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APURACAO\Legal_Reporting\Processo\Privado\RI\01. ANS\02. Trimestral\03. Press Release\2021\1Q21\05. Edgarização\"/>
    </mc:Choice>
  </mc:AlternateContent>
  <xr:revisionPtr revIDLastSave="0" documentId="13_ncr:1_{28965382-CDA0-45E8-A90C-707213E83B7E}" xr6:coauthVersionLast="46" xr6:coauthVersionMax="46" xr10:uidLastSave="{00000000-0000-0000-0000-000000000000}"/>
  <bookViews>
    <workbookView xWindow="-28910" yWindow="0" windowWidth="29020" windowHeight="15820" tabRatio="935" firstSheet="5" activeTab="8" xr2:uid="{00000000-000D-0000-FFFF-FFFF00000000}"/>
  </bookViews>
  <sheets>
    <sheet name="Highlights" sheetId="1" r:id="rId1"/>
    <sheet name="Consolidated income statement" sheetId="58" r:id="rId2"/>
    <sheet name="Ambev Consolidated" sheetId="62" r:id="rId3"/>
    <sheet name="Brazil" sheetId="9" r:id="rId4"/>
    <sheet name="CAC" sheetId="11" r:id="rId5"/>
    <sheet name="LAS" sheetId="13" r:id="rId6"/>
    <sheet name="Canada" sheetId="15" r:id="rId7"/>
    <sheet name="Other Operating Income" sheetId="17" r:id="rId8"/>
    <sheet name="Exceptional Items" sheetId="18" r:id="rId9"/>
    <sheet name="Net Finance Results" sheetId="19" r:id="rId10"/>
    <sheet name="Debt breakdown" sheetId="20" r:id="rId11"/>
    <sheet name="IR" sheetId="22" r:id="rId12"/>
    <sheet name="Shareholder Structure" sheetId="24" r:id="rId13"/>
    <sheet name="Hyperinflation Impacts" sheetId="59" r:id="rId14"/>
    <sheet name="EBITDA Reconciliation" sheetId="23" r:id="rId15"/>
    <sheet name="Segment " sheetId="26" r:id="rId16"/>
    <sheet name="Balance sheet" sheetId="29" r:id="rId17"/>
    <sheet name="P&amp;L" sheetId="30" r:id="rId18"/>
    <sheet name="DFC" sheetId="31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</externalReferences>
  <definedNames>
    <definedName name="_?" localSheetId="2" hidden="1">{#N/A,#N/A,FALSE,"BBPREP"}</definedName>
    <definedName name="_?" localSheetId="1" hidden="1">{#N/A,#N/A,FALSE,"BBPREP"}</definedName>
    <definedName name="_?" hidden="1">{#N/A,#N/A,FALSE,"BBPREP"}</definedName>
    <definedName name="__?" localSheetId="2" hidden="1">{#N/A,#N/A,FALSE,"BBPREP"}</definedName>
    <definedName name="__?" localSheetId="1" hidden="1">{#N/A,#N/A,FALSE,"BBPREP"}</definedName>
    <definedName name="__?" hidden="1">{#N/A,#N/A,FALSE,"BBPREP"}</definedName>
    <definedName name="___?" localSheetId="2" hidden="1">{#N/A,#N/A,FALSE,"BBPREP"}</definedName>
    <definedName name="___?" localSheetId="1" hidden="1">{#N/A,#N/A,FALSE,"BBPREP"}</definedName>
    <definedName name="___?" hidden="1">{#N/A,#N/A,FALSE,"BBPREP"}</definedName>
    <definedName name="____?" localSheetId="2" hidden="1">{#N/A,#N/A,FALSE,"BBPREP"}</definedName>
    <definedName name="____?" localSheetId="1" hidden="1">{#N/A,#N/A,FALSE,"BBPREP"}</definedName>
    <definedName name="____?" hidden="1">{#N/A,#N/A,FALSE,"BBPREP"}</definedName>
    <definedName name="_____?" localSheetId="2" hidden="1">{#N/A,#N/A,FALSE,"BBPREP"}</definedName>
    <definedName name="_____?" localSheetId="1" hidden="1">{#N/A,#N/A,FALSE,"BBPREP"}</definedName>
    <definedName name="_____?" hidden="1">{#N/A,#N/A,FALSE,"BBPREP"}</definedName>
    <definedName name="______?" localSheetId="2" hidden="1">{#N/A,#N/A,FALSE,"BBPREP"}</definedName>
    <definedName name="______?" localSheetId="1" hidden="1">{#N/A,#N/A,FALSE,"BBPREP"}</definedName>
    <definedName name="______?" hidden="1">{#N/A,#N/A,FALSE,"BBPREP"}</definedName>
    <definedName name="_______?" localSheetId="2" hidden="1">{#N/A,#N/A,FALSE,"BBPREP"}</definedName>
    <definedName name="_______?" localSheetId="1" hidden="1">{#N/A,#N/A,FALSE,"BBPREP"}</definedName>
    <definedName name="_______?" hidden="1">{#N/A,#N/A,FALSE,"BBPREP"}</definedName>
    <definedName name="________?" localSheetId="2" hidden="1">{#N/A,#N/A,FALSE,"BBPREP"}</definedName>
    <definedName name="________?" localSheetId="1" hidden="1">{#N/A,#N/A,FALSE,"BBPREP"}</definedName>
    <definedName name="________?" hidden="1">{#N/A,#N/A,FALSE,"BBPREP"}</definedName>
    <definedName name="______________cd1" localSheetId="2" hidden="1">{"'cua 42'!$A$1:$O$40"}</definedName>
    <definedName name="______________cd1" localSheetId="1" hidden="1">{"'cua 42'!$A$1:$O$40"}</definedName>
    <definedName name="______________cd1" hidden="1">{"'cua 42'!$A$1:$O$40"}</definedName>
    <definedName name="______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CED11" localSheetId="2" hidden="1">{"miles",#N/A,FALSE,"LUCROS E PERDAS (US$ 000)";"hl",#N/A,FALSE,"LUCROS E PERDAS (US$ 000)"}</definedName>
    <definedName name="______________CED11" localSheetId="1" hidden="1">{"miles",#N/A,FALSE,"LUCROS E PERDAS (US$ 000)";"hl",#N/A,FALSE,"LUCROS E PERDAS (US$ 000)"}</definedName>
    <definedName name="______________CED11" hidden="1">{"miles",#N/A,FALSE,"LUCROS E PERDAS (US$ 000)";"hl",#N/A,FALSE,"LUCROS E PERDAS (US$ 000)"}</definedName>
    <definedName name="______________CED112" localSheetId="2" hidden="1">{"miles",#N/A,FALSE,"LUCROS E PERDAS (US$ 000)";"hl",#N/A,FALSE,"LUCROS E PERDAS (US$ 000)"}</definedName>
    <definedName name="______________CED112" localSheetId="1" hidden="1">{"miles",#N/A,FALSE,"LUCROS E PERDAS (US$ 000)";"hl",#N/A,FALSE,"LUCROS E PERDAS (US$ 000)"}</definedName>
    <definedName name="______________CED112" hidden="1">{"miles",#N/A,FALSE,"LUCROS E PERDAS (US$ 000)";"hl",#N/A,FALSE,"LUCROS E PERDAS (US$ 000)"}</definedName>
    <definedName name="______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imp2" localSheetId="2" hidden="1">{#N/A,#N/A,FALSE,"Hoja1";#N/A,#N/A,FALSE,"Hoja2"}</definedName>
    <definedName name="______________imp2" localSheetId="1" hidden="1">{#N/A,#N/A,FALSE,"Hoja1";#N/A,#N/A,FALSE,"Hoja2"}</definedName>
    <definedName name="______________imp2" hidden="1">{#N/A,#N/A,FALSE,"Hoja1";#N/A,#N/A,FALSE,"Hoja2"}</definedName>
    <definedName name="______________o1" localSheetId="2" hidden="1">{"det (May)",#N/A,FALSE,"June";"sum (MAY YTD)",#N/A,FALSE,"June YTD"}</definedName>
    <definedName name="______________o1" localSheetId="1" hidden="1">{"det (May)",#N/A,FALSE,"June";"sum (MAY YTD)",#N/A,FALSE,"June YTD"}</definedName>
    <definedName name="______________o1" hidden="1">{"det (May)",#N/A,FALSE,"June";"sum (MAY YTD)",#N/A,FALSE,"June YTD"}</definedName>
    <definedName name="_____________cd1" localSheetId="2" hidden="1">{"'cua 42'!$A$1:$O$40"}</definedName>
    <definedName name="_____________cd1" localSheetId="1" hidden="1">{"'cua 42'!$A$1:$O$40"}</definedName>
    <definedName name="_____________cd1" hidden="1">{"'cua 42'!$A$1:$O$40"}</definedName>
    <definedName name="_____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CED11" localSheetId="2" hidden="1">{"miles",#N/A,FALSE,"LUCROS E PERDAS (US$ 000)";"hl",#N/A,FALSE,"LUCROS E PERDAS (US$ 000)"}</definedName>
    <definedName name="_____________CED11" localSheetId="1" hidden="1">{"miles",#N/A,FALSE,"LUCROS E PERDAS (US$ 000)";"hl",#N/A,FALSE,"LUCROS E PERDAS (US$ 000)"}</definedName>
    <definedName name="_____________CED11" hidden="1">{"miles",#N/A,FALSE,"LUCROS E PERDAS (US$ 000)";"hl",#N/A,FALSE,"LUCROS E PERDAS (US$ 000)"}</definedName>
    <definedName name="_____________CED112" localSheetId="2" hidden="1">{"miles",#N/A,FALSE,"LUCROS E PERDAS (US$ 000)";"hl",#N/A,FALSE,"LUCROS E PERDAS (US$ 000)"}</definedName>
    <definedName name="_____________CED112" localSheetId="1" hidden="1">{"miles",#N/A,FALSE,"LUCROS E PERDAS (US$ 000)";"hl",#N/A,FALSE,"LUCROS E PERDAS (US$ 000)"}</definedName>
    <definedName name="_____________CED112" hidden="1">{"miles",#N/A,FALSE,"LUCROS E PERDAS (US$ 000)";"hl",#N/A,FALSE,"LUCROS E PERDAS (US$ 000)"}</definedName>
    <definedName name="_____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imp2" localSheetId="2" hidden="1">{#N/A,#N/A,FALSE,"Hoja1";#N/A,#N/A,FALSE,"Hoja2"}</definedName>
    <definedName name="_____________imp2" localSheetId="1" hidden="1">{#N/A,#N/A,FALSE,"Hoja1";#N/A,#N/A,FALSE,"Hoja2"}</definedName>
    <definedName name="_____________imp2" hidden="1">{#N/A,#N/A,FALSE,"Hoja1";#N/A,#N/A,FALSE,"Hoja2"}</definedName>
    <definedName name="_____________o1" localSheetId="2" hidden="1">{"det (May)",#N/A,FALSE,"June";"sum (MAY YTD)",#N/A,FALSE,"June YTD"}</definedName>
    <definedName name="_____________o1" localSheetId="1" hidden="1">{"det (May)",#N/A,FALSE,"June";"sum (MAY YTD)",#N/A,FALSE,"June YTD"}</definedName>
    <definedName name="_____________o1" hidden="1">{"det (May)",#N/A,FALSE,"June";"sum (MAY YTD)",#N/A,FALSE,"June YTD"}</definedName>
    <definedName name="____________cd1" localSheetId="2" hidden="1">{"'cua 42'!$A$1:$O$40"}</definedName>
    <definedName name="____________cd1" localSheetId="1" hidden="1">{"'cua 42'!$A$1:$O$40"}</definedName>
    <definedName name="____________cd1" hidden="1">{"'cua 42'!$A$1:$O$40"}</definedName>
    <definedName name="____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CED11" localSheetId="2" hidden="1">{"miles",#N/A,FALSE,"LUCROS E PERDAS (US$ 000)";"hl",#N/A,FALSE,"LUCROS E PERDAS (US$ 000)"}</definedName>
    <definedName name="____________CED11" localSheetId="1" hidden="1">{"miles",#N/A,FALSE,"LUCROS E PERDAS (US$ 000)";"hl",#N/A,FALSE,"LUCROS E PERDAS (US$ 000)"}</definedName>
    <definedName name="____________CED11" hidden="1">{"miles",#N/A,FALSE,"LUCROS E PERDAS (US$ 000)";"hl",#N/A,FALSE,"LUCROS E PERDAS (US$ 000)"}</definedName>
    <definedName name="____________CED112" localSheetId="2" hidden="1">{"miles",#N/A,FALSE,"LUCROS E PERDAS (US$ 000)";"hl",#N/A,FALSE,"LUCROS E PERDAS (US$ 000)"}</definedName>
    <definedName name="____________CED112" localSheetId="1" hidden="1">{"miles",#N/A,FALSE,"LUCROS E PERDAS (US$ 000)";"hl",#N/A,FALSE,"LUCROS E PERDAS (US$ 000)"}</definedName>
    <definedName name="____________CED112" hidden="1">{"miles",#N/A,FALSE,"LUCROS E PERDAS (US$ 000)";"hl",#N/A,FALSE,"LUCROS E PERDAS (US$ 000)"}</definedName>
    <definedName name="____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imp2" localSheetId="2" hidden="1">{#N/A,#N/A,FALSE,"Hoja1";#N/A,#N/A,FALSE,"Hoja2"}</definedName>
    <definedName name="____________imp2" localSheetId="1" hidden="1">{#N/A,#N/A,FALSE,"Hoja1";#N/A,#N/A,FALSE,"Hoja2"}</definedName>
    <definedName name="____________imp2" hidden="1">{#N/A,#N/A,FALSE,"Hoja1";#N/A,#N/A,FALSE,"Hoja2"}</definedName>
    <definedName name="____________o1" localSheetId="2" hidden="1">{"det (May)",#N/A,FALSE,"June";"sum (MAY YTD)",#N/A,FALSE,"June YTD"}</definedName>
    <definedName name="____________o1" localSheetId="1" hidden="1">{"det (May)",#N/A,FALSE,"June";"sum (MAY YTD)",#N/A,FALSE,"June YTD"}</definedName>
    <definedName name="____________o1" hidden="1">{"det (May)",#N/A,FALSE,"June";"sum (MAY YTD)",#N/A,FALSE,"June YTD"}</definedName>
    <definedName name="___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___CED10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___CED101" hidden="1">{"Prenissas",#N/A,FALSE,"Consolidado (3)";"Lucros000",#N/A,FALSE,"Consolidado (3)";"LucrosHL",#N/A,FALSE,"Consolidado (3)";"Balanco",#N/A,FALSE,"Consolidado (3)";"FluxoC",#N/A,FALSE,"Consolidado (3)"}</definedName>
    <definedName name="___________CED11" localSheetId="2" hidden="1">{"miles",#N/A,FALSE,"LUCROS E PERDAS (US$ 000)";"hl",#N/A,FALSE,"LUCROS E PERDAS (US$ 000)"}</definedName>
    <definedName name="___________CED11" localSheetId="1" hidden="1">{"miles",#N/A,FALSE,"LUCROS E PERDAS (US$ 000)";"hl",#N/A,FALSE,"LUCROS E PERDAS (US$ 000)"}</definedName>
    <definedName name="___________CED11" hidden="1">{"miles",#N/A,FALSE,"LUCROS E PERDAS (US$ 000)";"hl",#N/A,FALSE,"LUCROS E PERDAS (US$ 000)"}</definedName>
    <definedName name="___________CED112" localSheetId="2" hidden="1">{"miles",#N/A,FALSE,"LUCROS E PERDAS (US$ 000)";"hl",#N/A,FALSE,"LUCROS E PERDAS (US$ 000)"}</definedName>
    <definedName name="___________CED112" localSheetId="1" hidden="1">{"miles",#N/A,FALSE,"LUCROS E PERDAS (US$ 000)";"hl",#N/A,FALSE,"LUCROS E PERDAS (US$ 000)"}</definedName>
    <definedName name="___________CED112" hidden="1">{"miles",#N/A,FALSE,"LUCROS E PERDAS (US$ 000)";"hl",#N/A,FALSE,"LUCROS E PERDAS (US$ 000)"}</definedName>
    <definedName name="___________imp2" localSheetId="2" hidden="1">{#N/A,#N/A,FALSE,"Hoja1";#N/A,#N/A,FALSE,"Hoja2"}</definedName>
    <definedName name="___________imp2" localSheetId="1" hidden="1">{#N/A,#N/A,FALSE,"Hoja1";#N/A,#N/A,FALSE,"Hoja2"}</definedName>
    <definedName name="___________imp2" hidden="1">{#N/A,#N/A,FALSE,"Hoja1";#N/A,#N/A,FALSE,"Hoja2"}</definedName>
    <definedName name="__________cd1" localSheetId="2" hidden="1">{"'cua 42'!$A$1:$O$40"}</definedName>
    <definedName name="__________cd1" localSheetId="1" hidden="1">{"'cua 42'!$A$1:$O$40"}</definedName>
    <definedName name="__________cd1" hidden="1">{"'cua 42'!$A$1:$O$40"}</definedName>
    <definedName name="__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__CED10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__CED101" hidden="1">{"Prenissas",#N/A,FALSE,"Consolidado (3)";"Lucros000",#N/A,FALSE,"Consolidado (3)";"LucrosHL",#N/A,FALSE,"Consolidado (3)";"Balanco",#N/A,FALSE,"Consolidado (3)";"FluxoC",#N/A,FALSE,"Consolidado (3)"}</definedName>
    <definedName name="__________CED11" localSheetId="2" hidden="1">{"miles",#N/A,FALSE,"LUCROS E PERDAS (US$ 000)";"hl",#N/A,FALSE,"LUCROS E PERDAS (US$ 000)"}</definedName>
    <definedName name="__________CED11" localSheetId="1" hidden="1">{"miles",#N/A,FALSE,"LUCROS E PERDAS (US$ 000)";"hl",#N/A,FALSE,"LUCROS E PERDAS (US$ 000)"}</definedName>
    <definedName name="__________CED11" hidden="1">{"miles",#N/A,FALSE,"LUCROS E PERDAS (US$ 000)";"hl",#N/A,FALSE,"LUCROS E PERDAS (US$ 000)"}</definedName>
    <definedName name="__________CED112" localSheetId="2" hidden="1">{"miles",#N/A,FALSE,"LUCROS E PERDAS (US$ 000)";"hl",#N/A,FALSE,"LUCROS E PERDAS (US$ 000)"}</definedName>
    <definedName name="__________CED112" localSheetId="1" hidden="1">{"miles",#N/A,FALSE,"LUCROS E PERDAS (US$ 000)";"hl",#N/A,FALSE,"LUCROS E PERDAS (US$ 000)"}</definedName>
    <definedName name="__________CED112" hidden="1">{"miles",#N/A,FALSE,"LUCROS E PERDAS (US$ 000)";"hl",#N/A,FALSE,"LUCROS E PERDAS (US$ 000)"}</definedName>
    <definedName name="__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imp2" localSheetId="2" hidden="1">{#N/A,#N/A,FALSE,"Hoja1";#N/A,#N/A,FALSE,"Hoja2"}</definedName>
    <definedName name="__________imp2" localSheetId="1" hidden="1">{#N/A,#N/A,FALSE,"Hoja1";#N/A,#N/A,FALSE,"Hoja2"}</definedName>
    <definedName name="__________imp2" hidden="1">{#N/A,#N/A,FALSE,"Hoja1";#N/A,#N/A,FALSE,"Hoja2"}</definedName>
    <definedName name="__________o1" localSheetId="2" hidden="1">{"det (May)",#N/A,FALSE,"June";"sum (MAY YTD)",#N/A,FALSE,"June YTD"}</definedName>
    <definedName name="__________o1" localSheetId="1" hidden="1">{"det (May)",#N/A,FALSE,"June";"sum (MAY YTD)",#N/A,FALSE,"June YTD"}</definedName>
    <definedName name="__________o1" hidden="1">{"det (May)",#N/A,FALSE,"June";"sum (MAY YTD)",#N/A,FALSE,"June YTD"}</definedName>
    <definedName name="_________BL13131" localSheetId="2" hidden="1">{#N/A,#N/A,FALSE,"Hoja1";#N/A,#N/A,FALSE,"Hoja2"}</definedName>
    <definedName name="_________BL13131" localSheetId="1" hidden="1">{#N/A,#N/A,FALSE,"Hoja1";#N/A,#N/A,FALSE,"Hoja2"}</definedName>
    <definedName name="_________BL13131" hidden="1">{#N/A,#N/A,FALSE,"Hoja1";#N/A,#N/A,FALSE,"Hoja2"}</definedName>
    <definedName name="_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BL13131" localSheetId="2" hidden="1">{#N/A,#N/A,FALSE,"Hoja1";#N/A,#N/A,FALSE,"Hoja2"}</definedName>
    <definedName name="________BL13131" localSheetId="1" hidden="1">{#N/A,#N/A,FALSE,"Hoja1";#N/A,#N/A,FALSE,"Hoja2"}</definedName>
    <definedName name="________BL13131" hidden="1">{#N/A,#N/A,FALSE,"Hoja1";#N/A,#N/A,FALSE,"Hoja2"}</definedName>
    <definedName name="________cd1" localSheetId="2" hidden="1">{"'cua 42'!$A$1:$O$40"}</definedName>
    <definedName name="________cd1" localSheetId="1" hidden="1">{"'cua 42'!$A$1:$O$40"}</definedName>
    <definedName name="________cd1" hidden="1">{"'cua 42'!$A$1:$O$40"}</definedName>
    <definedName name="_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_CED10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_CED101" hidden="1">{"Prenissas",#N/A,FALSE,"Consolidado (3)";"Lucros000",#N/A,FALSE,"Consolidado (3)";"LucrosHL",#N/A,FALSE,"Consolidado (3)";"Balanco",#N/A,FALSE,"Consolidado (3)";"FluxoC",#N/A,FALSE,"Consolidado (3)"}</definedName>
    <definedName name="________CED11" localSheetId="2" hidden="1">{"miles",#N/A,FALSE,"LUCROS E PERDAS (US$ 000)";"hl",#N/A,FALSE,"LUCROS E PERDAS (US$ 000)"}</definedName>
    <definedName name="________CED11" localSheetId="1" hidden="1">{"miles",#N/A,FALSE,"LUCROS E PERDAS (US$ 000)";"hl",#N/A,FALSE,"LUCROS E PERDAS (US$ 000)"}</definedName>
    <definedName name="________CED11" hidden="1">{"miles",#N/A,FALSE,"LUCROS E PERDAS (US$ 000)";"hl",#N/A,FALSE,"LUCROS E PERDAS (US$ 000)"}</definedName>
    <definedName name="________CED112" localSheetId="2" hidden="1">{"miles",#N/A,FALSE,"LUCROS E PERDAS (US$ 000)";"hl",#N/A,FALSE,"LUCROS E PERDAS (US$ 000)"}</definedName>
    <definedName name="________CED112" localSheetId="1" hidden="1">{"miles",#N/A,FALSE,"LUCROS E PERDAS (US$ 000)";"hl",#N/A,FALSE,"LUCROS E PERDAS (US$ 000)"}</definedName>
    <definedName name="________CED112" hidden="1">{"miles",#N/A,FALSE,"LUCROS E PERDAS (US$ 000)";"hl",#N/A,FALSE,"LUCROS E PERDAS (US$ 000)"}</definedName>
    <definedName name="_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imp2" localSheetId="2" hidden="1">{#N/A,#N/A,FALSE,"Hoja1";#N/A,#N/A,FALSE,"Hoja2"}</definedName>
    <definedName name="________imp2" localSheetId="1" hidden="1">{#N/A,#N/A,FALSE,"Hoja1";#N/A,#N/A,FALSE,"Hoja2"}</definedName>
    <definedName name="________imp2" hidden="1">{#N/A,#N/A,FALSE,"Hoja1";#N/A,#N/A,FALSE,"Hoja2"}</definedName>
    <definedName name="________o1" localSheetId="2" hidden="1">{"det (May)",#N/A,FALSE,"June";"sum (MAY YTD)",#N/A,FALSE,"June YTD"}</definedName>
    <definedName name="________o1" localSheetId="1" hidden="1">{"det (May)",#N/A,FALSE,"June";"sum (MAY YTD)",#N/A,FALSE,"June YTD"}</definedName>
    <definedName name="________o1" hidden="1">{"det (May)",#N/A,FALSE,"June";"sum (MAY YTD)",#N/A,FALSE,"June YTD"}</definedName>
    <definedName name="_______BL13131" localSheetId="2" hidden="1">{#N/A,#N/A,FALSE,"Hoja1";#N/A,#N/A,FALSE,"Hoja2"}</definedName>
    <definedName name="_______BL13131" localSheetId="1" hidden="1">{#N/A,#N/A,FALSE,"Hoja1";#N/A,#N/A,FALSE,"Hoja2"}</definedName>
    <definedName name="_______BL13131" hidden="1">{#N/A,#N/A,FALSE,"Hoja1";#N/A,#N/A,FALSE,"Hoja2"}</definedName>
    <definedName name="_______cd1" localSheetId="2" hidden="1">{"'cua 42'!$A$1:$O$40"}</definedName>
    <definedName name="_______cd1" localSheetId="1" hidden="1">{"'cua 42'!$A$1:$O$40"}</definedName>
    <definedName name="_______cd1" hidden="1">{"'cua 42'!$A$1:$O$40"}</definedName>
    <definedName name="_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_CED10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_CED101" hidden="1">{"Prenissas",#N/A,FALSE,"Consolidado (3)";"Lucros000",#N/A,FALSE,"Consolidado (3)";"LucrosHL",#N/A,FALSE,"Consolidado (3)";"Balanco",#N/A,FALSE,"Consolidado (3)";"FluxoC",#N/A,FALSE,"Consolidado (3)"}</definedName>
    <definedName name="_______CED11" localSheetId="2" hidden="1">{"miles",#N/A,FALSE,"LUCROS E PERDAS (US$ 000)";"hl",#N/A,FALSE,"LUCROS E PERDAS (US$ 000)"}</definedName>
    <definedName name="_______CED11" localSheetId="1" hidden="1">{"miles",#N/A,FALSE,"LUCROS E PERDAS (US$ 000)";"hl",#N/A,FALSE,"LUCROS E PERDAS (US$ 000)"}</definedName>
    <definedName name="_______CED11" hidden="1">{"miles",#N/A,FALSE,"LUCROS E PERDAS (US$ 000)";"hl",#N/A,FALSE,"LUCROS E PERDAS (US$ 000)"}</definedName>
    <definedName name="_______CED112" localSheetId="2" hidden="1">{"miles",#N/A,FALSE,"LUCROS E PERDAS (US$ 000)";"hl",#N/A,FALSE,"LUCROS E PERDAS (US$ 000)"}</definedName>
    <definedName name="_______CED112" localSheetId="1" hidden="1">{"miles",#N/A,FALSE,"LUCROS E PERDAS (US$ 000)";"hl",#N/A,FALSE,"LUCROS E PERDAS (US$ 000)"}</definedName>
    <definedName name="_______CED112" hidden="1">{"miles",#N/A,FALSE,"LUCROS E PERDAS (US$ 000)";"hl",#N/A,FALSE,"LUCROS E PERDAS (US$ 000)"}</definedName>
    <definedName name="_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imp2" localSheetId="2" hidden="1">{#N/A,#N/A,FALSE,"Hoja1";#N/A,#N/A,FALSE,"Hoja2"}</definedName>
    <definedName name="_______imp2" localSheetId="1" hidden="1">{#N/A,#N/A,FALSE,"Hoja1";#N/A,#N/A,FALSE,"Hoja2"}</definedName>
    <definedName name="_______imp2" hidden="1">{#N/A,#N/A,FALSE,"Hoja1";#N/A,#N/A,FALSE,"Hoja2"}</definedName>
    <definedName name="_______o1" localSheetId="2" hidden="1">{"det (May)",#N/A,FALSE,"June";"sum (MAY YTD)",#N/A,FALSE,"June YTD"}</definedName>
    <definedName name="_______o1" localSheetId="1" hidden="1">{"det (May)",#N/A,FALSE,"June";"sum (MAY YTD)",#N/A,FALSE,"June YTD"}</definedName>
    <definedName name="_______o1" hidden="1">{"det (May)",#N/A,FALSE,"June";"sum (MAY YTD)",#N/A,FALSE,"June YTD"}</definedName>
    <definedName name="______BL13131" localSheetId="2" hidden="1">{#N/A,#N/A,FALSE,"Hoja1";#N/A,#N/A,FALSE,"Hoja2"}</definedName>
    <definedName name="______BL13131" localSheetId="1" hidden="1">{#N/A,#N/A,FALSE,"Hoja1";#N/A,#N/A,FALSE,"Hoja2"}</definedName>
    <definedName name="______BL13131" hidden="1">{#N/A,#N/A,FALSE,"Hoja1";#N/A,#N/A,FALSE,"Hoja2"}</definedName>
    <definedName name="______cd1" localSheetId="2" hidden="1">{"'cua 42'!$A$1:$O$40"}</definedName>
    <definedName name="______cd1" localSheetId="1" hidden="1">{"'cua 42'!$A$1:$O$40"}</definedName>
    <definedName name="______cd1" hidden="1">{"'cua 42'!$A$1:$O$40"}</definedName>
    <definedName name="_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_CED10" hidden="1">{"Prenissas",#N/A,FALSE,"Consolidado (3)";"Lucros000",#N/A,FALSE,"Consolidado (3)";"LucrosHL",#N/A,FALSE,"Consolidado (3)";"Balanco",#N/A,FALSE,"Consolidado (3)";"FluxoC",#N/A,FALSE,"Consolidado (3)"}</definedName>
    <definedName name="_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_CED101" hidden="1">{"Prenissas",#N/A,FALSE,"Consolidado (3)";"Lucros000",#N/A,FALSE,"Consolidado (3)";"LucrosHL",#N/A,FALSE,"Consolidado (3)";"Balanco",#N/A,FALSE,"Consolidado (3)";"FluxoC",#N/A,FALSE,"Consolidado (3)"}</definedName>
    <definedName name="______CED11" localSheetId="2" hidden="1">{"miles",#N/A,FALSE,"LUCROS E PERDAS (US$ 000)";"hl",#N/A,FALSE,"LUCROS E PERDAS (US$ 000)"}</definedName>
    <definedName name="______CED11" localSheetId="1" hidden="1">{"miles",#N/A,FALSE,"LUCROS E PERDAS (US$ 000)";"hl",#N/A,FALSE,"LUCROS E PERDAS (US$ 000)"}</definedName>
    <definedName name="______CED11" hidden="1">{"miles",#N/A,FALSE,"LUCROS E PERDAS (US$ 000)";"hl",#N/A,FALSE,"LUCROS E PERDAS (US$ 000)"}</definedName>
    <definedName name="______CED112" localSheetId="2" hidden="1">{"miles",#N/A,FALSE,"LUCROS E PERDAS (US$ 000)";"hl",#N/A,FALSE,"LUCROS E PERDAS (US$ 000)"}</definedName>
    <definedName name="______CED112" localSheetId="1" hidden="1">{"miles",#N/A,FALSE,"LUCROS E PERDAS (US$ 000)";"hl",#N/A,FALSE,"LUCROS E PERDAS (US$ 000)"}</definedName>
    <definedName name="______CED112" hidden="1">{"miles",#N/A,FALSE,"LUCROS E PERDAS (US$ 000)";"hl",#N/A,FALSE,"LUCROS E PERDAS (US$ 000)"}</definedName>
    <definedName name="__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imp2" localSheetId="2" hidden="1">{#N/A,#N/A,FALSE,"Hoja1";#N/A,#N/A,FALSE,"Hoja2"}</definedName>
    <definedName name="______imp2" localSheetId="1" hidden="1">{#N/A,#N/A,FALSE,"Hoja1";#N/A,#N/A,FALSE,"Hoja2"}</definedName>
    <definedName name="______imp2" hidden="1">{#N/A,#N/A,FALSE,"Hoja1";#N/A,#N/A,FALSE,"Hoja2"}</definedName>
    <definedName name="______o1" localSheetId="2" hidden="1">{"det (May)",#N/A,FALSE,"June";"sum (MAY YTD)",#N/A,FALSE,"June YTD"}</definedName>
    <definedName name="______o1" localSheetId="1" hidden="1">{"det (May)",#N/A,FALSE,"June";"sum (MAY YTD)",#N/A,FALSE,"June YTD"}</definedName>
    <definedName name="______o1" hidden="1">{"det (May)",#N/A,FALSE,"June";"sum (MAY YTD)",#N/A,FALSE,"June YTD"}</definedName>
    <definedName name="_____BL13131" localSheetId="2" hidden="1">{#N/A,#N/A,FALSE,"Hoja1";#N/A,#N/A,FALSE,"Hoja2"}</definedName>
    <definedName name="_____BL13131" localSheetId="1" hidden="1">{#N/A,#N/A,FALSE,"Hoja1";#N/A,#N/A,FALSE,"Hoja2"}</definedName>
    <definedName name="_____BL13131" hidden="1">{#N/A,#N/A,FALSE,"Hoja1";#N/A,#N/A,FALSE,"Hoja2"}</definedName>
    <definedName name="_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localSheetId="2" hidden="1">{"miles",#N/A,FALSE,"LUCROS E PERDAS (US$ 000)";"hl",#N/A,FALSE,"LUCROS E PERDAS (US$ 000)"}</definedName>
    <definedName name="_____CED11" localSheetId="1" hidden="1">{"miles",#N/A,FALSE,"LUCROS E PERDAS (US$ 000)";"hl",#N/A,FALSE,"LUCROS E PERDAS (US$ 000)"}</definedName>
    <definedName name="_____CED11" hidden="1">{"miles",#N/A,FALSE,"LUCROS E PERDAS (US$ 000)";"hl",#N/A,FALSE,"LUCROS E PERDAS (US$ 000)"}</definedName>
    <definedName name="_____CED112" localSheetId="2" hidden="1">{"miles",#N/A,FALSE,"LUCROS E PERDAS (US$ 000)";"hl",#N/A,FALSE,"LUCROS E PERDAS (US$ 000)"}</definedName>
    <definedName name="_____CED112" localSheetId="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imp2" localSheetId="2" hidden="1">{#N/A,#N/A,FALSE,"Hoja1";#N/A,#N/A,FALSE,"Hoja2"}</definedName>
    <definedName name="_____imp2" localSheetId="1" hidden="1">{#N/A,#N/A,FALSE,"Hoja1";#N/A,#N/A,FALSE,"Hoja2"}</definedName>
    <definedName name="_____imp2" hidden="1">{#N/A,#N/A,FALSE,"Hoja1";#N/A,#N/A,FALSE,"Hoja2"}</definedName>
    <definedName name="_____o1" localSheetId="2" hidden="1">{"det (May)",#N/A,FALSE,"June";"sum (MAY YTD)",#N/A,FALSE,"June YTD"}</definedName>
    <definedName name="_____o1" localSheetId="1" hidden="1">{"det (May)",#N/A,FALSE,"June";"sum (MAY YTD)",#N/A,FALSE,"June YTD"}</definedName>
    <definedName name="_____o1" hidden="1">{"det (May)",#N/A,FALSE,"June";"sum (MAY YTD)",#N/A,FALSE,"June YTD"}</definedName>
    <definedName name="____BL13131" localSheetId="2" hidden="1">{#N/A,#N/A,FALSE,"Hoja1";#N/A,#N/A,FALSE,"Hoja2"}</definedName>
    <definedName name="____BL13131" localSheetId="1" hidden="1">{#N/A,#N/A,FALSE,"Hoja1";#N/A,#N/A,FALSE,"Hoja2"}</definedName>
    <definedName name="____BL13131" hidden="1">{#N/A,#N/A,FALSE,"Hoja1";#N/A,#N/A,FALSE,"Hoja2"}</definedName>
    <definedName name="____cd1" localSheetId="2" hidden="1">{"'cua 42'!$A$1:$O$40"}</definedName>
    <definedName name="____cd1" localSheetId="1" hidden="1">{"'cua 42'!$A$1:$O$40"}</definedName>
    <definedName name="____cd1" hidden="1">{"'cua 42'!$A$1:$O$40"}</definedName>
    <definedName name="____CED10" localSheetId="2" hidden="1">{"Prenissas",#N/A,FALSE,"Consolidado (3)";"Lucros000",#N/A,FALSE,"Consolidado (3)";"LucrosHL",#N/A,FALSE,"Consolidado (3)";"Balanco",#N/A,FALSE,"Consolidado (3)";"FluxoC",#N/A,FALSE,"Consolidado (3)"}</definedName>
    <definedName name="____CED10" localSheetId="1" hidden="1">{"Prenissas",#N/A,FALSE,"Consolidado (3)";"Lucros000",#N/A,FALSE,"Consolidado (3)";"LucrosHL",#N/A,FALSE,"Consolidado (3)";"Balanco",#N/A,FALSE,"Consolidado (3)";"FluxoC",#N/A,FALSE,"Consolidado (3)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localSheetId="2" hidden="1">{"miles",#N/A,FALSE,"LUCROS E PERDAS (US$ 000)";"hl",#N/A,FALSE,"LUCROS E PERDAS (US$ 000)"}</definedName>
    <definedName name="____CED11" localSheetId="1" hidden="1">{"miles",#N/A,FALSE,"LUCROS E PERDAS (US$ 000)";"hl",#N/A,FALSE,"LUCROS E PERDAS (US$ 000)"}</definedName>
    <definedName name="____CED11" hidden="1">{"miles",#N/A,FALSE,"LUCROS E PERDAS (US$ 000)";"hl",#N/A,FALSE,"LUCROS E PERDAS (US$ 000)"}</definedName>
    <definedName name="____CED112" localSheetId="2" hidden="1">{"miles",#N/A,FALSE,"LUCROS E PERDAS (US$ 000)";"hl",#N/A,FALSE,"LUCROS E PERDAS (US$ 000)"}</definedName>
    <definedName name="____CED112" localSheetId="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imp2" localSheetId="2" hidden="1">{#N/A,#N/A,FALSE,"Hoja1";#N/A,#N/A,FALSE,"Hoja2"}</definedName>
    <definedName name="____imp2" localSheetId="1" hidden="1">{#N/A,#N/A,FALSE,"Hoja1";#N/A,#N/A,FALSE,"Hoja2"}</definedName>
    <definedName name="____imp2" hidden="1">{#N/A,#N/A,FALSE,"Hoja1";#N/A,#N/A,FALSE,"Hoja2"}</definedName>
    <definedName name="____o1" localSheetId="2" hidden="1">{"det (May)",#N/A,FALSE,"June";"sum (MAY YTD)",#N/A,FALSE,"June YTD"}</definedName>
    <definedName name="____o1" localSheetId="1" hidden="1">{"det (May)",#N/A,FALSE,"June";"sum (MAY YTD)",#N/A,FALSE,"June YTD"}</definedName>
    <definedName name="____o1" hidden="1">{"det (May)",#N/A,FALSE,"June";"sum (MAY YTD)",#N/A,FALSE,"June YTD"}</definedName>
    <definedName name="___BL13131" localSheetId="2" hidden="1">{#N/A,#N/A,FALSE,"Hoja1";#N/A,#N/A,FALSE,"Hoja2"}</definedName>
    <definedName name="___BL13131" localSheetId="1" hidden="1">{#N/A,#N/A,FALSE,"Hoja1";#N/A,#N/A,FALSE,"Hoja2"}</definedName>
    <definedName name="___BL13131" hidden="1">{#N/A,#N/A,FALSE,"Hoja1";#N/A,#N/A,FALSE,"Hoja2"}</definedName>
    <definedName name="___cd1" localSheetId="2" hidden="1">{"'cua 42'!$A$1:$O$40"}</definedName>
    <definedName name="___cd1" localSheetId="1" hidden="1">{"'cua 42'!$A$1:$O$40"}</definedName>
    <definedName name="___cd1" hidden="1">{"'cua 42'!$A$1:$O$40"}</definedName>
    <definedName name="___CED10" localSheetId="2" hidden="1">{"Prenissas",#N/A,FALSE,"Consolidado (3)";"Lucros000",#N/A,FALSE,"Consolidado (3)";"LucrosHL",#N/A,FALSE,"Consolidado (3)";"Balanco",#N/A,FALSE,"Consolidado (3)";"FluxoC",#N/A,FALSE,"Consolidado (3)"}</definedName>
    <definedName name="___CED10" localSheetId="1" hidden="1">{"Prenissas",#N/A,FALSE,"Consolidado (3)";"Lucros000",#N/A,FALSE,"Consolidado (3)";"LucrosHL",#N/A,FALSE,"Consolidado (3)";"Balanco",#N/A,FALSE,"Consolidado (3)";"FluxoC",#N/A,FALSE,"Consolidado (3)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localSheetId="2" hidden="1">{"Prenissas",#N/A,FALSE,"Consolidado (3)";"Lucros000",#N/A,FALSE,"Consolidado (3)";"LucrosHL",#N/A,FALSE,"Consolidado (3)";"Balanco",#N/A,FALSE,"Consolidado (3)";"FluxoC",#N/A,FALSE,"Consolidado (3)"}</definedName>
    <definedName name="___CED101" localSheetId="1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localSheetId="2" hidden="1">{"miles",#N/A,FALSE,"LUCROS E PERDAS (US$ 000)";"hl",#N/A,FALSE,"LUCROS E PERDAS (US$ 000)"}</definedName>
    <definedName name="___CED11" localSheetId="1" hidden="1">{"miles",#N/A,FALSE,"LUCROS E PERDAS (US$ 000)";"hl",#N/A,FALSE,"LUCROS E PERDAS (US$ 000)"}</definedName>
    <definedName name="___CED11" hidden="1">{"miles",#N/A,FALSE,"LUCROS E PERDAS (US$ 000)";"hl",#N/A,FALSE,"LUCROS E PERDAS (US$ 000)"}</definedName>
    <definedName name="___CED112" localSheetId="2" hidden="1">{"miles",#N/A,FALSE,"LUCROS E PERDAS (US$ 000)";"hl",#N/A,FALSE,"LUCROS E PERDAS (US$ 000)"}</definedName>
    <definedName name="___CED112" localSheetId="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imp2" localSheetId="2" hidden="1">{#N/A,#N/A,FALSE,"Hoja1";#N/A,#N/A,FALSE,"Hoja2"}</definedName>
    <definedName name="___imp2" localSheetId="1" hidden="1">{#N/A,#N/A,FALSE,"Hoja1";#N/A,#N/A,FALSE,"Hoja2"}</definedName>
    <definedName name="___imp2" hidden="1">{#N/A,#N/A,FALSE,"Hoja1";#N/A,#N/A,FALSE,"Hoja2"}</definedName>
    <definedName name="___o1" localSheetId="2" hidden="1">{"det (May)",#N/A,FALSE,"June";"sum (MAY YTD)",#N/A,FALSE,"June YTD"}</definedName>
    <definedName name="___o1" localSheetId="1" hidden="1">{"det (May)",#N/A,FALSE,"June";"sum (MAY YTD)",#N/A,FALSE,"June YTD"}</definedName>
    <definedName name="___o1" hidden="1">{"det (May)",#N/A,FALSE,"June";"sum (MAY YTD)",#N/A,FALSE,"June YTD"}</definedName>
    <definedName name="__1111" localSheetId="2" hidden="1">#REF!</definedName>
    <definedName name="__1111" localSheetId="1" hidden="1">#REF!</definedName>
    <definedName name="__1111" hidden="1">#REF!</definedName>
    <definedName name="__123Graph_A" hidden="1">[1]은행!#REF!</definedName>
    <definedName name="__123Graph_ABKHORECA" localSheetId="2" hidden="1">#REF!</definedName>
    <definedName name="__123Graph_ABKHORECA" localSheetId="1" hidden="1">#REF!</definedName>
    <definedName name="__123Graph_ABKHORECA" hidden="1">#REF!</definedName>
    <definedName name="__123Graph_ACHOMAGE" localSheetId="2" hidden="1">#REF!</definedName>
    <definedName name="__123Graph_ACHOMAGE" localSheetId="1" hidden="1">#REF!</definedName>
    <definedName name="__123Graph_ACHOMAGE" hidden="1">#REF!</definedName>
    <definedName name="__123Graph_ACOMPARAT" localSheetId="2" hidden="1">#REF!</definedName>
    <definedName name="__123Graph_ACOMPARAT" localSheetId="1" hidden="1">#REF!</definedName>
    <definedName name="__123Graph_ACOMPARAT" hidden="1">#REF!</definedName>
    <definedName name="__123Graph_ACOMPARATACUM" localSheetId="2" hidden="1">#REF!</definedName>
    <definedName name="__123Graph_ACOMPARATACUM" localSheetId="1" hidden="1">#REF!</definedName>
    <definedName name="__123Graph_ACOMPARATACUM" hidden="1">#REF!</definedName>
    <definedName name="__123Graph_AGRAF1" hidden="1">'[2]RG Depots'!$C$43:$E$43</definedName>
    <definedName name="__123Graph_AGRAPH1" hidden="1">'[3]Données LMU'!$Z$6:$CH$6</definedName>
    <definedName name="__123Graph_AGRAPH2" hidden="1">'[3]Données LMU'!$Z$12:$CH$12</definedName>
    <definedName name="__123Graph_AGRAPH3" hidden="1">'[3]Données LMU'!$Z$18:$CH$18</definedName>
    <definedName name="__123Graph_AGRAPH4" hidden="1">'[3]Données LMU'!$Z$24:$CH$24</definedName>
    <definedName name="__123Graph_AGRAPH5" hidden="1">'[3]Données LMU'!$B$30:$BJ$30</definedName>
    <definedName name="__123Graph_AGRAPH6" hidden="1">'[3]Données LMU'!$B$41:$BJ$41</definedName>
    <definedName name="__123Graph_AGRAPH7" hidden="1">'[3]Données LMU'!$Z$47:$CH$47</definedName>
    <definedName name="__123Graph_AGRAPH8" hidden="1">'[3]Données LMU'!$Z$53:$CH$53</definedName>
    <definedName name="__123Graph_AGRAPH9" hidden="1">'[3]Données LMU'!$Z$59:$CH$59</definedName>
    <definedName name="__123Graph_AMARIO" localSheetId="2" hidden="1">#REF!</definedName>
    <definedName name="__123Graph_AMARIO" localSheetId="1" hidden="1">#REF!</definedName>
    <definedName name="__123Graph_AMARIO" hidden="1">#REF!</definedName>
    <definedName name="__123Graph_APRINCIPAL" localSheetId="2" hidden="1">#REF!</definedName>
    <definedName name="__123Graph_APRINCIPAL" localSheetId="1" hidden="1">#REF!</definedName>
    <definedName name="__123Graph_APRINCIPAL" hidden="1">#REF!</definedName>
    <definedName name="__123Graph_ATEST1" localSheetId="2" hidden="1">#REF!</definedName>
    <definedName name="__123Graph_ATEST1" localSheetId="1" hidden="1">#REF!</definedName>
    <definedName name="__123Graph_ATEST1" hidden="1">#REF!</definedName>
    <definedName name="__123Graph_ATEST2" localSheetId="2" hidden="1">#REF!</definedName>
    <definedName name="__123Graph_ATEST2" localSheetId="1" hidden="1">#REF!</definedName>
    <definedName name="__123Graph_ATEST2" hidden="1">#REF!</definedName>
    <definedName name="__123Graph_ATEST5" localSheetId="2" hidden="1">#REF!</definedName>
    <definedName name="__123Graph_ATEST5" localSheetId="1" hidden="1">#REF!</definedName>
    <definedName name="__123Graph_ATEST5" hidden="1">#REF!</definedName>
    <definedName name="__123Graph_AVENTAS" localSheetId="2" hidden="1">#REF!</definedName>
    <definedName name="__123Graph_AVENTAS" localSheetId="1" hidden="1">#REF!</definedName>
    <definedName name="__123Graph_AVENTAS" hidden="1">#REF!</definedName>
    <definedName name="__123Graph_B" hidden="1">[1]은행!#REF!</definedName>
    <definedName name="__123Graph_BBKHORECA" localSheetId="2" hidden="1">#REF!</definedName>
    <definedName name="__123Graph_BBKHORECA" localSheetId="1" hidden="1">#REF!</definedName>
    <definedName name="__123Graph_BBKHORECA" hidden="1">#REF!</definedName>
    <definedName name="__123Graph_BCHOMAGE" localSheetId="2" hidden="1">#REF!</definedName>
    <definedName name="__123Graph_BCHOMAGE" localSheetId="1" hidden="1">#REF!</definedName>
    <definedName name="__123Graph_BCHOMAGE" hidden="1">#REF!</definedName>
    <definedName name="__123Graph_BCOMPARAT" localSheetId="2" hidden="1">#REF!</definedName>
    <definedName name="__123Graph_BCOMPARAT" localSheetId="1" hidden="1">#REF!</definedName>
    <definedName name="__123Graph_BCOMPARAT" hidden="1">#REF!</definedName>
    <definedName name="__123Graph_BCOMPARATACUM" localSheetId="2" hidden="1">#REF!</definedName>
    <definedName name="__123Graph_BCOMPARATACUM" localSheetId="1" hidden="1">#REF!</definedName>
    <definedName name="__123Graph_BCOMPARATACUM" hidden="1">#REF!</definedName>
    <definedName name="__123Graph_BCurrent" hidden="1">#N/A</definedName>
    <definedName name="__123Graph_BGRAF1" hidden="1">'[2]RG Depots'!$C$44:$E$44</definedName>
    <definedName name="__123Graph_BGRAPH1" hidden="1">'[3]Données LMU'!$Z$7:$CH$7</definedName>
    <definedName name="__123Graph_BGRAPH2" hidden="1">'[3]Données LMU'!$Z$13:$CH$13</definedName>
    <definedName name="__123Graph_BGRAPH3" hidden="1">'[3]Données LMU'!$Z$19:$CH$19</definedName>
    <definedName name="__123Graph_BGRAPH4" hidden="1">'[3]Données LMU'!$Z$25:$CH$25</definedName>
    <definedName name="__123Graph_BGRAPH5" hidden="1">'[3]Données LMU'!$B$31:$BJ$31</definedName>
    <definedName name="__123Graph_BGRAPH6" hidden="1">'[3]Données LMU'!$B$42:$BJ$42</definedName>
    <definedName name="__123Graph_BGRAPH7" hidden="1">'[3]Données LMU'!$Z$48:$CH$48</definedName>
    <definedName name="__123Graph_BGRAPH8" hidden="1">'[3]Données LMU'!$Z$54:$CH$54</definedName>
    <definedName name="__123Graph_BGRAPH9" hidden="1">'[3]Données LMU'!$Z$60:$CH$60</definedName>
    <definedName name="__123Graph_BPRINCIPAL" localSheetId="2" hidden="1">#REF!</definedName>
    <definedName name="__123Graph_BPRINCIPAL" localSheetId="1" hidden="1">#REF!</definedName>
    <definedName name="__123Graph_BPRINCIPAL" hidden="1">#REF!</definedName>
    <definedName name="__123Graph_BPROFIT" localSheetId="2" hidden="1">#REF!</definedName>
    <definedName name="__123Graph_BPROFIT" localSheetId="1" hidden="1">#REF!</definedName>
    <definedName name="__123Graph_BPROFIT" hidden="1">#REF!</definedName>
    <definedName name="__123Graph_BTEST1" localSheetId="2" hidden="1">#REF!</definedName>
    <definedName name="__123Graph_BTEST1" localSheetId="1" hidden="1">#REF!</definedName>
    <definedName name="__123Graph_BTEST1" hidden="1">#REF!</definedName>
    <definedName name="__123Graph_BTEST2" localSheetId="2" hidden="1">#REF!</definedName>
    <definedName name="__123Graph_BTEST2" localSheetId="1" hidden="1">#REF!</definedName>
    <definedName name="__123Graph_BTEST2" hidden="1">#REF!</definedName>
    <definedName name="__123Graph_BTEST5" localSheetId="2" hidden="1">#REF!</definedName>
    <definedName name="__123Graph_BTEST5" localSheetId="1" hidden="1">#REF!</definedName>
    <definedName name="__123Graph_BTEST5" hidden="1">#REF!</definedName>
    <definedName name="__123Graph_BTURNOVER" localSheetId="2" hidden="1">#REF!</definedName>
    <definedName name="__123Graph_BTURNOVER" localSheetId="1" hidden="1">#REF!</definedName>
    <definedName name="__123Graph_BTURNOVER" hidden="1">#REF!</definedName>
    <definedName name="__123Graph_BVENTAS" localSheetId="2" hidden="1">#REF!</definedName>
    <definedName name="__123Graph_BVENTAS" localSheetId="1" hidden="1">#REF!</definedName>
    <definedName name="__123Graph_BVENTAS" hidden="1">#REF!</definedName>
    <definedName name="__123Graph_C" hidden="1">'[2]RG Depots'!$C$45:$E$45</definedName>
    <definedName name="__123Graph_CBKHORECA" localSheetId="2" hidden="1">#REF!</definedName>
    <definedName name="__123Graph_CBKHORECA" localSheetId="1" hidden="1">#REF!</definedName>
    <definedName name="__123Graph_CBKHORECA" hidden="1">#REF!</definedName>
    <definedName name="__123Graph_CCurrent" hidden="1">#N/A</definedName>
    <definedName name="__123Graph_CGRAF1" hidden="1">'[2]RG Depots'!$C$45:$E$45</definedName>
    <definedName name="__123Graph_CPROFIT" localSheetId="2" hidden="1">#REF!</definedName>
    <definedName name="__123Graph_CPROFIT" localSheetId="1" hidden="1">#REF!</definedName>
    <definedName name="__123Graph_CPROFIT" hidden="1">#REF!</definedName>
    <definedName name="__123Graph_CTEST1" localSheetId="2" hidden="1">#REF!</definedName>
    <definedName name="__123Graph_CTEST1" localSheetId="1" hidden="1">#REF!</definedName>
    <definedName name="__123Graph_CTEST1" hidden="1">#REF!</definedName>
    <definedName name="__123Graph_CTEST5" localSheetId="2" hidden="1">#REF!</definedName>
    <definedName name="__123Graph_CTEST5" localSheetId="1" hidden="1">#REF!</definedName>
    <definedName name="__123Graph_CTEST5" hidden="1">#REF!</definedName>
    <definedName name="__123Graph_CTURNOVER" localSheetId="2" hidden="1">#REF!</definedName>
    <definedName name="__123Graph_CTURNOVER" localSheetId="1" hidden="1">#REF!</definedName>
    <definedName name="__123Graph_CTURNOVER" hidden="1">#REF!</definedName>
    <definedName name="__123Graph_D" hidden="1">'[2]RG Depots'!$C$46:$E$46</definedName>
    <definedName name="__123Graph_DBKHORECA" localSheetId="2" hidden="1">#REF!</definedName>
    <definedName name="__123Graph_DBKHORECA" localSheetId="1" hidden="1">#REF!</definedName>
    <definedName name="__123Graph_DBKHORECA" hidden="1">#REF!</definedName>
    <definedName name="__123Graph_DCurrent" hidden="1">#N/A</definedName>
    <definedName name="__123Graph_DGRAF1" hidden="1">'[2]RG Depots'!$C$46:$E$46</definedName>
    <definedName name="__123Graph_DPROFIT" localSheetId="2" hidden="1">#REF!</definedName>
    <definedName name="__123Graph_DPROFIT" localSheetId="1" hidden="1">#REF!</definedName>
    <definedName name="__123Graph_DPROFIT" hidden="1">#REF!</definedName>
    <definedName name="__123Graph_DTEST1" localSheetId="2" hidden="1">#REF!</definedName>
    <definedName name="__123Graph_DTEST1" localSheetId="1" hidden="1">#REF!</definedName>
    <definedName name="__123Graph_DTEST1" hidden="1">#REF!</definedName>
    <definedName name="__123Graph_DTURNOVER" localSheetId="2" hidden="1">#REF!</definedName>
    <definedName name="__123Graph_DTURNOVER" localSheetId="1" hidden="1">#REF!</definedName>
    <definedName name="__123Graph_DTURNOVER" hidden="1">#REF!</definedName>
    <definedName name="__123Graph_E" hidden="1">'[2]RG Depots'!$C$48:$E$48</definedName>
    <definedName name="__123Graph_EGRAF1" hidden="1">'[2]RG Depots'!$C$48:$E$48</definedName>
    <definedName name="__123Graph_F" hidden="1">#N/A</definedName>
    <definedName name="__123Graph_LBL_A" localSheetId="2" hidden="1">#REF!</definedName>
    <definedName name="__123Graph_LBL_A" localSheetId="1" hidden="1">#REF!</definedName>
    <definedName name="__123Graph_LBL_A" hidden="1">#REF!</definedName>
    <definedName name="__123Graph_LBL_ABKHORECA" localSheetId="2" hidden="1">#REF!</definedName>
    <definedName name="__123Graph_LBL_ABKHORECA" localSheetId="1" hidden="1">#REF!</definedName>
    <definedName name="__123Graph_LBL_ABKHORECA" hidden="1">#REF!</definedName>
    <definedName name="__123Graph_LBL_ACHOMAGE" localSheetId="2" hidden="1">#REF!</definedName>
    <definedName name="__123Graph_LBL_ACHOMAGE" localSheetId="1" hidden="1">#REF!</definedName>
    <definedName name="__123Graph_LBL_ACHOMAGE" hidden="1">#REF!</definedName>
    <definedName name="__123Graph_LBL_ACOMPARAT" localSheetId="2" hidden="1">#REF!</definedName>
    <definedName name="__123Graph_LBL_ACOMPARAT" localSheetId="1" hidden="1">#REF!</definedName>
    <definedName name="__123Graph_LBL_ACOMPARAT" hidden="1">#REF!</definedName>
    <definedName name="__123Graph_LBL_ACOMPARATACUM" localSheetId="2" hidden="1">#REF!</definedName>
    <definedName name="__123Graph_LBL_ACOMPARATACUM" localSheetId="1" hidden="1">#REF!</definedName>
    <definedName name="__123Graph_LBL_ACOMPARATACUM" hidden="1">#REF!</definedName>
    <definedName name="__123Graph_LBL_APRINCIPAL" localSheetId="2" hidden="1">#REF!</definedName>
    <definedName name="__123Graph_LBL_APRINCIPAL" localSheetId="1" hidden="1">#REF!</definedName>
    <definedName name="__123Graph_LBL_APRINCIPAL" hidden="1">#REF!</definedName>
    <definedName name="__123Graph_LBL_ATEST1" localSheetId="2" hidden="1">#REF!</definedName>
    <definedName name="__123Graph_LBL_ATEST1" localSheetId="1" hidden="1">#REF!</definedName>
    <definedName name="__123Graph_LBL_ATEST1" hidden="1">#REF!</definedName>
    <definedName name="__123Graph_LBL_ATEST2" localSheetId="2" hidden="1">#REF!</definedName>
    <definedName name="__123Graph_LBL_ATEST2" localSheetId="1" hidden="1">#REF!</definedName>
    <definedName name="__123Graph_LBL_ATEST2" hidden="1">#REF!</definedName>
    <definedName name="__123Graph_LBL_ATEST5" localSheetId="2" hidden="1">#REF!</definedName>
    <definedName name="__123Graph_LBL_ATEST5" localSheetId="1" hidden="1">#REF!</definedName>
    <definedName name="__123Graph_LBL_ATEST5" hidden="1">#REF!</definedName>
    <definedName name="__123Graph_LBL_AVENTAS" localSheetId="2" hidden="1">#REF!</definedName>
    <definedName name="__123Graph_LBL_AVENTAS" localSheetId="1" hidden="1">#REF!</definedName>
    <definedName name="__123Graph_LBL_AVENTAS" hidden="1">#REF!</definedName>
    <definedName name="__123Graph_LBL_B" localSheetId="2" hidden="1">#REF!</definedName>
    <definedName name="__123Graph_LBL_B" localSheetId="1" hidden="1">#REF!</definedName>
    <definedName name="__123Graph_LBL_B" hidden="1">#REF!</definedName>
    <definedName name="__123Graph_LBL_BBKHORECA" localSheetId="2" hidden="1">#REF!</definedName>
    <definedName name="__123Graph_LBL_BBKHORECA" localSheetId="1" hidden="1">#REF!</definedName>
    <definedName name="__123Graph_LBL_BBKHORECA" hidden="1">#REF!</definedName>
    <definedName name="__123Graph_LBL_BCHOMAGE" localSheetId="2" hidden="1">#REF!</definedName>
    <definedName name="__123Graph_LBL_BCHOMAGE" localSheetId="1" hidden="1">#REF!</definedName>
    <definedName name="__123Graph_LBL_BCHOMAGE" hidden="1">#REF!</definedName>
    <definedName name="__123Graph_LBL_BCOMPARAT" localSheetId="2" hidden="1">#REF!</definedName>
    <definedName name="__123Graph_LBL_BCOMPARAT" localSheetId="1" hidden="1">#REF!</definedName>
    <definedName name="__123Graph_LBL_BCOMPARAT" hidden="1">#REF!</definedName>
    <definedName name="__123Graph_LBL_BCOMPARATACUM" localSheetId="2" hidden="1">#REF!</definedName>
    <definedName name="__123Graph_LBL_BCOMPARATACUM" localSheetId="1" hidden="1">#REF!</definedName>
    <definedName name="__123Graph_LBL_BCOMPARATACUM" hidden="1">#REF!</definedName>
    <definedName name="__123Graph_LBL_BGRAPH2" hidden="1">'[3]Données LMU'!$A$7:$A$7</definedName>
    <definedName name="__123Graph_LBL_BGRAPH3" hidden="1">'[3]Données LMU'!$A$7:$A$7</definedName>
    <definedName name="__123Graph_LBL_BGRAPH4" hidden="1">'[3]Données LMU'!$A$7:$A$7</definedName>
    <definedName name="__123Graph_LBL_BPRINCIPAL" localSheetId="2" hidden="1">#REF!</definedName>
    <definedName name="__123Graph_LBL_BPRINCIPAL" localSheetId="1" hidden="1">#REF!</definedName>
    <definedName name="__123Graph_LBL_BPRINCIPAL" hidden="1">#REF!</definedName>
    <definedName name="__123Graph_LBL_BTEST1" localSheetId="2" hidden="1">#REF!</definedName>
    <definedName name="__123Graph_LBL_BTEST1" localSheetId="1" hidden="1">#REF!</definedName>
    <definedName name="__123Graph_LBL_BTEST1" hidden="1">#REF!</definedName>
    <definedName name="__123Graph_LBL_BTEST2" localSheetId="2" hidden="1">#REF!</definedName>
    <definedName name="__123Graph_LBL_BTEST2" localSheetId="1" hidden="1">#REF!</definedName>
    <definedName name="__123Graph_LBL_BTEST2" hidden="1">#REF!</definedName>
    <definedName name="__123Graph_LBL_BTEST5" localSheetId="2" hidden="1">#REF!</definedName>
    <definedName name="__123Graph_LBL_BTEST5" localSheetId="1" hidden="1">#REF!</definedName>
    <definedName name="__123Graph_LBL_BTEST5" hidden="1">#REF!</definedName>
    <definedName name="__123Graph_LBL_BVENTAS" localSheetId="2" hidden="1">#REF!</definedName>
    <definedName name="__123Graph_LBL_BVENTAS" localSheetId="1" hidden="1">#REF!</definedName>
    <definedName name="__123Graph_LBL_BVENTAS" hidden="1">#REF!</definedName>
    <definedName name="__123Graph_LBL_C" localSheetId="2" hidden="1">#REF!</definedName>
    <definedName name="__123Graph_LBL_C" localSheetId="1" hidden="1">#REF!</definedName>
    <definedName name="__123Graph_LBL_C" hidden="1">#REF!</definedName>
    <definedName name="__123Graph_LBL_CBKHORECA" localSheetId="2" hidden="1">#REF!</definedName>
    <definedName name="__123Graph_LBL_CBKHORECA" localSheetId="1" hidden="1">#REF!</definedName>
    <definedName name="__123Graph_LBL_CBKHORECA" hidden="1">#REF!</definedName>
    <definedName name="__123Graph_LBL_CTEST1" localSheetId="2" hidden="1">#REF!</definedName>
    <definedName name="__123Graph_LBL_CTEST1" localSheetId="1" hidden="1">#REF!</definedName>
    <definedName name="__123Graph_LBL_CTEST1" hidden="1">#REF!</definedName>
    <definedName name="__123Graph_LBL_CTEST5" localSheetId="2" hidden="1">#REF!</definedName>
    <definedName name="__123Graph_LBL_CTEST5" localSheetId="1" hidden="1">#REF!</definedName>
    <definedName name="__123Graph_LBL_CTEST5" hidden="1">#REF!</definedName>
    <definedName name="__123Graph_LBL_D" localSheetId="2" hidden="1">#REF!</definedName>
    <definedName name="__123Graph_LBL_D" localSheetId="1" hidden="1">#REF!</definedName>
    <definedName name="__123Graph_LBL_D" hidden="1">#REF!</definedName>
    <definedName name="__123Graph_LBL_DBKHORECA" localSheetId="2" hidden="1">#REF!</definedName>
    <definedName name="__123Graph_LBL_DBKHORECA" localSheetId="1" hidden="1">#REF!</definedName>
    <definedName name="__123Graph_LBL_DBKHORECA" hidden="1">#REF!</definedName>
    <definedName name="__123Graph_LBL_DTEST1" localSheetId="2" hidden="1">#REF!</definedName>
    <definedName name="__123Graph_LBL_DTEST1" localSheetId="1" hidden="1">#REF!</definedName>
    <definedName name="__123Graph_LBL_DTEST1" hidden="1">#REF!</definedName>
    <definedName name="__123Graph_X" hidden="1">'[2]RG Depots'!$C$42:$E$42</definedName>
    <definedName name="__123Graph_XBKHORECA" localSheetId="2" hidden="1">#REF!</definedName>
    <definedName name="__123Graph_XBKHORECA" localSheetId="1" hidden="1">#REF!</definedName>
    <definedName name="__123Graph_XBKHORECA" hidden="1">#REF!</definedName>
    <definedName name="__123Graph_XCHOMAGE" localSheetId="2" hidden="1">#REF!</definedName>
    <definedName name="__123Graph_XCHOMAGE" localSheetId="1" hidden="1">#REF!</definedName>
    <definedName name="__123Graph_XCHOMAGE" hidden="1">#REF!</definedName>
    <definedName name="__123Graph_XCOMPARAT" localSheetId="2" hidden="1">#REF!</definedName>
    <definedName name="__123Graph_XCOMPARAT" localSheetId="1" hidden="1">#REF!</definedName>
    <definedName name="__123Graph_XCOMPARAT" hidden="1">#REF!</definedName>
    <definedName name="__123Graph_XCOMPARATACUM" localSheetId="2" hidden="1">#REF!</definedName>
    <definedName name="__123Graph_XCOMPARATACUM" localSheetId="1" hidden="1">#REF!</definedName>
    <definedName name="__123Graph_XCOMPARATACUM" hidden="1">#REF!</definedName>
    <definedName name="__123Graph_XGRAF1" hidden="1">'[2]RG Depots'!$C$42:$E$42</definedName>
    <definedName name="__123Graph_XGRAPH2" hidden="1">'[3]Données LMU'!$Z$2:$CH$2</definedName>
    <definedName name="__123Graph_XGRAPH3" hidden="1">'[3]Données LMU'!$Z$2:$CH$2</definedName>
    <definedName name="__123Graph_XGRAPH4" hidden="1">'[3]Données LMU'!$Z$2:$CH$2</definedName>
    <definedName name="__123Graph_XGRAPH5" hidden="1">'[3]Données LMU'!$B$2:$BJ$2</definedName>
    <definedName name="__123Graph_XGRAPH6" hidden="1">'[3]Données LMU'!$B$2:$BJ$2</definedName>
    <definedName name="__123Graph_XGRAPH7" hidden="1">'[3]Données LMU'!$Z$2:$CH$2</definedName>
    <definedName name="__123Graph_XGRAPH8" hidden="1">'[3]Données LMU'!$Z$2:$CH$2</definedName>
    <definedName name="__123Graph_XGRAPH9" hidden="1">'[3]Données LMU'!$Z$2:$CH$2</definedName>
    <definedName name="__123Graph_XPRINCIPAL" localSheetId="2" hidden="1">#REF!</definedName>
    <definedName name="__123Graph_XPRINCIPAL" localSheetId="1" hidden="1">#REF!</definedName>
    <definedName name="__123Graph_XPRINCIPAL" hidden="1">#REF!</definedName>
    <definedName name="__123Graph_XTEST1" localSheetId="2" hidden="1">#REF!</definedName>
    <definedName name="__123Graph_XTEST1" localSheetId="1" hidden="1">#REF!</definedName>
    <definedName name="__123Graph_XTEST1" hidden="1">#REF!</definedName>
    <definedName name="__123Graph_XTEST2" localSheetId="2" hidden="1">#REF!</definedName>
    <definedName name="__123Graph_XTEST2" localSheetId="1" hidden="1">#REF!</definedName>
    <definedName name="__123Graph_XTEST2" hidden="1">#REF!</definedName>
    <definedName name="__123Graph_XTEST5" localSheetId="2" hidden="1">#REF!</definedName>
    <definedName name="__123Graph_XTEST5" localSheetId="1" hidden="1">#REF!</definedName>
    <definedName name="__123Graph_XTEST5" hidden="1">#REF!</definedName>
    <definedName name="__123Graph_XVENTAS" localSheetId="2" hidden="1">#REF!</definedName>
    <definedName name="__123Graph_XVENTAS" localSheetId="1" hidden="1">#REF!</definedName>
    <definedName name="__123Graph_XVENTAS" hidden="1">#REF!</definedName>
    <definedName name="__BL13131" localSheetId="2" hidden="1">{#N/A,#N/A,FALSE,"Hoja1";#N/A,#N/A,FALSE,"Hoja2"}</definedName>
    <definedName name="__BL13131" localSheetId="1" hidden="1">{#N/A,#N/A,FALSE,"Hoja1";#N/A,#N/A,FALSE,"Hoja2"}</definedName>
    <definedName name="__BL13131" hidden="1">{#N/A,#N/A,FALSE,"Hoja1";#N/A,#N/A,FALSE,"Hoja2"}</definedName>
    <definedName name="__cd1" localSheetId="2" hidden="1">{"'cua 42'!$A$1:$O$40"}</definedName>
    <definedName name="__cd1" localSheetId="1" hidden="1">{"'cua 42'!$A$1:$O$40"}</definedName>
    <definedName name="__cd1" hidden="1">{"'cua 42'!$A$1:$O$40"}</definedName>
    <definedName name="__CED10" localSheetId="2" hidden="1">{"Prenissas",#N/A,FALSE,"Consolidado (3)";"Lucros000",#N/A,FALSE,"Consolidado (3)";"LucrosHL",#N/A,FALSE,"Consolidado (3)";"Balanco",#N/A,FALSE,"Consolidado (3)";"FluxoC",#N/A,FALSE,"Consolidado (3)"}</definedName>
    <definedName name="__CED10" localSheetId="1" hidden="1">{"Prenissas",#N/A,FALSE,"Consolidado (3)";"Lucros000",#N/A,FALSE,"Consolidado (3)";"LucrosHL",#N/A,FALSE,"Consolidado (3)";"Balanco",#N/A,FALSE,"Consolidado (3)";"FluxoC",#N/A,FALSE,"Consolidado (3)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localSheetId="2" hidden="1">{"Prenissas",#N/A,FALSE,"Consolidado (3)";"Lucros000",#N/A,FALSE,"Consolidado (3)";"LucrosHL",#N/A,FALSE,"Consolidado (3)";"Balanco",#N/A,FALSE,"Consolidado (3)";"FluxoC",#N/A,FALSE,"Consolidado (3)"}</definedName>
    <definedName name="__CED101" localSheetId="1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localSheetId="2" hidden="1">{"miles",#N/A,FALSE,"LUCROS E PERDAS (US$ 000)";"hl",#N/A,FALSE,"LUCROS E PERDAS (US$ 000)"}</definedName>
    <definedName name="__CED11" localSheetId="1" hidden="1">{"miles",#N/A,FALSE,"LUCROS E PERDAS (US$ 000)";"hl",#N/A,FALSE,"LUCROS E PERDAS (US$ 000)"}</definedName>
    <definedName name="__CED11" hidden="1">{"miles",#N/A,FALSE,"LUCROS E PERDAS (US$ 000)";"hl",#N/A,FALSE,"LUCROS E PERDAS (US$ 000)"}</definedName>
    <definedName name="__CED112" localSheetId="2" hidden="1">{"miles",#N/A,FALSE,"LUCROS E PERDAS (US$ 000)";"hl",#N/A,FALSE,"LUCROS E PERDAS (US$ 000)"}</definedName>
    <definedName name="__CED112" localSheetId="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FDS_HYPERLINK_TOGGLE_STATE__" hidden="1">"ON"</definedName>
    <definedName name="__I027611" localSheetId="2" hidden="1">{#N/A,#N/A,FALSE,"지침";#N/A,#N/A,FALSE,"환경분석";#N/A,#N/A,FALSE,"Sheet16"}</definedName>
    <definedName name="__I027611" localSheetId="1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mp2" localSheetId="2" hidden="1">{#N/A,#N/A,FALSE,"Hoja1";#N/A,#N/A,FALSE,"Hoja2"}</definedName>
    <definedName name="__imp2" localSheetId="1" hidden="1">{#N/A,#N/A,FALSE,"Hoja1";#N/A,#N/A,FALSE,"Hoja2"}</definedName>
    <definedName name="__imp2" hidden="1">{#N/A,#N/A,FALSE,"Hoja1";#N/A,#N/A,FALSE,"Hoja2"}</definedName>
    <definedName name="__IntlFixup" hidden="1">TRUE</definedName>
    <definedName name="__kja9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o1" localSheetId="2" hidden="1">{"det (May)",#N/A,FALSE,"June";"sum (MAY YTD)",#N/A,FALSE,"June YTD"}</definedName>
    <definedName name="__o1" localSheetId="1" hidden="1">{"det (May)",#N/A,FALSE,"June";"sum (MAY YTD)",#N/A,FALSE,"June YTD"}</definedName>
    <definedName name="__o1" hidden="1">{"det (May)",#N/A,FALSE,"June";"sum (MAY YTD)",#N/A,FALSE,"June YTD"}</definedName>
    <definedName name="__P0376001" localSheetId="2" hidden="1">{#N/A,#N/A,FALSE,"지침";#N/A,#N/A,FALSE,"환경분석";#N/A,#N/A,FALSE,"Sheet16"}</definedName>
    <definedName name="__P0376001" localSheetId="1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Y2001" localSheetId="2" hidden="1">{"'Hoja1'!$A$1:$K$32"}</definedName>
    <definedName name="__PY2001" localSheetId="1" hidden="1">{"'Hoja1'!$A$1:$K$32"}</definedName>
    <definedName name="__PY2001" hidden="1">{"'Hoja1'!$A$1:$K$32"}</definedName>
    <definedName name="__tk2" localSheetId="2" hidden="1">{#N/A,#N/A,FALSE,"지침";#N/A,#N/A,FALSE,"환경분석";#N/A,#N/A,FALSE,"Sheet16"}</definedName>
    <definedName name="__tk2" localSheetId="1" hidden="1">{#N/A,#N/A,FALSE,"지침";#N/A,#N/A,FALSE,"환경분석";#N/A,#N/A,FALSE,"Sheet16"}</definedName>
    <definedName name="__tk2" hidden="1">{#N/A,#N/A,FALSE,"지침";#N/A,#N/A,FALSE,"환경분석";#N/A,#N/A,FALSE,"Sheet16"}</definedName>
    <definedName name="__xlfn.BAHTTEXT" hidden="1">#NAME?</definedName>
    <definedName name="_002_Data_FooterType" hidden="1">"NONE"</definedName>
    <definedName name="_003_Data_FooterType" hidden="1">"INTERNAL"</definedName>
    <definedName name="_004_Data_FooterType" hidden="1">"NONE"</definedName>
    <definedName name="_005_Data_FooterType" hidden="1">"NONE"</definedName>
    <definedName name="_006_Data_FooterType" hidden="1">"NONE"</definedName>
    <definedName name="_1_?" localSheetId="2" hidden="1">{#N/A,#N/A,FALSE,"BBPREP"}</definedName>
    <definedName name="_1_?" localSheetId="1" hidden="1">{#N/A,#N/A,FALSE,"BBPREP"}</definedName>
    <definedName name="_1_?" hidden="1">{#N/A,#N/A,FALSE,"BBPREP"}</definedName>
    <definedName name="_12__123Graph_BCHART_111" hidden="1">[4]Menu!$D$24:$M$24</definedName>
    <definedName name="_123Graph_B" localSheetId="2" hidden="1">#REF!</definedName>
    <definedName name="_123Graph_B" localSheetId="1" hidden="1">#REF!</definedName>
    <definedName name="_123Graph_B" hidden="1">#REF!</definedName>
    <definedName name="_13__123Graph_BCHART_112" hidden="1">[4]Menu!$D$18:$M$18</definedName>
    <definedName name="_14__123Graph_BCHART_26" hidden="1">[4]Menu!$D$88:$M$88</definedName>
    <definedName name="_19__123Graph_CCHART_111" hidden="1">[4]Menu!$D$25:$M$25</definedName>
    <definedName name="_2__123Graph_ACHART_111" hidden="1">[4]Menu!$D$23:$M$23</definedName>
    <definedName name="_20__123Graph_CCHART_112" hidden="1">[4]Menu!$D$19:$M$19</definedName>
    <definedName name="_21__123Graph_CCHART_26" hidden="1">[4]Menu!$D$92:$M$92</definedName>
    <definedName name="_22__123Graph_CCHART_30" hidden="1">[4]Menu!$D$12:$M$12</definedName>
    <definedName name="_25__123Graph_DCHART_112" hidden="1">[4]Menu!$D$16:$M$16</definedName>
    <definedName name="_28__123Graph_XCHART_112" hidden="1">[4]Menu!$AF$15:$AO$15</definedName>
    <definedName name="_2o1_" localSheetId="2" hidden="1">{"det (May)",#N/A,FALSE,"June";"sum (MAY YTD)",#N/A,FALSE,"June YTD"}</definedName>
    <definedName name="_2o1_" localSheetId="1" hidden="1">{"det (May)",#N/A,FALSE,"June";"sum (MAY YTD)",#N/A,FALSE,"June YTD"}</definedName>
    <definedName name="_2o1_" hidden="1">{"det (May)",#N/A,FALSE,"June";"sum (MAY YTD)",#N/A,FALSE,"June YTD"}</definedName>
    <definedName name="_3__123Graph_ACHART_112" hidden="1">[4]Menu!$D$17:$M$17</definedName>
    <definedName name="_31__123Graph_XCHART_30" hidden="1">[4]Menu!$AF$15:$AO$15</definedName>
    <definedName name="_5__123Graph_ACHART_26" hidden="1">[4]Menu!$D$83:$M$83</definedName>
    <definedName name="_8__123Graph_ACHART_30" hidden="1">[4]Menu!$D$11:$M$11</definedName>
    <definedName name="_a1" localSheetId="2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localSheetId="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a1" localSheetId="2" hidden="1">{"'input-data'!$B$5:$R$22"}</definedName>
    <definedName name="_aa1" localSheetId="1" hidden="1">{"'input-data'!$B$5:$R$22"}</definedName>
    <definedName name="_aa1" hidden="1">{"'input-data'!$B$5:$R$22"}</definedName>
    <definedName name="_BL13131" localSheetId="2" hidden="1">{#N/A,#N/A,FALSE,"Hoja1";#N/A,#N/A,FALSE,"Hoja2"}</definedName>
    <definedName name="_BL13131" localSheetId="1" hidden="1">{#N/A,#N/A,FALSE,"Hoja1";#N/A,#N/A,FALSE,"Hoja2"}</definedName>
    <definedName name="_BL13131" hidden="1">{#N/A,#N/A,FALSE,"Hoja1";#N/A,#N/A,FALSE,"Hoja2"}</definedName>
    <definedName name="_cd1" localSheetId="2" hidden="1">{"'cua 42'!$A$1:$O$40"}</definedName>
    <definedName name="_cd1" localSheetId="1" hidden="1">{"'cua 42'!$A$1:$O$40"}</definedName>
    <definedName name="_cd1" hidden="1">{"'cua 42'!$A$1:$O$40"}</definedName>
    <definedName name="_cd111" localSheetId="2" hidden="1">{"'cua 42'!$A$1:$O$40"}</definedName>
    <definedName name="_cd111" localSheetId="1" hidden="1">{"'cua 42'!$A$1:$O$40"}</definedName>
    <definedName name="_cd111" hidden="1">{"'cua 42'!$A$1:$O$40"}</definedName>
    <definedName name="_CED10" localSheetId="2" hidden="1">{"Prenissas",#N/A,FALSE,"Consolidado (3)";"Lucros000",#N/A,FALSE,"Consolidado (3)";"LucrosHL",#N/A,FALSE,"Consolidado (3)";"Balanco",#N/A,FALSE,"Consolidado (3)";"FluxoC",#N/A,FALSE,"Consolidado (3)"}</definedName>
    <definedName name="_CED10" localSheetId="1" hidden="1">{"Prenissas",#N/A,FALSE,"Consolidado (3)";"Lucros000",#N/A,FALSE,"Consolidado (3)";"LucrosHL",#N/A,FALSE,"Consolidado (3)";"Balanco",#N/A,FALSE,"Consolidado (3)";"FluxoC",#N/A,FALSE,"Consolidado (3)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localSheetId="2" hidden="1">{"Prenissas",#N/A,FALSE,"Consolidado (3)";"Lucros000",#N/A,FALSE,"Consolidado (3)";"LucrosHL",#N/A,FALSE,"Consolidado (3)";"Balanco",#N/A,FALSE,"Consolidado (3)";"FluxoC",#N/A,FALSE,"Consolidado (3)"}</definedName>
    <definedName name="_CED101" localSheetId="1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localSheetId="2" hidden="1">{"miles",#N/A,FALSE,"LUCROS E PERDAS (US$ 000)";"hl",#N/A,FALSE,"LUCROS E PERDAS (US$ 000)"}</definedName>
    <definedName name="_CED11" localSheetId="1" hidden="1">{"miles",#N/A,FALSE,"LUCROS E PERDAS (US$ 000)";"hl",#N/A,FALSE,"LUCROS E PERDAS (US$ 000)"}</definedName>
    <definedName name="_CED11" hidden="1">{"miles",#N/A,FALSE,"LUCROS E PERDAS (US$ 000)";"hl",#N/A,FALSE,"LUCROS E PERDAS (US$ 000)"}</definedName>
    <definedName name="_CED112" localSheetId="2" hidden="1">{"miles",#N/A,FALSE,"LUCROS E PERDAS (US$ 000)";"hl",#N/A,FALSE,"LUCROS E PERDAS (US$ 000)"}</definedName>
    <definedName name="_CED112" localSheetId="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Dist_Bin" localSheetId="2" hidden="1">#REF!</definedName>
    <definedName name="_Dist_Bin" localSheetId="1" hidden="1">#REF!</definedName>
    <definedName name="_Dist_Bin" hidden="1">#REF!</definedName>
    <definedName name="_Dist_Values" localSheetId="2" hidden="1">#REF!</definedName>
    <definedName name="_Dist_Values" localSheetId="1" hidden="1">#REF!</definedName>
    <definedName name="_Dist_Values" hidden="1">#REF!</definedName>
    <definedName name="_ds13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f2" localSheetId="2" hidden="1">{#N/A,#N/A,FALSE,"BEER";#N/A,#N/A,FALSE,"WEST"}</definedName>
    <definedName name="_f2" localSheetId="1" hidden="1">{#N/A,#N/A,FALSE,"BEER";#N/A,#N/A,FALSE,"WEST"}</definedName>
    <definedName name="_f2" hidden="1">{#N/A,#N/A,FALSE,"BEER";#N/A,#N/A,FALSE,"WEST"}</definedName>
    <definedName name="_Fill" localSheetId="2" hidden="1">#REF!</definedName>
    <definedName name="_Fill" localSheetId="1" hidden="1">#REF!</definedName>
    <definedName name="_Fill" hidden="1">#REF!</definedName>
    <definedName name="_I027611" localSheetId="2" hidden="1">{#N/A,#N/A,FALSE,"지침";#N/A,#N/A,FALSE,"환경분석";#N/A,#N/A,FALSE,"Sheet16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mp2" localSheetId="2" hidden="1">{#N/A,#N/A,FALSE,"Hoja1";#N/A,#N/A,FALSE,"Hoja2"}</definedName>
    <definedName name="_imp2" localSheetId="1" hidden="1">{#N/A,#N/A,FALSE,"Hoja1";#N/A,#N/A,FALSE,"Hoja2"}</definedName>
    <definedName name="_imp2" hidden="1">{#N/A,#N/A,FALSE,"Hoja1";#N/A,#N/A,FALSE,"Hoja2"}</definedName>
    <definedName name="_Jim1" localSheetId="2" hidden="1">{#N/A,#N/A,FALSE,"L&amp;M Performance";#N/A,#N/A,FALSE,"Brand Performance";#N/A,#N/A,FALSE,"Marlboro Performance"}</definedName>
    <definedName name="_Jim1" localSheetId="1" hidden="1">{#N/A,#N/A,FALSE,"L&amp;M Performance";#N/A,#N/A,FALSE,"Brand Performance";#N/A,#N/A,FALSE,"Marlboro Performance"}</definedName>
    <definedName name="_Jim1" hidden="1">{#N/A,#N/A,FALSE,"L&amp;M Performance";#N/A,#N/A,FALSE,"Brand Performance";#N/A,#N/A,FALSE,"Marlboro Performance"}</definedName>
    <definedName name="_jim2" localSheetId="2" hidden="1">{#N/A,#N/A,FALSE,"L&amp;M Performance";#N/A,#N/A,FALSE,"Brand Performance";#N/A,#N/A,FALSE,"Marlboro Performance"}</definedName>
    <definedName name="_jim2" localSheetId="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localSheetId="2" hidden="1">#REF!</definedName>
    <definedName name="_Key1" localSheetId="1" hidden="1">#REF!</definedName>
    <definedName name="_Key1" hidden="1">#REF!</definedName>
    <definedName name="_key11" localSheetId="2" hidden="1">#REF!</definedName>
    <definedName name="_key11" localSheetId="1" hidden="1">#REF!</definedName>
    <definedName name="_key11" hidden="1">#REF!</definedName>
    <definedName name="_Key2" localSheetId="2" hidden="1">#REF!</definedName>
    <definedName name="_Key2" localSheetId="1" hidden="1">#REF!</definedName>
    <definedName name="_Key2" hidden="1">#REF!</definedName>
    <definedName name="_key3" localSheetId="2" hidden="1">#REF!</definedName>
    <definedName name="_key3" localSheetId="1" hidden="1">#REF!</definedName>
    <definedName name="_key3" hidden="1">#REF!</definedName>
    <definedName name="_key5" localSheetId="2" hidden="1">#REF!</definedName>
    <definedName name="_key5" localSheetId="1" hidden="1">#REF!</definedName>
    <definedName name="_key5" hidden="1">#REF!</definedName>
    <definedName name="_key55" localSheetId="2" hidden="1">#REF!</definedName>
    <definedName name="_key55" localSheetId="1" hidden="1">#REF!</definedName>
    <definedName name="_key55" hidden="1">#REF!</definedName>
    <definedName name="_key66" localSheetId="2" hidden="1">#REF!</definedName>
    <definedName name="_key66" localSheetId="1" hidden="1">#REF!</definedName>
    <definedName name="_key66" hidden="1">#REF!</definedName>
    <definedName name="_key8" localSheetId="2" hidden="1">#REF!</definedName>
    <definedName name="_key8" localSheetId="1" hidden="1">#REF!</definedName>
    <definedName name="_key8" hidden="1">#REF!</definedName>
    <definedName name="_key9" localSheetId="2" hidden="1">#REF!</definedName>
    <definedName name="_key9" localSheetId="1" hidden="1">#REF!</definedName>
    <definedName name="_key9" hidden="1">#REF!</definedName>
    <definedName name="_kja9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kry6" localSheetId="2" hidden="1">#REF!</definedName>
    <definedName name="_kry6" localSheetId="1" hidden="1">#REF!</definedName>
    <definedName name="_kry6" hidden="1">#REF!</definedName>
    <definedName name="_ky2" localSheetId="2" hidden="1">#REF!</definedName>
    <definedName name="_ky2" localSheetId="1" hidden="1">#REF!</definedName>
    <definedName name="_ky2" hidden="1">#REF!</definedName>
    <definedName name="_MatInverse_In" hidden="1">[5]Asfalto!$T$7:$U$8</definedName>
    <definedName name="_MatInverse_Out" hidden="1">[5]Asfalto!$T$10:$T$10</definedName>
    <definedName name="_MatMult_A" hidden="1">[5]Asfalto!$T$10:$U$11</definedName>
    <definedName name="_MatMult_AxB" hidden="1">[5]Asfalto!$V$7:$V$7</definedName>
    <definedName name="_MatMult_B" hidden="1">[5]Asfalto!$W$7:$W$8</definedName>
    <definedName name="_NBV2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o1" localSheetId="2" hidden="1">{"det (May)",#N/A,FALSE,"June";"sum (MAY YTD)",#N/A,FALSE,"June YTD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rder1" hidden="1">255</definedName>
    <definedName name="_Order2" hidden="1">255</definedName>
    <definedName name="_P03" localSheetId="2" hidden="1">{#N/A,#N/A,FALSE,"BEER";#N/A,#N/A,FALSE,"WEST"}</definedName>
    <definedName name="_P03" localSheetId="1" hidden="1">{#N/A,#N/A,FALSE,"BEER";#N/A,#N/A,FALSE,"WEST"}</definedName>
    <definedName name="_P03" hidden="1">{#N/A,#N/A,FALSE,"BEER";#N/A,#N/A,FALSE,"WEST"}</definedName>
    <definedName name="_P0376001" localSheetId="2" hidden="1">{#N/A,#N/A,FALSE,"지침";#N/A,#N/A,FALSE,"환경분석";#N/A,#N/A,FALSE,"Sheet16"}</definedName>
    <definedName name="_P0376001" localSheetId="1" hidden="1">{#N/A,#N/A,FALSE,"지침";#N/A,#N/A,FALSE,"환경분석";#N/A,#N/A,FALSE,"Sheet16"}</definedName>
    <definedName name="_P0376001" hidden="1">{#N/A,#N/A,FALSE,"지침";#N/A,#N/A,FALSE,"환경분석";#N/A,#N/A,FALSE,"Sheet16"}</definedName>
    <definedName name="_Parse_In" hidden="1">'[6]dep pre'!#REF!</definedName>
    <definedName name="_Parse_Out" hidden="1">'[6]dep pre'!#REF!</definedName>
    <definedName name="_pcSlicerSheet_Slicer1" localSheetId="2" hidden="1">#REF!</definedName>
    <definedName name="_pcSlicerSheet_Slicer1" localSheetId="1" hidden="1">#REF!</definedName>
    <definedName name="_pcSlicerSheet_Slicer1" hidden="1">#REF!</definedName>
    <definedName name="_pcSlicerSheet1_Slicer1" localSheetId="2" hidden="1">#REF!</definedName>
    <definedName name="_pcSlicerSheet1_Slicer1" localSheetId="1" hidden="1">#REF!</definedName>
    <definedName name="_pcSlicerSheet1_Slicer1" hidden="1">#REF!</definedName>
    <definedName name="_pcSlicerSheet2_Slicer1" localSheetId="2" hidden="1">#REF!</definedName>
    <definedName name="_pcSlicerSheet2_Slicer1" localSheetId="1" hidden="1">#REF!</definedName>
    <definedName name="_pcSlicerSheet2_Slicer1" hidden="1">#REF!</definedName>
    <definedName name="_pcSlicerSheet3_Slicer1" localSheetId="2" hidden="1">#REF!</definedName>
    <definedName name="_pcSlicerSheet3_Slicer1" localSheetId="1" hidden="1">#REF!</definedName>
    <definedName name="_pcSlicerSheet3_Slicer1" hidden="1">#REF!</definedName>
    <definedName name="_Published_Provincial_Sales_Volume_for_Actual_00" hidden="1">#N/A</definedName>
    <definedName name="_PY2001" localSheetId="2" hidden="1">{"'Hoja1'!$A$1:$K$32"}</definedName>
    <definedName name="_PY2001" localSheetId="1" hidden="1">{"'Hoja1'!$A$1:$K$32"}</definedName>
    <definedName name="_PY2001" hidden="1">{"'Hoja1'!$A$1:$K$32"}</definedName>
    <definedName name="_r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_Regression_Int" hidden="1">1</definedName>
    <definedName name="_sa1" localSheetId="2" hidden="1">{#N/A,#N/A,FALSE,"Assessment";#N/A,#N/A,FALSE,"Staffing";#N/A,#N/A,FALSE,"Hires";#N/A,#N/A,FALSE,"Assumptions"}</definedName>
    <definedName name="_sa1" localSheetId="1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IV_REPRT_SRC_11" localSheetId="2" hidden="1">#REF!</definedName>
    <definedName name="_SIV_REPRT_SRC_11" localSheetId="1" hidden="1">#REF!</definedName>
    <definedName name="_SIV_REPRT_SRC_11" hidden="1">#REF!</definedName>
    <definedName name="_SIV_REPRT_SRC_12" localSheetId="2" hidden="1">#REF!</definedName>
    <definedName name="_SIV_REPRT_SRC_12" localSheetId="1" hidden="1">#REF!</definedName>
    <definedName name="_SIV_REPRT_SRC_12" hidden="1">#REF!</definedName>
    <definedName name="_SIV_REPRT_SRC_13" localSheetId="2" hidden="1">#REF!</definedName>
    <definedName name="_SIV_REPRT_SRC_13" localSheetId="1" hidden="1">#REF!</definedName>
    <definedName name="_SIV_REPRT_SRC_13" hidden="1">#REF!</definedName>
    <definedName name="_SIV_REPRT_SRC_14" localSheetId="2" hidden="1">#REF!</definedName>
    <definedName name="_SIV_REPRT_SRC_14" localSheetId="1" hidden="1">#REF!</definedName>
    <definedName name="_SIV_REPRT_SRC_14" hidden="1">#REF!</definedName>
    <definedName name="_SIV_REPRT_SRC_15" localSheetId="2" hidden="1">#REF!</definedName>
    <definedName name="_SIV_REPRT_SRC_15" localSheetId="1" hidden="1">#REF!</definedName>
    <definedName name="_SIV_REPRT_SRC_15" hidden="1">#REF!</definedName>
    <definedName name="_SIV_REPRT_SRC_16" localSheetId="2" hidden="1">#REF!</definedName>
    <definedName name="_SIV_REPRT_SRC_16" localSheetId="1" hidden="1">#REF!</definedName>
    <definedName name="_SIV_REPRT_SRC_16" hidden="1">#REF!</definedName>
    <definedName name="_SIV_REPRT_SRC_17" localSheetId="2" hidden="1">#REF!</definedName>
    <definedName name="_SIV_REPRT_SRC_17" localSheetId="1" hidden="1">#REF!</definedName>
    <definedName name="_SIV_REPRT_SRC_17" hidden="1">#REF!</definedName>
    <definedName name="_SIV_REPRT_SRC_18" localSheetId="2" hidden="1">#REF!</definedName>
    <definedName name="_SIV_REPRT_SRC_18" localSheetId="1" hidden="1">#REF!</definedName>
    <definedName name="_SIV_REPRT_SRC_18" hidden="1">#REF!</definedName>
    <definedName name="_SIV_REPRT_SRC_19" localSheetId="2" hidden="1">#REF!</definedName>
    <definedName name="_SIV_REPRT_SRC_19" localSheetId="1" hidden="1">#REF!</definedName>
    <definedName name="_SIV_REPRT_SRC_19" hidden="1">#REF!</definedName>
    <definedName name="_SIV_REPRT_SRC_2" localSheetId="2" hidden="1">#REF!</definedName>
    <definedName name="_SIV_REPRT_SRC_2" localSheetId="1" hidden="1">#REF!</definedName>
    <definedName name="_SIV_REPRT_SRC_2" hidden="1">#REF!</definedName>
    <definedName name="_SIV_REPRT_SRC_20" localSheetId="2" hidden="1">#REF!</definedName>
    <definedName name="_SIV_REPRT_SRC_20" localSheetId="1" hidden="1">#REF!</definedName>
    <definedName name="_SIV_REPRT_SRC_20" hidden="1">#REF!</definedName>
    <definedName name="_SIV_REPRT_SRC_28" localSheetId="2" hidden="1">#REF!</definedName>
    <definedName name="_SIV_REPRT_SRC_28" localSheetId="1" hidden="1">#REF!</definedName>
    <definedName name="_SIV_REPRT_SRC_28" hidden="1">#REF!</definedName>
    <definedName name="_SIV_REPRT_SRC_29" localSheetId="2" hidden="1">#REF!</definedName>
    <definedName name="_SIV_REPRT_SRC_29" localSheetId="1" hidden="1">#REF!</definedName>
    <definedName name="_SIV_REPRT_SRC_29" hidden="1">#REF!</definedName>
    <definedName name="_SIV_REPRT_SRC_3" localSheetId="2" hidden="1">#REF!</definedName>
    <definedName name="_SIV_REPRT_SRC_3" localSheetId="1" hidden="1">#REF!</definedName>
    <definedName name="_SIV_REPRT_SRC_3" hidden="1">#REF!</definedName>
    <definedName name="_SIV_REPRT_SRC_30" localSheetId="2" hidden="1">#REF!</definedName>
    <definedName name="_SIV_REPRT_SRC_30" localSheetId="1" hidden="1">#REF!</definedName>
    <definedName name="_SIV_REPRT_SRC_30" hidden="1">#REF!</definedName>
    <definedName name="_SIV_REPRT_SRC_31" localSheetId="2" hidden="1">#REF!</definedName>
    <definedName name="_SIV_REPRT_SRC_31" localSheetId="1" hidden="1">#REF!</definedName>
    <definedName name="_SIV_REPRT_SRC_31" hidden="1">#REF!</definedName>
    <definedName name="_SIV_REPRT_SRC_32" localSheetId="2" hidden="1">#REF!</definedName>
    <definedName name="_SIV_REPRT_SRC_32" localSheetId="1" hidden="1">#REF!</definedName>
    <definedName name="_SIV_REPRT_SRC_32" hidden="1">#REF!</definedName>
    <definedName name="_SIV_REPRT_SRC_33" localSheetId="2" hidden="1">#REF!</definedName>
    <definedName name="_SIV_REPRT_SRC_33" localSheetId="1" hidden="1">#REF!</definedName>
    <definedName name="_SIV_REPRT_SRC_33" hidden="1">#REF!</definedName>
    <definedName name="_SIV_REPRT_SRC_34" localSheetId="2" hidden="1">#REF!</definedName>
    <definedName name="_SIV_REPRT_SRC_34" localSheetId="1" hidden="1">#REF!</definedName>
    <definedName name="_SIV_REPRT_SRC_34" hidden="1">#REF!</definedName>
    <definedName name="_SIV_REPRT_SRC_35" localSheetId="2" hidden="1">#REF!</definedName>
    <definedName name="_SIV_REPRT_SRC_35" localSheetId="1" hidden="1">#REF!</definedName>
    <definedName name="_SIV_REPRT_SRC_35" hidden="1">#REF!</definedName>
    <definedName name="_SIV_REPRT_SRC_36" localSheetId="2" hidden="1">#REF!</definedName>
    <definedName name="_SIV_REPRT_SRC_36" localSheetId="1" hidden="1">#REF!</definedName>
    <definedName name="_SIV_REPRT_SRC_36" hidden="1">#REF!</definedName>
    <definedName name="_SIV_REPRT_SRC_37" localSheetId="2" hidden="1">#REF!</definedName>
    <definedName name="_SIV_REPRT_SRC_37" localSheetId="1" hidden="1">#REF!</definedName>
    <definedName name="_SIV_REPRT_SRC_37" hidden="1">#REF!</definedName>
    <definedName name="_SIV_REPRT_SRC_38" localSheetId="2" hidden="1">#REF!</definedName>
    <definedName name="_SIV_REPRT_SRC_38" localSheetId="1" hidden="1">#REF!</definedName>
    <definedName name="_SIV_REPRT_SRC_38" hidden="1">#REF!</definedName>
    <definedName name="_SIV_REPRT_SRC_39" localSheetId="2" hidden="1">#REF!</definedName>
    <definedName name="_SIV_REPRT_SRC_39" localSheetId="1" hidden="1">#REF!</definedName>
    <definedName name="_SIV_REPRT_SRC_39" hidden="1">#REF!</definedName>
    <definedName name="_SIV_REPRT_SRC_4" localSheetId="2" hidden="1">#REF!</definedName>
    <definedName name="_SIV_REPRT_SRC_4" localSheetId="1" hidden="1">#REF!</definedName>
    <definedName name="_SIV_REPRT_SRC_4" hidden="1">#REF!</definedName>
    <definedName name="_SIV_REPRT_SRC_5" localSheetId="2" hidden="1">#REF!</definedName>
    <definedName name="_SIV_REPRT_SRC_5" localSheetId="1" hidden="1">#REF!</definedName>
    <definedName name="_SIV_REPRT_SRC_5" hidden="1">#REF!</definedName>
    <definedName name="_SIV_REPRT_SRC_6" localSheetId="2" hidden="1">#REF!</definedName>
    <definedName name="_SIV_REPRT_SRC_6" localSheetId="1" hidden="1">#REF!</definedName>
    <definedName name="_SIV_REPRT_SRC_6" hidden="1">#REF!</definedName>
    <definedName name="_SIV_REPRT_SRC_7" localSheetId="2" hidden="1">#REF!</definedName>
    <definedName name="_SIV_REPRT_SRC_7" localSheetId="1" hidden="1">#REF!</definedName>
    <definedName name="_SIV_REPRT_SRC_7" hidden="1">#REF!</definedName>
    <definedName name="_Sort" localSheetId="2" hidden="1">#REF!</definedName>
    <definedName name="_Sort" localSheetId="1" hidden="1">#REF!</definedName>
    <definedName name="_Sort" hidden="1">#REF!</definedName>
    <definedName name="_sr200000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 localSheetId="2" hidden="1">{#N/A,#N/A,FALSE,"Assessment";#N/A,#N/A,FALSE,"Staffing";#N/A,#N/A,FALSE,"Hires";#N/A,#N/A,FALSE,"Assumptions"}</definedName>
    <definedName name="_t2" localSheetId="1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2" hidden="1">{#N/A,#N/A,FALSE,"Assessment";#N/A,#N/A,FALSE,"Staffing";#N/A,#N/A,FALSE,"Hires";#N/A,#N/A,FALSE,"Assumptions"}</definedName>
    <definedName name="_t3" localSheetId="1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2" hidden="1">{#N/A,#N/A,FALSE,"Assessment";#N/A,#N/A,FALSE,"Staffing";#N/A,#N/A,FALSE,"Hires";#N/A,#N/A,FALSE,"Assumptions"}</definedName>
    <definedName name="_t4" localSheetId="1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localSheetId="2" hidden="1">#REF!</definedName>
    <definedName name="_Table1_In1" localSheetId="1" hidden="1">#REF!</definedName>
    <definedName name="_Table1_In1" hidden="1">#REF!</definedName>
    <definedName name="_Table1_Out" localSheetId="2" hidden="1">#REF!</definedName>
    <definedName name="_Table1_Out" localSheetId="1" hidden="1">#REF!</definedName>
    <definedName name="_Table1_Out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tamas" localSheetId="2" hidden="1">#REF!</definedName>
    <definedName name="_tamas" localSheetId="1" hidden="1">#REF!</definedName>
    <definedName name="_tamas" hidden="1">#REF!</definedName>
    <definedName name="_tk2" localSheetId="2" hidden="1">{#N/A,#N/A,FALSE,"지침";#N/A,#N/A,FALSE,"환경분석";#N/A,#N/A,FALSE,"Sheet16"}</definedName>
    <definedName name="_tk2" localSheetId="1" hidden="1">{#N/A,#N/A,FALSE,"지침";#N/A,#N/A,FALSE,"환경분석";#N/A,#N/A,FALSE,"Sheet16"}</definedName>
    <definedName name="_tk2" hidden="1">{#N/A,#N/A,FALSE,"지침";#N/A,#N/A,FALSE,"환경분석";#N/A,#N/A,FALSE,"Sheet16"}</definedName>
    <definedName name="a" localSheetId="2" hidden="1">{#N/A,#N/A,FALSE,"Aging Summary";#N/A,#N/A,FALSE,"Ratio Analysis";#N/A,#N/A,FALSE,"Test 120 Day Accts";#N/A,#N/A,FALSE,"Tickmarks"}</definedName>
    <definedName name="a" localSheetId="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.???" localSheetId="2" hidden="1">{"det (May)",#N/A,FALSE,"June";"sum (MAY YTD)",#N/A,FALSE,"June YTD"}</definedName>
    <definedName name="A.???" localSheetId="1" hidden="1">{"det (May)",#N/A,FALSE,"June";"sum (MAY YTD)",#N/A,FALSE,"June YTD"}</definedName>
    <definedName name="A.???" hidden="1">{"det (May)",#N/A,FALSE,"June";"sum (MAY YTD)",#N/A,FALSE,"June YTD"}</definedName>
    <definedName name="A.Ⅱ.i2" localSheetId="2" hidden="1">{"det (May)",#N/A,FALSE,"June";"sum (MAY YTD)",#N/A,FALSE,"June YTD"}</definedName>
    <definedName name="A.Ⅱ.i2" localSheetId="1" hidden="1">{"det (May)",#N/A,FALSE,"June";"sum (MAY YTD)",#N/A,FALSE,"June YTD"}</definedName>
    <definedName name="A.Ⅱ.i2" hidden="1">{"det (May)",#N/A,FALSE,"June";"sum (MAY YTD)",#N/A,FALSE,"June YTD"}</definedName>
    <definedName name="A.I.2" localSheetId="2" hidden="1">{"det (May)",#N/A,FALSE,"June";"sum (MAY YTD)",#N/A,FALSE,"June YTD"}</definedName>
    <definedName name="A.I.2" localSheetId="1" hidden="1">{"det (May)",#N/A,FALSE,"June";"sum (MAY YTD)",#N/A,FALSE,"June YTD"}</definedName>
    <definedName name="A.I.2" hidden="1">{"det (May)",#N/A,FALSE,"June";"sum (MAY YTD)",#N/A,FALSE,"June YTD"}</definedName>
    <definedName name="A.I.AA" localSheetId="2" hidden="1">{"det (May)",#N/A,FALSE,"June";"sum (MAY YTD)",#N/A,FALSE,"June YTD"}</definedName>
    <definedName name="A.I.AA" localSheetId="1" hidden="1">{"det (May)",#N/A,FALSE,"June";"sum (MAY YTD)",#N/A,FALSE,"June YTD"}</definedName>
    <definedName name="A.I.AA" hidden="1">{"det (May)",#N/A,FALSE,"June";"sum (MAY YTD)",#N/A,FALSE,"June YTD"}</definedName>
    <definedName name="aa" localSheetId="2" hidden="1">{#N/A,#N/A,FALSE,"지침";#N/A,#N/A,FALSE,"환경분석";#N/A,#N/A,FALSE,"Sheet16"}</definedName>
    <definedName name="aa" localSheetId="1" hidden="1">{#N/A,#N/A,FALSE,"지침";#N/A,#N/A,FALSE,"환경분석";#N/A,#N/A,FALSE,"Sheet16"}</definedName>
    <definedName name="aa" hidden="1">{#N/A,#N/A,FALSE,"지침";#N/A,#N/A,FALSE,"환경분석";#N/A,#N/A,FALSE,"Sheet16"}</definedName>
    <definedName name="aaa" localSheetId="2" hidden="1">{#N/A,#N/A,FALSE,"Hoja1";#N/A,#N/A,FALSE,"Hoja2"}</definedName>
    <definedName name="aaa" localSheetId="1" hidden="1">{#N/A,#N/A,FALSE,"Hoja1";#N/A,#N/A,FALSE,"Hoja2"}</definedName>
    <definedName name="aaa" hidden="1">{#N/A,#N/A,FALSE,"Hoja1";#N/A,#N/A,FALSE,"Hoja2"}</definedName>
    <definedName name="AAA_DOCTOPS" hidden="1">"AAA_SET"</definedName>
    <definedName name="AAA_duser" hidden="1">"OFF"</definedName>
    <definedName name="aaaa" localSheetId="2" hidden="1">{"det (May)",#N/A,FALSE,"June";"sum (MAY YTD)",#N/A,FALSE,"June YTD"}</definedName>
    <definedName name="aaaa" localSheetId="1" hidden="1">{"det (May)",#N/A,FALSE,"June";"sum (MAY YTD)",#N/A,FALSE,"June YTD"}</definedName>
    <definedName name="aaaa" hidden="1">{"det (May)",#N/A,FALSE,"June";"sum (MAY YTD)",#N/A,FALSE,"June YTD"}</definedName>
    <definedName name="aaaaa" localSheetId="2" hidden="1">{"det (May)",#N/A,FALSE,"June";"sum (MAY YTD)",#N/A,FALSE,"June YTD"}</definedName>
    <definedName name="aaaaa" localSheetId="1" hidden="1">{"det (May)",#N/A,FALSE,"June";"sum (MAY YTD)",#N/A,FALSE,"June YTD"}</definedName>
    <definedName name="aaaaa" hidden="1">{"det (May)",#N/A,FALSE,"June";"sum (MAY YTD)",#N/A,FALSE,"June YTD"}</definedName>
    <definedName name="aaaaaaa" localSheetId="2" hidden="1">{"det (May)",#N/A,FALSE,"June";"sum (MAY YTD)",#N/A,FALSE,"June YTD"}</definedName>
    <definedName name="aaaaaaa" localSheetId="1" hidden="1">{"det (May)",#N/A,FALSE,"June";"sum (MAY YTD)",#N/A,FALSE,"June YTD"}</definedName>
    <definedName name="aaaaaaa" hidden="1">{"det (May)",#N/A,FALSE,"June";"sum (MAY YTD)",#N/A,FALSE,"June YTD"}</definedName>
    <definedName name="aaaaaaaa" localSheetId="2" hidden="1">{"CAP VOL",#N/A,FALSE,"CAPITAL";"CAP VAR",#N/A,FALSE,"CAPITAL";"CAP FIJ",#N/A,FALSE,"CAPITAL";"CAP CONS",#N/A,FALSE,"CAPITAL";"CAP DATA",#N/A,FALSE,"CAPITAL"}</definedName>
    <definedName name="aaaaaaaa" localSheetId="1" hidden="1">{"CAP VOL",#N/A,FALSE,"CAPITAL";"CAP VAR",#N/A,FALSE,"CAPITAL";"CAP FIJ",#N/A,FALSE,"CAPITAL";"CAP CONS",#N/A,FALSE,"CAPITAL";"CAP DATA",#N/A,FALSE,"CAPITAL"}</definedName>
    <definedName name="aaaaaaaa" hidden="1">{"CAP VOL",#N/A,FALSE,"CAPITAL";"CAP VAR",#N/A,FALSE,"CAPITAL";"CAP FIJ",#N/A,FALSE,"CAPITAL";"CAP CONS",#N/A,FALSE,"CAPITAL";"CAP DATA",#N/A,FALSE,"CAPITAL"}</definedName>
    <definedName name="aaaaaaaaaaaaa" localSheetId="2" hidden="1">#REF!</definedName>
    <definedName name="aaaaaaaaaaaaa" localSheetId="1" hidden="1">#REF!</definedName>
    <definedName name="aaaaaaaaaaaaa" hidden="1">#REF!</definedName>
    <definedName name="AAAAAAAAAAAAAAAAAAAAA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aaaaaaaaaaaaaaaaaaaaaaaa" localSheetId="2" hidden="1">#REF!</definedName>
    <definedName name="aaaaaaaaaaaaaaaaaaaaaaaaa" localSheetId="1" hidden="1">#REF!</definedName>
    <definedName name="aaaaaaaaaaaaaaaaaaaaaaaaa" hidden="1">#REF!</definedName>
    <definedName name="aaaaaaaaaaaaaaaaaaaaaaaaaaaaaaaaaa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aaaaaaaaaaaaaaaaaaaaaaaaaaaaaaaa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AB_Addin5" hidden="1">"AAB_Description for addin 5,Description for addin 5,Description for addin 5,Description for addin 5,Description for addin 5,Description for addin 5"</definedName>
    <definedName name="AASS" localSheetId="2" hidden="1">{"RESUMEN",#N/A,FALSE,"RESUMEN";"RESUMEN_MARG",#N/A,FALSE,"RESUMEN"}</definedName>
    <definedName name="AASS" localSheetId="1" hidden="1">{"RESUMEN",#N/A,FALSE,"RESUMEN";"RESUMEN_MARG",#N/A,FALSE,"RESUMEN"}</definedName>
    <definedName name="AASS" hidden="1">{"RESUMEN",#N/A,FALSE,"RESUMEN";"RESUMEN_MARG",#N/A,FALSE,"RESUMEN"}</definedName>
    <definedName name="ab" localSheetId="2" hidden="1">{"'cua 42'!$A$1:$O$40"}</definedName>
    <definedName name="ab" localSheetId="1" hidden="1">{"'cua 42'!$A$1:$O$40"}</definedName>
    <definedName name="ab" hidden="1">{"'cua 42'!$A$1:$O$40"}</definedName>
    <definedName name="ab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bc" localSheetId="2" hidden="1">{"det (May)",#N/A,FALSE,"June";"sum (MAY YTD)",#N/A,FALSE,"June YTD"}</definedName>
    <definedName name="abc" localSheetId="1" hidden="1">{"det (May)",#N/A,FALSE,"June";"sum (MAY YTD)",#N/A,FALSE,"June YTD"}</definedName>
    <definedName name="abc" hidden="1">{"det (May)",#N/A,FALSE,"June";"sum (MAY YTD)",#N/A,FALSE,"June YTD"}</definedName>
    <definedName name="abcd" localSheetId="2" hidden="1">{#N/A,#N/A,FALSE,"BEER";#N/A,#N/A,FALSE,"WEST"}</definedName>
    <definedName name="abcd" localSheetId="1" hidden="1">{#N/A,#N/A,FALSE,"BEER";#N/A,#N/A,FALSE,"WEST"}</definedName>
    <definedName name="abcd" hidden="1">{#N/A,#N/A,FALSE,"BEER";#N/A,#N/A,FALSE,"WEST"}</definedName>
    <definedName name="ABRIL" localSheetId="2" hidden="1">{"CAP VOL",#N/A,FALSE,"CAPITAL";"CAP VAR",#N/A,FALSE,"CAPITAL";"CAP FIJ",#N/A,FALSE,"CAPITAL";"CAP CONS",#N/A,FALSE,"CAPITAL";"CAP DATA",#N/A,FALSE,"CAPITAL"}</definedName>
    <definedName name="ABRIL" localSheetId="1" hidden="1">{"CAP VOL",#N/A,FALSE,"CAPITAL";"CAP VAR",#N/A,FALSE,"CAPITAL";"CAP FIJ",#N/A,FALSE,"CAPITAL";"CAP CONS",#N/A,FALSE,"CAPITAL";"CAP DATA",#N/A,FALSE,"CAPITAL"}</definedName>
    <definedName name="ABRIL" hidden="1">{"CAP VOL",#N/A,FALSE,"CAPITAL";"CAP VAR",#N/A,FALSE,"CAPITAL";"CAP FIJ",#N/A,FALSE,"CAPITAL";"CAP CONS",#N/A,FALSE,"CAPITAL";"CAP DATA",#N/A,FALSE,"CAPITAL"}</definedName>
    <definedName name="ACA" localSheetId="2" hidden="1">{#N/A,#N/A,FALSE,"ROTINA";#N/A,#N/A,FALSE,"ITENS";#N/A,#N/A,FALSE,"ACOMP"}</definedName>
    <definedName name="ACA" localSheetId="1" hidden="1">{#N/A,#N/A,FALSE,"ROTINA";#N/A,#N/A,FALSE,"ITENS";#N/A,#N/A,FALSE,"ACOMP"}</definedName>
    <definedName name="ACA" hidden="1">{#N/A,#N/A,FALSE,"ROTINA";#N/A,#N/A,FALSE,"ITENS";#N/A,#N/A,FALSE,"ACOMP"}</definedName>
    <definedName name="Access_Button" hidden="1">"X98BUWHSE_Sheet1_List"</definedName>
    <definedName name="Access_Button1" hidden="1">"ABI1998"</definedName>
    <definedName name="AccessDatabase" hidden="1">"G:\BUDGET\DATA\WHSE\98BUWHSE.MDB"</definedName>
    <definedName name="AccessOpt" hidden="1">"Yes"</definedName>
    <definedName name="ACwvu.steve." localSheetId="2" hidden="1">#REF!</definedName>
    <definedName name="ACwvu.steve." localSheetId="1" hidden="1">#REF!</definedName>
    <definedName name="ACwvu.steve." hidden="1">#REF!</definedName>
    <definedName name="adc" localSheetId="2" hidden="1">{"det (May)",#N/A,FALSE,"June";"sum (MAY YTD)",#N/A,FALSE,"June YTD"}</definedName>
    <definedName name="adc" localSheetId="1" hidden="1">{"det (May)",#N/A,FALSE,"June";"sum (MAY YTD)",#N/A,FALSE,"June YTD"}</definedName>
    <definedName name="adc" hidden="1">{"det (May)",#N/A,FALSE,"June";"sum (MAY YTD)",#N/A,FALSE,"June YTD"}</definedName>
    <definedName name="Additional_Information_FooterType" hidden="1">"EXTERNAL"</definedName>
    <definedName name="adf" localSheetId="2" hidden="1">{#N/A,#N/A,FALSE,"지침";#N/A,#N/A,FALSE,"환경분석";#N/A,#N/A,FALSE,"Sheet16"}</definedName>
    <definedName name="adf" localSheetId="1" hidden="1">{#N/A,#N/A,FALSE,"지침";#N/A,#N/A,FALSE,"환경분석";#N/A,#N/A,FALSE,"Sheet16"}</definedName>
    <definedName name="adf" hidden="1">{#N/A,#N/A,FALSE,"지침";#N/A,#N/A,FALSE,"환경분석";#N/A,#N/A,FALSE,"Sheet16"}</definedName>
    <definedName name="adsf" localSheetId="2" hidden="1">{"'input-data'!$B$5:$R$22"}</definedName>
    <definedName name="adsf" localSheetId="1" hidden="1">{"'input-data'!$B$5:$R$22"}</definedName>
    <definedName name="adsf" hidden="1">{"'input-data'!$B$5:$R$22"}</definedName>
    <definedName name="adsfadfsdfa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dsfadfsdfa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aeerf" localSheetId="2" hidden="1">{"det (May)",#N/A,FALSE,"June";"sum (MAY YTD)",#N/A,FALSE,"June YTD"}</definedName>
    <definedName name="aeerf" localSheetId="1" hidden="1">{"det (May)",#N/A,FALSE,"June";"sum (MAY YTD)",#N/A,FALSE,"June YTD"}</definedName>
    <definedName name="aeerf" hidden="1">{"det (May)",#N/A,FALSE,"June";"sum (MAY YTD)",#N/A,FALSE,"June YTD"}</definedName>
    <definedName name="afc" localSheetId="2" hidden="1">{"det (May)",#N/A,FALSE,"June";"sum (MAY YTD)",#N/A,FALSE,"June YTD"}</definedName>
    <definedName name="afc" localSheetId="1" hidden="1">{"det (May)",#N/A,FALSE,"June";"sum (MAY YTD)",#N/A,FALSE,"June YTD"}</definedName>
    <definedName name="afc" hidden="1">{"det (May)",#N/A,FALSE,"June";"sum (MAY YTD)",#N/A,FALSE,"June YTD"}</definedName>
    <definedName name="affff" localSheetId="2" hidden="1">{"'cua 42'!$A$1:$O$40"}</definedName>
    <definedName name="affff" localSheetId="1" hidden="1">{"'cua 42'!$A$1:$O$40"}</definedName>
    <definedName name="affff" hidden="1">{"'cua 42'!$A$1:$O$40"}</definedName>
    <definedName name="ag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localSheetId="2" hidden="1">{#N/A,#N/A,FALSE,"Summary"}</definedName>
    <definedName name="agsdfg" localSheetId="1" hidden="1">{#N/A,#N/A,FALSE,"Summary"}</definedName>
    <definedName name="agsdfg" hidden="1">{#N/A,#N/A,FALSE,"Summary"}</definedName>
    <definedName name="AIAA" localSheetId="2" hidden="1">{"det (May)",#N/A,FALSE,"June";"sum (MAY YTD)",#N/A,FALSE,"June YTD"}</definedName>
    <definedName name="AIAA" localSheetId="1" hidden="1">{"det (May)",#N/A,FALSE,"June";"sum (MAY YTD)",#N/A,FALSE,"June YTD"}</definedName>
    <definedName name="AIAA" hidden="1">{"det (May)",#N/A,FALSE,"June";"sum (MAY YTD)",#N/A,FALSE,"June YTD"}</definedName>
    <definedName name="ajulio" localSheetId="2" hidden="1">{"'Hoja1'!$A$1:$K$32"}</definedName>
    <definedName name="ajulio" localSheetId="1" hidden="1">{"'Hoja1'!$A$1:$K$32"}</definedName>
    <definedName name="ajulio" hidden="1">{"'Hoja1'!$A$1:$K$32"}</definedName>
    <definedName name="alcira" localSheetId="2" hidden="1">{"Cons_Occ_Lar",#N/A,FALSE,"márgenes";"Cen_met",#N/A,FALSE,"márgenes";"Ori_pl",#N/A,FALSE,"márgenes"}</definedName>
    <definedName name="alcira" localSheetId="1" hidden="1">{"Cons_Occ_Lar",#N/A,FALSE,"márgenes";"Cen_met",#N/A,FALSE,"márgenes";"Ori_pl",#N/A,FALSE,"márgenes"}</definedName>
    <definedName name="alcira" hidden="1">{"Cons_Occ_Lar",#N/A,FALSE,"márgenes";"Cen_met",#N/A,FALSE,"márgenes";"Ori_pl",#N/A,FALSE,"márgenes"}</definedName>
    <definedName name="alk" localSheetId="2" hidden="1">{#N/A,#N/A,FALSE,"Hoja1";#N/A,#N/A,FALSE,"Hoja2"}</definedName>
    <definedName name="alk" localSheetId="1" hidden="1">{#N/A,#N/A,FALSE,"Hoja1";#N/A,#N/A,FALSE,"Hoja2"}</definedName>
    <definedName name="alk" hidden="1">{#N/A,#N/A,FALSE,"Hoja1";#N/A,#N/A,FALSE,"Hoja2"}</definedName>
    <definedName name="alt" localSheetId="2" hidden="1">{"det (May)",#N/A,FALSE,"June";"sum (MAY YTD)",#N/A,FALSE,"June YTD"}</definedName>
    <definedName name="alt" localSheetId="1" hidden="1">{"det (May)",#N/A,FALSE,"June";"sum (MAY YTD)",#N/A,FALSE,"June YTD"}</definedName>
    <definedName name="alt" hidden="1">{"det (May)",#N/A,FALSE,"June";"sum (MAY YTD)",#N/A,FALSE,"June YTD"}</definedName>
    <definedName name="anly" localSheetId="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localSheetId="1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ly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ANNA" localSheetId="2" hidden="1">{"det (May)",#N/A,FALSE,"June";"sum (MAY YTD)",#N/A,FALSE,"June YTD"}</definedName>
    <definedName name="ANNA" localSheetId="1" hidden="1">{"det (May)",#N/A,FALSE,"June";"sum (MAY YTD)",#N/A,FALSE,"June YTD"}</definedName>
    <definedName name="ANNA" hidden="1">{"det (May)",#N/A,FALSE,"June";"sum (MAY YTD)",#N/A,FALSE,"June YTD"}</definedName>
    <definedName name="anscount" hidden="1">1</definedName>
    <definedName name="AOCTUBRE" localSheetId="2" hidden="1">{"'Hoja1'!$A$1:$K$32"}</definedName>
    <definedName name="AOCTUBRE" localSheetId="1" hidden="1">{"'Hoja1'!$A$1:$K$32"}</definedName>
    <definedName name="AOCTUBRE" hidden="1">{"'Hoja1'!$A$1:$K$32"}</definedName>
    <definedName name="app" localSheetId="2" hidden="1">{#N/A,#N/A,FALSE,"1997 P&amp;L(pk) (Atlanta)";#N/A,#N/A,FALSE,"ONGOING P&amp;L(PK)(Atlanta)"}</definedName>
    <definedName name="app" localSheetId="1" hidden="1">{#N/A,#N/A,FALSE,"1997 P&amp;L(pk) (Atlanta)";#N/A,#N/A,FALSE,"ONGOING P&amp;L(PK)(Atlanta)"}</definedName>
    <definedName name="app" hidden="1">{#N/A,#N/A,FALSE,"1997 P&amp;L(pk) (Atlanta)";#N/A,#N/A,FALSE,"ONGOING P&amp;L(PK)(Atlanta)"}</definedName>
    <definedName name="aqaq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zs" localSheetId="2" hidden="1">{"det (May)",#N/A,FALSE,"June";"sum (MAY YTD)",#N/A,FALSE,"June YTD"}</definedName>
    <definedName name="aqzs" localSheetId="1" hidden="1">{"det (May)",#N/A,FALSE,"June";"sum (MAY YTD)",#N/A,FALSE,"June YTD"}</definedName>
    <definedName name="aqzs" hidden="1">{"det (May)",#N/A,FALSE,"June";"sum (MAY YTD)",#N/A,FALSE,"June YTD"}</definedName>
    <definedName name="AS" localSheetId="2" hidden="1">{"'input-data'!$B$5:$R$22"}</definedName>
    <definedName name="AS" localSheetId="1" hidden="1">{"'input-data'!$B$5:$R$22"}</definedName>
    <definedName name="AS" hidden="1">{"'input-data'!$B$5:$R$22"}</definedName>
    <definedName name="AS2DocOpenMode" hidden="1">"AS2DocumentEdit"</definedName>
    <definedName name="AS2NamedRange" hidden="1">8</definedName>
    <definedName name="AS2ReportLS" hidden="1">1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dsfda" localSheetId="2" hidden="1">{#N/A,#N/A,FALSE,"Aging Summary";#N/A,#N/A,FALSE,"Ratio Analysis";#N/A,#N/A,FALSE,"Test 120 Day Accts";#N/A,#N/A,FALSE,"Tickmarks"}</definedName>
    <definedName name="asadsfda" localSheetId="1" hidden="1">{#N/A,#N/A,FALSE,"Aging Summary";#N/A,#N/A,FALSE,"Ratio Analysis";#N/A,#N/A,FALSE,"Test 120 Day Accts";#N/A,#N/A,FALSE,"Tickmarks"}</definedName>
    <definedName name="asadsfda" hidden="1">{#N/A,#N/A,FALSE,"Aging Summary";#N/A,#N/A,FALSE,"Ratio Analysis";#N/A,#N/A,FALSE,"Test 120 Day Accts";#N/A,#N/A,FALSE,"Tickmarks"}</definedName>
    <definedName name="asadsfds" localSheetId="2" hidden="1">{#N/A,#N/A,FALSE,"Aging Summary";#N/A,#N/A,FALSE,"Ratio Analysis";#N/A,#N/A,FALSE,"Test 120 Day Accts";#N/A,#N/A,FALSE,"Tickmarks"}</definedName>
    <definedName name="asadsfds" localSheetId="1" hidden="1">{#N/A,#N/A,FALSE,"Aging Summary";#N/A,#N/A,FALSE,"Ratio Analysis";#N/A,#N/A,FALSE,"Test 120 Day Accts";#N/A,#N/A,FALSE,"Tickmarks"}</definedName>
    <definedName name="asadsfds" hidden="1">{#N/A,#N/A,FALSE,"Aging Summary";#N/A,#N/A,FALSE,"Ratio Analysis";#N/A,#N/A,FALSE,"Test 120 Day Accts";#N/A,#N/A,FALSE,"Tickmarks"}</definedName>
    <definedName name="ASAS" localSheetId="2" hidden="1">{"RESUMEN",#N/A,FALSE,"RESUMEN";"RESUMEN_MARG",#N/A,FALSE,"RESUMEN"}</definedName>
    <definedName name="ASAS" localSheetId="1" hidden="1">{"RESUMEN",#N/A,FALSE,"RESUMEN";"RESUMEN_MARG",#N/A,FALSE,"RESUMEN"}</definedName>
    <definedName name="ASAS" hidden="1">{"RESUMEN",#N/A,FALSE,"RESUMEN";"RESUMEN_MARG",#N/A,FALSE,"RESUMEN"}</definedName>
    <definedName name="asd" localSheetId="2" hidden="1">{#N/A,#N/A,FALSE,"FIN AÑO"}</definedName>
    <definedName name="asd" localSheetId="1" hidden="1">{#N/A,#N/A,FALSE,"FIN AÑO"}</definedName>
    <definedName name="asd" hidden="1">{#N/A,#N/A,FALSE,"FIN AÑO"}</definedName>
    <definedName name="asda" localSheetId="2" hidden="1">{"Real",#N/A,FALSE,"CONSOLIDADO";"Real",#N/A,FALSE,"OCCIDENTE";"Real",#N/A,FALSE,"LARA";"Real",#N/A,FALSE,"CENTRO";"Real",#N/A,FALSE,"METROPOLITANA";"Real",#N/A,FALSE,"ORIENTE";"Real",#N/A,FALSE,"Pto.libre"}</definedName>
    <definedName name="asda" localSheetId="1" hidden="1">{"Real",#N/A,FALSE,"CONSOLIDADO";"Real",#N/A,FALSE,"OCCIDENTE";"Real",#N/A,FALSE,"LARA";"Real",#N/A,FALSE,"CENTRO";"Real",#N/A,FALSE,"METROPOLITANA";"Real",#N/A,FALSE,"ORIENTE";"Real",#N/A,FALSE,"Pto.libre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sda" localSheetId="2" hidden="1">{"prem1",#N/A,FALSE,"Consolidado";"pl_us",#N/A,FALSE,"Consolidado";"pl_hl",#N/A,FALSE,"Consolidado";"bs",#N/A,FALSE,"Consolidado";"cf",#N/A,FALSE,"Consolidado"}</definedName>
    <definedName name="asdasda" localSheetId="1" hidden="1">{"prem1",#N/A,FALSE,"Consolidado";"pl_us",#N/A,FALSE,"Consolidado";"pl_hl",#N/A,FALSE,"Consolidado";"bs",#N/A,FALSE,"Consolidado";"cf",#N/A,FALSE,"Consolidado"}</definedName>
    <definedName name="asdasda" hidden="1">{"prem1",#N/A,FALSE,"Consolidado";"pl_us",#N/A,FALSE,"Consolidado";"pl_hl",#N/A,FALSE,"Consolidado";"bs",#N/A,FALSE,"Consolidado";"cf",#N/A,FALSE,"Consolidado"}</definedName>
    <definedName name="asdcasdcasd" localSheetId="2" hidden="1">{"REPORT100",#N/A,FALSE,"100 &amp; 110"}</definedName>
    <definedName name="asdcasdcasd" localSheetId="1" hidden="1">{"REPORT100",#N/A,FALSE,"100 &amp; 110"}</definedName>
    <definedName name="asdcasdcasd" hidden="1">{"REPORT100",#N/A,FALSE,"100 &amp; 110"}</definedName>
    <definedName name="asddddddddd" localSheetId="2" hidden="1">{#N/A,#N/A,FALSE,"L&amp;M Performance";#N/A,#N/A,FALSE,"Brand Performance";#N/A,#N/A,FALSE,"Marlboro Performance"}</definedName>
    <definedName name="asddddddddd" localSheetId="1" hidden="1">{#N/A,#N/A,FALSE,"L&amp;M Performance";#N/A,#N/A,FALSE,"Brand Performance";#N/A,#N/A,FALSE,"Marlboro Performance"}</definedName>
    <definedName name="asddddddddd" hidden="1">{#N/A,#N/A,FALSE,"L&amp;M Performance";#N/A,#N/A,FALSE,"Brand Performance";#N/A,#N/A,FALSE,"Marlboro Performance"}</definedName>
    <definedName name="ASDE" localSheetId="2" hidden="1">{#N/A,#N/A,FALSE,"FIN AÑO"}</definedName>
    <definedName name="ASDE" localSheetId="1" hidden="1">{#N/A,#N/A,FALSE,"FIN AÑO"}</definedName>
    <definedName name="ASDE" hidden="1">{#N/A,#N/A,FALSE,"FIN AÑO"}</definedName>
    <definedName name="asdf" localSheetId="2" hidden="1">{"det (May)",#N/A,FALSE,"June";"sum (MAY YTD)",#N/A,FALSE,"June YTD"}</definedName>
    <definedName name="asdf" localSheetId="1" hidden="1">{"det (May)",#N/A,FALSE,"June";"sum (MAY YTD)",#N/A,FALSE,"June YTD"}</definedName>
    <definedName name="asdf" hidden="1">{"det (May)",#N/A,FALSE,"June";"sum (MAY YTD)",#N/A,FALSE,"June YTD"}</definedName>
    <definedName name="asdfasdf" localSheetId="2" hidden="1">{#N/A,#N/A,FALSE,"1997 P&amp;L(pk) (Atlanta)";#N/A,#N/A,FALSE,"ONGOING P&amp;L(PK)(Atlanta)"}</definedName>
    <definedName name="asdfasdf" localSheetId="1" hidden="1">{#N/A,#N/A,FALSE,"1997 P&amp;L(pk) (Atlanta)";#N/A,#N/A,FALSE,"ONGOING P&amp;L(PK)(Atlanta)"}</definedName>
    <definedName name="asdfasdf" hidden="1">{#N/A,#N/A,FALSE,"1997 P&amp;L(pk) (Atlanta)";#N/A,#N/A,FALSE,"ONGOING P&amp;L(PK)(Atlanta)"}</definedName>
    <definedName name="asdfasdfasdf" localSheetId="2" hidden="1">{#N/A,#N/A,FALSE,"L&amp;M Performance";#N/A,#N/A,FALSE,"Brand Performance";#N/A,#N/A,FALSE,"Marlboro Performance"}</definedName>
    <definedName name="asdfasdfasdf" localSheetId="1" hidden="1">{#N/A,#N/A,FALSE,"L&amp;M Performance";#N/A,#N/A,FALSE,"Brand Performance";#N/A,#N/A,FALSE,"Marlboro Performance"}</definedName>
    <definedName name="asdfasdfasdf" hidden="1">{#N/A,#N/A,FALSE,"L&amp;M Performance";#N/A,#N/A,FALSE,"Brand Performance";#N/A,#N/A,FALSE,"Marlboro Performance"}</definedName>
    <definedName name="asdfasg" localSheetId="2" hidden="1">{"det (May)",#N/A,FALSE,"June";"sum (MAY YTD)",#N/A,FALSE,"June YTD"}</definedName>
    <definedName name="asdfasg" localSheetId="1" hidden="1">{"det (May)",#N/A,FALSE,"June";"sum (MAY YTD)",#N/A,FALSE,"June YTD"}</definedName>
    <definedName name="asdfasg" hidden="1">{"det (May)",#N/A,FALSE,"June";"sum (MAY YTD)",#N/A,FALSE,"June YTD"}</definedName>
    <definedName name="asdf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g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g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ASDQASD" localSheetId="2" hidden="1">{#N/A,#N/A,FALSE,"Aging Summary";#N/A,#N/A,FALSE,"Ratio Analysis";#N/A,#N/A,FALSE,"Test 120 Day Accts";#N/A,#N/A,FALSE,"Tickmarks"}</definedName>
    <definedName name="ASDQASD" localSheetId="1" hidden="1">{#N/A,#N/A,FALSE,"Aging Summary";#N/A,#N/A,FALSE,"Ratio Analysis";#N/A,#N/A,FALSE,"Test 120 Day Accts";#N/A,#N/A,FALSE,"Tickmarks"}</definedName>
    <definedName name="ASDQASD" hidden="1">{#N/A,#N/A,FALSE,"Aging Summary";#N/A,#N/A,FALSE,"Ratio Analysis";#N/A,#N/A,FALSE,"Test 120 Day Accts";#N/A,#N/A,FALSE,"Tickmarks"}</definedName>
    <definedName name="asdqw" localSheetId="2" hidden="1">{"CAP VOL",#N/A,FALSE,"CAPITAL";"CAP VAR",#N/A,FALSE,"CAPITAL";"CAP FIJ",#N/A,FALSE,"CAPITAL";"CAP CONS",#N/A,FALSE,"CAPITAL";"CAP DATA",#N/A,FALSE,"CAPITAL"}</definedName>
    <definedName name="asdqw" localSheetId="1" hidden="1">{"CAP VOL",#N/A,FALSE,"CAPITAL";"CAP VAR",#N/A,FALSE,"CAPITAL";"CAP FIJ",#N/A,FALSE,"CAPITAL";"CAP CONS",#N/A,FALSE,"CAPITAL";"CAP DATA",#N/A,FALSE,"CAPITAL"}</definedName>
    <definedName name="asdqw" hidden="1">{"CAP VOL",#N/A,FALSE,"CAPITAL";"CAP VAR",#N/A,FALSE,"CAPITAL";"CAP FIJ",#N/A,FALSE,"CAPITAL";"CAP CONS",#N/A,FALSE,"CAPITAL";"CAP DATA",#N/A,FALSE,"CAPITAL"}</definedName>
    <definedName name="asfd" localSheetId="2" hidden="1">{#N/A,#N/A,FALSE,"Aging Summary";#N/A,#N/A,FALSE,"Ratio Analysis";#N/A,#N/A,FALSE,"Test 120 Day Accts";#N/A,#N/A,FALSE,"Tickmarks"}</definedName>
    <definedName name="asfd" localSheetId="1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dfd" localSheetId="2" hidden="1">{#N/A,#N/A,FALSE,"Aging Summary";#N/A,#N/A,FALSE,"Ratio Analysis";#N/A,#N/A,FALSE,"Test 120 Day Accts";#N/A,#N/A,FALSE,"Tickmarks"}</definedName>
    <definedName name="asfdfd" localSheetId="1" hidden="1">{#N/A,#N/A,FALSE,"Aging Summary";#N/A,#N/A,FALSE,"Ratio Analysis";#N/A,#N/A,FALSE,"Test 120 Day Accts";#N/A,#N/A,FALSE,"Tickmarks"}</definedName>
    <definedName name="asfdfd" hidden="1">{#N/A,#N/A,FALSE,"Aging Summary";#N/A,#N/A,FALSE,"Ratio Analysis";#N/A,#N/A,FALSE,"Test 120 Day Accts";#N/A,#N/A,FALSE,"Tickmarks"}</definedName>
    <definedName name="asñl" localSheetId="2" hidden="1">{#N/A,#N/A,FALSE,"RGD$";#N/A,#N/A,FALSE,"BG$";#N/A,#N/A,FALSE,"FC$"}</definedName>
    <definedName name="asñl" localSheetId="1" hidden="1">{#N/A,#N/A,FALSE,"RGD$";#N/A,#N/A,FALSE,"BG$";#N/A,#N/A,FALSE,"FC$"}</definedName>
    <definedName name="asñl" hidden="1">{#N/A,#N/A,FALSE,"RGD$";#N/A,#N/A,FALSE,"BG$";#N/A,#N/A,FALSE,"FC$"}</definedName>
    <definedName name="ass" localSheetId="2" hidden="1">{#N/A,#N/A,FALSE,"Hoja1";#N/A,#N/A,FALSE,"Hoja2"}</definedName>
    <definedName name="ass" localSheetId="1" hidden="1">{#N/A,#N/A,FALSE,"Hoja1";#N/A,#N/A,FALSE,"Hoja2"}</definedName>
    <definedName name="ass" hidden="1">{#N/A,#N/A,FALSE,"Hoja1";#N/A,#N/A,FALSE,"Hoja2"}</definedName>
    <definedName name="ASSS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ASSS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ASSSS" hidden="1">{#N/A,#N/A,FALSE,"PRECIO FULL";#N/A,#N/A,FALSE,"LARA";#N/A,#N/A,FALSE,"CARACAS";#N/A,#N/A,FALSE,"DISBRACENTRO";#N/A,#N/A,FALSE,"ANDES";#N/A,#N/A,FALSE,"MAR CARIBE";#N/A,#N/A,FALSE,"RIO BEER";#N/A,#N/A,FALSE,"DISBRAH"}</definedName>
    <definedName name="Assump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x" localSheetId="2" hidden="1">{"Prenissas",#N/A,FALSE,"Consolidado (3)";"Lucros000",#N/A,FALSE,"Consolidado (3)";"LucrosHL",#N/A,FALSE,"Consolidado (3)";"Balanco",#N/A,FALSE,"Consolidado (3)";"FluxoC",#N/A,FALSE,"Consolidado (3)"}</definedName>
    <definedName name="asx" localSheetId="1" hidden="1">{"Prenissas",#N/A,FALSE,"Consolidado (3)";"Lucros000",#N/A,FALSE,"Consolidado (3)";"LucrosHL",#N/A,FALSE,"Consolidado (3)";"Balanco",#N/A,FALSE,"Consolidado (3)";"FluxoC",#N/A,FALSE,"Consolidado (3)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localSheetId="2" hidden="1">{"det (May)",#N/A,FALSE,"June";"sum (MAY YTD)",#N/A,FALSE,"June YTD"}</definedName>
    <definedName name="aszz" localSheetId="1" hidden="1">{"det (May)",#N/A,FALSE,"June";"sum (MAY YTD)",#N/A,FALSE,"June YTD"}</definedName>
    <definedName name="aszz" hidden="1">{"det (May)",#N/A,FALSE,"June";"sum (MAY YTD)",#N/A,FALSE,"June YTD"}</definedName>
    <definedName name="Ata" localSheetId="2" hidden="1">{#N/A,#N/A,FALSE,"ROTINA";#N/A,#N/A,FALSE,"ITENS";#N/A,#N/A,FALSE,"ACOMP"}</definedName>
    <definedName name="Ata" localSheetId="1" hidden="1">{#N/A,#N/A,FALSE,"ROTINA";#N/A,#N/A,FALSE,"ITENS";#N/A,#N/A,FALSE,"ACOMP"}</definedName>
    <definedName name="Ata" hidden="1">{#N/A,#N/A,FALSE,"ROTINA";#N/A,#N/A,FALSE,"ITENS";#N/A,#N/A,FALSE,"ACOMP"}</definedName>
    <definedName name="ATAA" localSheetId="2" hidden="1">{#N/A,#N/A,FALSE,"ROTINA";#N/A,#N/A,FALSE,"ITENS";#N/A,#N/A,FALSE,"ACOMP"}</definedName>
    <definedName name="ATAA" localSheetId="1" hidden="1">{#N/A,#N/A,FALSE,"ROTINA";#N/A,#N/A,FALSE,"ITENS";#N/A,#N/A,FALSE,"ACOMP"}</definedName>
    <definedName name="ATAA" hidden="1">{#N/A,#N/A,FALSE,"ROTINA";#N/A,#N/A,FALSE,"ITENS";#N/A,#N/A,FALSE,"ACOMP"}</definedName>
    <definedName name="awe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Z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azedsd" localSheetId="2" hidden="1">{"det (May)",#N/A,FALSE,"June";"sum (MAY YTD)",#N/A,FALSE,"June YTD"}</definedName>
    <definedName name="azedsd" localSheetId="1" hidden="1">{"det (May)",#N/A,FALSE,"June";"sum (MAY YTD)",#N/A,FALSE,"June YTD"}</definedName>
    <definedName name="azedsd" hidden="1">{"det (May)",#N/A,FALSE,"June";"sum (MAY YTD)",#N/A,FALSE,"June YTD"}</definedName>
    <definedName name="azert" localSheetId="2" hidden="1">{#N/A,#N/A,FALSE,"BBPREP"}</definedName>
    <definedName name="azert" localSheetId="1" hidden="1">{#N/A,#N/A,FALSE,"BBPREP"}</definedName>
    <definedName name="azert" hidden="1">{#N/A,#N/A,FALSE,"BBPREP"}</definedName>
    <definedName name="azerty" localSheetId="2" hidden="1">{#N/A,#N/A,FALSE,"BBPREP"}</definedName>
    <definedName name="azerty" localSheetId="1" hidden="1">{#N/A,#N/A,FALSE,"BBPREP"}</definedName>
    <definedName name="azerty" hidden="1">{#N/A,#N/A,FALSE,"BBPREP"}</definedName>
    <definedName name="B" localSheetId="2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IV.r" localSheetId="2" hidden="1">{"det (May)",#N/A,FALSE,"June";"sum (MAY YTD)",#N/A,FALSE,"June YTD"}</definedName>
    <definedName name="B.IV.r" localSheetId="1" hidden="1">{"det (May)",#N/A,FALSE,"June";"sum (MAY YTD)",#N/A,FALSE,"June YTD"}</definedName>
    <definedName name="B.IV.r" hidden="1">{"det (May)",#N/A,FALSE,"June";"sum (MAY YTD)",#N/A,FALSE,"June YTD"}</definedName>
    <definedName name="B.IV.r.SBC" localSheetId="2" hidden="1">{"det (May)",#N/A,FALSE,"June";"sum (MAY YTD)",#N/A,FALSE,"June YTD"}</definedName>
    <definedName name="B.IV.r.SBC" localSheetId="1" hidden="1">{"det (May)",#N/A,FALSE,"June";"sum (MAY YTD)",#N/A,FALSE,"June YTD"}</definedName>
    <definedName name="B.IV.r.SBC" hidden="1">{"det (May)",#N/A,FALSE,"June";"sum (MAY YTD)",#N/A,FALSE,"June YTD"}</definedName>
    <definedName name="baa" localSheetId="2" hidden="1">{#N/A,#N/A,FALSE,"BEER";#N/A,#N/A,FALSE,"WEST"}</definedName>
    <definedName name="baa" localSheetId="1" hidden="1">{#N/A,#N/A,FALSE,"BEER";#N/A,#N/A,FALSE,"WEST"}</definedName>
    <definedName name="baa" hidden="1">{#N/A,#N/A,FALSE,"BEER";#N/A,#N/A,FALSE,"WEST"}</definedName>
    <definedName name="bab" localSheetId="2" hidden="1">{#N/A,#N/A,FALSE,"ROTINA";#N/A,#N/A,FALSE,"ITENS";#N/A,#N/A,FALSE,"ACOMP"}</definedName>
    <definedName name="bab" localSheetId="1" hidden="1">{#N/A,#N/A,FALSE,"ROTINA";#N/A,#N/A,FALSE,"ITENS";#N/A,#N/A,FALSE,"ACOMP"}</definedName>
    <definedName name="bab" hidden="1">{#N/A,#N/A,FALSE,"ROTINA";#N/A,#N/A,FALSE,"ITENS";#N/A,#N/A,FALSE,"ACOMP"}</definedName>
    <definedName name="babab" localSheetId="2" hidden="1">{#N/A,#N/A,FALSE,"Hoja1";#N/A,#N/A,FALSE,"Hoja2"}</definedName>
    <definedName name="babab" localSheetId="1" hidden="1">{#N/A,#N/A,FALSE,"Hoja1";#N/A,#N/A,FALSE,"Hoja2"}</definedName>
    <definedName name="babab" hidden="1">{#N/A,#N/A,FALSE,"Hoja1";#N/A,#N/A,FALSE,"Hoja2"}</definedName>
    <definedName name="bababab" localSheetId="2" hidden="1">{#N/A,#N/A,FALSE,"Aging Summary";#N/A,#N/A,FALSE,"Ratio Analysis";#N/A,#N/A,FALSE,"Test 120 Day Accts";#N/A,#N/A,FALSE,"Tickmarks"}</definedName>
    <definedName name="bababab" localSheetId="1" hidden="1">{#N/A,#N/A,FALSE,"Aging Summary";#N/A,#N/A,FALSE,"Ratio Analysis";#N/A,#N/A,FALSE,"Test 120 Day Accts";#N/A,#N/A,FALSE,"Tickmarks"}</definedName>
    <definedName name="bababab" hidden="1">{#N/A,#N/A,FALSE,"Aging Summary";#N/A,#N/A,FALSE,"Ratio Analysis";#N/A,#N/A,FALSE,"Test 120 Day Accts";#N/A,#N/A,FALSE,"Tickmarks"}</definedName>
    <definedName name="BABABB" localSheetId="2" hidden="1">{#N/A,#N/A,FALSE,"Hoja1";#N/A,#N/A,FALSE,"Hoja2"}</definedName>
    <definedName name="BABABB" localSheetId="1" hidden="1">{#N/A,#N/A,FALSE,"Hoja1";#N/A,#N/A,FALSE,"Hoja2"}</definedName>
    <definedName name="BABABB" hidden="1">{#N/A,#N/A,FALSE,"Hoja1";#N/A,#N/A,FALSE,"Hoja2"}</definedName>
    <definedName name="babb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babb" hidden="1">{"total",#N/A,FALSE,"TOTAL $";"totalhl",#N/A,FALSE,"TOTAL $HL";"vol",#N/A,FALSE,"VOLUMEN";"xprod1",#N/A,FALSE,"X PROD";"xprod2",#N/A,FALSE,"X PROD";"finaño1",#N/A,FALSE,"FIN AÑO Meta";"finaño2",#N/A,FALSE,"FIN AÑO Meta"}</definedName>
    <definedName name="bb" localSheetId="2" hidden="1">{#N/A,#N/A,FALSE,"지침";#N/A,#N/A,FALSE,"환경분석";#N/A,#N/A,FALSE,"Sheet16"}</definedName>
    <definedName name="bb" localSheetId="1" hidden="1">{#N/A,#N/A,FALSE,"지침";#N/A,#N/A,FALSE,"환경분석";#N/A,#N/A,FALSE,"Sheet16"}</definedName>
    <definedName name="bb" hidden="1">{#N/A,#N/A,FALSE,"지침";#N/A,#N/A,FALSE,"환경분석";#N/A,#N/A,FALSE,"Sheet16"}</definedName>
    <definedName name="bbb" localSheetId="2" hidden="1">{#N/A,#N/A,FALSE,"지침";#N/A,#N/A,FALSE,"환경분석";#N/A,#N/A,FALSE,"Sheet16"}</definedName>
    <definedName name="bbb" localSheetId="1" hidden="1">{#N/A,#N/A,FALSE,"지침";#N/A,#N/A,FALSE,"환경분석";#N/A,#N/A,FALSE,"Sheet16"}</definedName>
    <definedName name="bbb" hidden="1">{#N/A,#N/A,FALSE,"지침";#N/A,#N/A,FALSE,"환경분석";#N/A,#N/A,FALSE,"Sheet16"}</definedName>
    <definedName name="bbbb" localSheetId="2" hidden="1">{#N/A,#N/A,FALSE,"ROTINA";#N/A,#N/A,FALSE,"ITENS";#N/A,#N/A,FALSE,"ACOMP"}</definedName>
    <definedName name="bbbb" localSheetId="1" hidden="1">{#N/A,#N/A,FALSE,"ROTINA";#N/A,#N/A,FALSE,"ITENS";#N/A,#N/A,FALSE,"ACOMP"}</definedName>
    <definedName name="bbbb" hidden="1">{#N/A,#N/A,FALSE,"ROTINA";#N/A,#N/A,FALSE,"ITENS";#N/A,#N/A,FALSE,"ACOMP"}</definedName>
    <definedName name="bbbbb" localSheetId="2" hidden="1">{"det (May)",#N/A,FALSE,"June";"sum (MAY YTD)",#N/A,FALSE,"June YTD"}</definedName>
    <definedName name="bbbbb" localSheetId="1" hidden="1">{"det (May)",#N/A,FALSE,"June";"sum (MAY YTD)",#N/A,FALSE,"June YTD"}</definedName>
    <definedName name="bbbbb" hidden="1">{"det (May)",#N/A,FALSE,"June";"sum (MAY YTD)",#N/A,FALSE,"June YTD"}</definedName>
    <definedName name="bbbbbbbbbbbbbbb" localSheetId="2" hidden="1">{"det (May)",#N/A,FALSE,"June";"sum (MAY YTD)",#N/A,FALSE,"June YTD"}</definedName>
    <definedName name="bbbbbbbbbbbbbbb" localSheetId="1" hidden="1">{"det (May)",#N/A,FALSE,"June";"sum (MAY YTD)",#N/A,FALSE,"June YTD"}</definedName>
    <definedName name="bbbbbbbbbbbbbbb" hidden="1">{"det (May)",#N/A,FALSE,"June";"sum (MAY YTD)",#N/A,FALSE,"June YTD"}</definedName>
    <definedName name="bbbbnn" localSheetId="2" hidden="1">{"det (May)",#N/A,FALSE,"June";"sum (MAY YTD)",#N/A,FALSE,"June YTD"}</definedName>
    <definedName name="bbbbnn" localSheetId="1" hidden="1">{"det (May)",#N/A,FALSE,"June";"sum (MAY YTD)",#N/A,FALSE,"June YTD"}</definedName>
    <definedName name="bbbbnn" hidden="1">{"det (May)",#N/A,FALSE,"June";"sum (MAY YTD)",#N/A,FALSE,"June YTD"}</definedName>
    <definedName name="bbbbvfdbghgdf" localSheetId="2" hidden="1">{"det (May)",#N/A,FALSE,"June";"sum (MAY YTD)",#N/A,FALSE,"June YTD"}</definedName>
    <definedName name="bbbbvfdbghgdf" localSheetId="1" hidden="1">{"det (May)",#N/A,FALSE,"June";"sum (MAY YTD)",#N/A,FALSE,"June YTD"}</definedName>
    <definedName name="bbbbvfdbghgdf" hidden="1">{"det (May)",#N/A,FALSE,"June";"sum (MAY YTD)",#N/A,FALSE,"June YTD"}</definedName>
    <definedName name="bbbi" localSheetId="2" hidden="1">{#N/A,#N/A,FALSE,"Aging Summary";#N/A,#N/A,FALSE,"Ratio Analysis";#N/A,#N/A,FALSE,"Test 120 Day Accts";#N/A,#N/A,FALSE,"Tickmarks"}</definedName>
    <definedName name="bbbi" localSheetId="1" hidden="1">{#N/A,#N/A,FALSE,"Aging Summary";#N/A,#N/A,FALSE,"Ratio Analysis";#N/A,#N/A,FALSE,"Test 120 Day Accts";#N/A,#N/A,FALSE,"Tickmarks"}</definedName>
    <definedName name="bbbi" hidden="1">{#N/A,#N/A,FALSE,"Aging Summary";#N/A,#N/A,FALSE,"Ratio Analysis";#N/A,#N/A,FALSE,"Test 120 Day Accts";#N/A,#N/A,FALSE,"Tickmarks"}</definedName>
    <definedName name="bbibb" localSheetId="2" hidden="1">{"det (May)",#N/A,FALSE,"June";"sum (MAY YTD)",#N/A,FALSE,"June YTD"}</definedName>
    <definedName name="bbibb" localSheetId="1" hidden="1">{"det (May)",#N/A,FALSE,"June";"sum (MAY YTD)",#N/A,FALSE,"June YTD"}</definedName>
    <definedName name="bbibb" hidden="1">{"det (May)",#N/A,FALSE,"June";"sum (MAY YTD)",#N/A,FALSE,"June YTD"}</definedName>
    <definedName name="bcbcbcbcb" localSheetId="2" hidden="1">#REF!</definedName>
    <definedName name="bcbcbcbcb" localSheetId="1" hidden="1">#REF!</definedName>
    <definedName name="bcbcbcbcb" hidden="1">#REF!</definedName>
    <definedName name="BelgiumByEntity_FooterType" hidden="1">"EXTERNAL"</definedName>
    <definedName name="bernardo" localSheetId="2" hidden="1">#REF!</definedName>
    <definedName name="bernardo" localSheetId="1" hidden="1">#REF!</definedName>
    <definedName name="bernardo" hidden="1">#REF!</definedName>
    <definedName name="BG_Del" hidden="1">15</definedName>
    <definedName name="BG_Ins" hidden="1">4</definedName>
    <definedName name="BG_Mod" hidden="1">6</definedName>
    <definedName name="bgggggbbbbbbbbbb" localSheetId="2" hidden="1">{"det (May)",#N/A,FALSE,"June";"sum (MAY YTD)",#N/A,FALSE,"June YTD"}</definedName>
    <definedName name="bgggggbbbbbbbbbb" localSheetId="1" hidden="1">{"det (May)",#N/A,FALSE,"June";"sum (MAY YTD)",#N/A,FALSE,"June YTD"}</definedName>
    <definedName name="bgggggbbbbbbbbbb" hidden="1">{"det (May)",#N/A,FALSE,"June";"sum (MAY YTD)",#N/A,FALSE,"June YTD"}</definedName>
    <definedName name="bggggggggggggggggggggf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lling" localSheetId="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localSheetId="1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illing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blb" localSheetId="2" hidden="1">{"det (May)",#N/A,FALSE,"June";"sum (MAY YTD)",#N/A,FALSE,"June YTD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PH1" hidden="1">'[7]Brazil Sovereign'!#REF!</definedName>
    <definedName name="BLPH10" hidden="1">#N/A</definedName>
    <definedName name="BLPH100" hidden="1">[8]BLP!$I$5</definedName>
    <definedName name="BLPH101" hidden="1">[8]BLP!$G$5</definedName>
    <definedName name="BLPH102" hidden="1">[8]BLP!$E$5</definedName>
    <definedName name="BLPH103" hidden="1">[8]BLP!$C$5</definedName>
    <definedName name="BLPH104" hidden="1">[8]BLP!$A$5</definedName>
    <definedName name="BLPH107" hidden="1">'[9]Dados BLP'!#REF!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[10]COTAÇÕES!$A$4</definedName>
    <definedName name="BLPH2" localSheetId="2" hidden="1">#REF!</definedName>
    <definedName name="BLPH2" localSheetId="1" hidden="1">#REF!</definedName>
    <definedName name="BLPH2" hidden="1">#REF!</definedName>
    <definedName name="BLPH20" hidden="1">[10]COTAÇÕES!$C$4</definedName>
    <definedName name="BLPH21" hidden="1">[10]COTAÇÕES!#REF!</definedName>
    <definedName name="BLPH22" hidden="1">[10]COTAÇÕES!#REF!</definedName>
    <definedName name="BLPH3" localSheetId="2" hidden="1">#REF!</definedName>
    <definedName name="BLPH3" localSheetId="1" hidden="1">#REF!</definedName>
    <definedName name="BLPH3" hidden="1">#REF!</definedName>
    <definedName name="BLPH4" localSheetId="2" hidden="1">#REF!</definedName>
    <definedName name="BLPH4" localSheetId="1" hidden="1">#REF!</definedName>
    <definedName name="BLPH4" hidden="1">#REF!</definedName>
    <definedName name="BLPH5" localSheetId="2" hidden="1">#REF!</definedName>
    <definedName name="BLPH5" localSheetId="1" hidden="1">#REF!</definedName>
    <definedName name="BLPH5" hidden="1">#REF!</definedName>
    <definedName name="BLPH6" localSheetId="2" hidden="1">#REF!</definedName>
    <definedName name="BLPH6" localSheetId="1" hidden="1">#REF!</definedName>
    <definedName name="BLPH6" hidden="1">#REF!</definedName>
    <definedName name="BLPH7" localSheetId="2" hidden="1">#REF!</definedName>
    <definedName name="BLPH7" localSheetId="1" hidden="1">#REF!</definedName>
    <definedName name="BLPH7" hidden="1">#REF!</definedName>
    <definedName name="BLPH8" localSheetId="2" hidden="1">#REF!</definedName>
    <definedName name="BLPH8" localSheetId="1" hidden="1">#REF!</definedName>
    <definedName name="BLPH8" hidden="1">#REF!</definedName>
    <definedName name="BLPH9" hidden="1">#N/A</definedName>
    <definedName name="BLPH96" hidden="1">[8]BLP!$Q$5</definedName>
    <definedName name="BLPH97" hidden="1">[8]BLP!$O$5</definedName>
    <definedName name="BLPH98" hidden="1">[8]BLP!$M$5</definedName>
    <definedName name="BLPH99" hidden="1">[8]BLP!$K$5</definedName>
    <definedName name="BLPI1" hidden="1">[11]Diario!$A$3</definedName>
    <definedName name="BLPI2" hidden="1">[11]Diario!$C$3</definedName>
    <definedName name="bnb" localSheetId="2" hidden="1">{#N/A,#N/A,FALSE,"Hoja1";#N/A,#N/A,FALSE,"Hoja2"}</definedName>
    <definedName name="bnb" localSheetId="1" hidden="1">{#N/A,#N/A,FALSE,"Hoja1";#N/A,#N/A,FALSE,"Hoja2"}</definedName>
    <definedName name="bnb" hidden="1">{#N/A,#N/A,FALSE,"Hoja1";#N/A,#N/A,FALSE,"Hoja2"}</definedName>
    <definedName name="bnjbj" localSheetId="2" hidden="1">{"det (May)",#N/A,FALSE,"June";"sum (MAY YTD)",#N/A,FALSE,"June YTD"}</definedName>
    <definedName name="bnjbj" localSheetId="1" hidden="1">{"det (May)",#N/A,FALSE,"June";"sum (MAY YTD)",#N/A,FALSE,"June YTD"}</definedName>
    <definedName name="bnjbj" hidden="1">{"det (May)",#N/A,FALSE,"June";"sum (MAY YTD)",#N/A,FALSE,"June YTD"}</definedName>
    <definedName name="BoliviaByEntity_FooterType" hidden="1">"EXTERNAL"</definedName>
    <definedName name="book" localSheetId="2" hidden="1">{"det (May)",#N/A,FALSE,"June";"sum (MAY YTD)",#N/A,FALSE,"June YTD"}</definedName>
    <definedName name="book" localSheetId="1" hidden="1">{"det (May)",#N/A,FALSE,"June";"sum (MAY YTD)",#N/A,FALSE,"June YTD"}</definedName>
    <definedName name="book" hidden="1">{"det (May)",#N/A,FALSE,"June";"sum (MAY YTD)",#N/A,FALSE,"June YTD"}</definedName>
    <definedName name="brasil" localSheetId="2" hidden="1">{#N/A,#N/A,FALSE,"ROTINA";#N/A,#N/A,FALSE,"ITENS";#N/A,#N/A,FALSE,"ACOMP"}</definedName>
    <definedName name="brasil" localSheetId="1" hidden="1">{#N/A,#N/A,FALSE,"ROTINA";#N/A,#N/A,FALSE,"ITENS";#N/A,#N/A,FALSE,"ACOMP"}</definedName>
    <definedName name="brasil" hidden="1">{#N/A,#N/A,FALSE,"ROTINA";#N/A,#N/A,FALSE,"ITENS";#N/A,#N/A,FALSE,"ACOMP"}</definedName>
    <definedName name="BrazilByEntity_FooterType" hidden="1">"EXTERNAL"</definedName>
    <definedName name="bs" localSheetId="2" hidden="1">{#N/A,#N/A,FALSE,"BBPREP"}</definedName>
    <definedName name="bs" localSheetId="1" hidden="1">{#N/A,#N/A,FALSE,"BBPREP"}</definedName>
    <definedName name="bs" hidden="1">{#N/A,#N/A,FALSE,"BBPREP"}</definedName>
    <definedName name="bsd" localSheetId="2" hidden="1">{"det (May)",#N/A,FALSE,"June";"sum (MAY YTD)",#N/A,FALSE,"June YTD"}</definedName>
    <definedName name="bsd" localSheetId="1" hidden="1">{"det (May)",#N/A,FALSE,"June";"sum (MAY YTD)",#N/A,FALSE,"June YTD"}</definedName>
    <definedName name="bsd" hidden="1">{"det (May)",#N/A,FALSE,"June";"sum (MAY YTD)",#N/A,FALSE,"June YTD"}</definedName>
    <definedName name="budcapex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_FooterType" hidden="1">"NONE"</definedName>
    <definedName name="BV_Agenda" localSheetId="2" hidden="1">{"'171'!$A$1:$Z$50"}</definedName>
    <definedName name="BV_Agenda" localSheetId="1" hidden="1">{"'171'!$A$1:$Z$50"}</definedName>
    <definedName name="BV_Agenda" hidden="1">{"'171'!$A$1:$Z$50"}</definedName>
    <definedName name="bvbn" localSheetId="2" hidden="1">{"det (May)",#N/A,FALSE,"June";"sum (MAY YTD)",#N/A,FALSE,"June YTD"}</definedName>
    <definedName name="bvbn" localSheetId="1" hidden="1">{"det (May)",#N/A,FALSE,"June";"sum (MAY YTD)",#N/A,FALSE,"June YTD"}</definedName>
    <definedName name="bvbn" hidden="1">{"det (May)",#N/A,FALSE,"June";"sum (MAY YTD)",#N/A,FALSE,"June YTD"}</definedName>
    <definedName name="bvbv" localSheetId="2" hidden="1">{"prem1",#N/A,FALSE,"Consolidado";"pl_us",#N/A,FALSE,"Consolidado";"pl_hl",#N/A,FALSE,"Consolidado";"bs",#N/A,FALSE,"Consolidado";"cf",#N/A,FALSE,"Consolidado"}</definedName>
    <definedName name="bvbv" localSheetId="1" hidden="1">{"prem1",#N/A,FALSE,"Consolidado";"pl_us",#N/A,FALSE,"Consolidado";"pl_hl",#N/A,FALSE,"Consolidado";"bs",#N/A,FALSE,"Consolidado";"cf",#N/A,FALSE,"Consolidado"}</definedName>
    <definedName name="bvbv" hidden="1">{"prem1",#N/A,FALSE,"Consolidado";"pl_us",#N/A,FALSE,"Consolidado";"pl_hl",#N/A,FALSE,"Consolidado";"bs",#N/A,FALSE,"Consolidado";"cf",#N/A,FALSE,"Consolidado"}</definedName>
    <definedName name="bvbvbv" localSheetId="2" hidden="1">{#N/A,"Carabeer",FALSE,"Dscto.";#N/A,"Disbracentro",FALSE,"Dscto.";#N/A,"Río Beer",FALSE,"Dscto.";#N/A,"Andes",FALSE,"Dscto."}</definedName>
    <definedName name="bvbvbv" localSheetId="1" hidden="1">{#N/A,"Carabeer",FALSE,"Dscto.";#N/A,"Disbracentro",FALSE,"Dscto.";#N/A,"Río Beer",FALSE,"Dscto.";#N/A,"Andes",FALSE,"Dscto."}</definedName>
    <definedName name="bvbvbv" hidden="1">{#N/A,"Carabeer",FALSE,"Dscto.";#N/A,"Disbracentro",FALSE,"Dscto.";#N/A,"Río Beer",FALSE,"Dscto.";#N/A,"Andes",FALSE,"Dscto."}</definedName>
    <definedName name="bvbvgfhg" localSheetId="2" hidden="1">{"prem1",#N/A,FALSE,"Consolidado";"pl_us",#N/A,FALSE,"Consolidado";"pl_hl",#N/A,FALSE,"Consolidado";"bs",#N/A,FALSE,"Consolidado";"cf",#N/A,FALSE,"Consolidado"}</definedName>
    <definedName name="bvbvgfhg" localSheetId="1" hidden="1">{"prem1",#N/A,FALSE,"Consolidado";"pl_us",#N/A,FALSE,"Consolidado";"pl_hl",#N/A,FALSE,"Consolidado";"bs",#N/A,FALSE,"Consolidado";"cf",#N/A,FALSE,"Consolidado"}</definedName>
    <definedName name="bvbvgfhg" hidden="1">{"prem1",#N/A,FALSE,"Consolidado";"pl_us",#N/A,FALSE,"Consolidado";"pl_hl",#N/A,FALSE,"Consolidado";"bs",#N/A,FALSE,"Consolidado";"cf",#N/A,FALSE,"Consolidado"}</definedName>
    <definedName name="bvcbcbf" localSheetId="2" hidden="1">{"miles",#N/A,FALSE,"LUCROS E PERDAS (US$ 000)";"hl",#N/A,FALSE,"LUCROS E PERDAS (US$ 000)"}</definedName>
    <definedName name="bvcbcbf" localSheetId="1" hidden="1">{"miles",#N/A,FALSE,"LUCROS E PERDAS (US$ 000)";"hl",#N/A,FALSE,"LUCROS E PERDAS (US$ 000)"}</definedName>
    <definedName name="bvcbcbf" hidden="1">{"miles",#N/A,FALSE,"LUCROS E PERDAS (US$ 000)";"hl",#N/A,FALSE,"LUCROS E PERDAS (US$ 000)"}</definedName>
    <definedName name="bv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bvgffgdqget" localSheetId="2" hidden="1">{"det (May)",#N/A,FALSE,"June";"sum (MAY YTD)",#N/A,FALSE,"June YTD"}</definedName>
    <definedName name="bvgffgdqget" localSheetId="1" hidden="1">{"det (May)",#N/A,FALSE,"June";"sum (MAY YTD)",#N/A,FALSE,"June YTD"}</definedName>
    <definedName name="bvgffgdqget" hidden="1">{"det (May)",#N/A,FALSE,"June";"sum (MAY YTD)",#N/A,FALSE,"June YTD"}</definedName>
    <definedName name="bvhfhgff" localSheetId="2" hidden="1">{#N/A,#N/A,FALSE,"Hoja1";#N/A,#N/A,FALSE,"Hoja2"}</definedName>
    <definedName name="bvhfhgff" localSheetId="1" hidden="1">{#N/A,#N/A,FALSE,"Hoja1";#N/A,#N/A,FALSE,"Hoja2"}</definedName>
    <definedName name="bvhfhgff" hidden="1">{#N/A,#N/A,FALSE,"Hoja1";#N/A,#N/A,FALSE,"Hoja2"}</definedName>
    <definedName name="bvnbvnv" localSheetId="2" hidden="1">{"prem1",#N/A,FALSE,"Consolidado";"pl_us",#N/A,FALSE,"Consolidado";"pl_hl",#N/A,FALSE,"Consolidado";"bs",#N/A,FALSE,"Consolidado";"cf",#N/A,FALSE,"Consolidado"}</definedName>
    <definedName name="bvnbvnv" localSheetId="1" hidden="1">{"prem1",#N/A,FALSE,"Consolidado";"pl_us",#N/A,FALSE,"Consolidado";"pl_hl",#N/A,FALSE,"Consolidado";"bs",#N/A,FALSE,"Consolidado";"cf",#N/A,FALSE,"Consolidado"}</definedName>
    <definedName name="bvnbvnv" hidden="1">{"prem1",#N/A,FALSE,"Consolidado";"pl_us",#N/A,FALSE,"Consolidado";"pl_hl",#N/A,FALSE,"Consolidado";"bs",#N/A,FALSE,"Consolidado";"cf",#N/A,FALSE,"Consolidado"}</definedName>
    <definedName name="bxbcbcv" localSheetId="2" hidden="1">{"Prenissas",#N/A,FALSE,"Consolidado (3)";"Lucros000",#N/A,FALSE,"Consolidado (3)";"LucrosHL",#N/A,FALSE,"Consolidado (3)";"Balanco",#N/A,FALSE,"Consolidado (3)";"FluxoC",#N/A,FALSE,"Consolidado (3)"}</definedName>
    <definedName name="bxbcbcv" localSheetId="1" hidden="1">{"Prenissas",#N/A,FALSE,"Consolidado (3)";"Lucros000",#N/A,FALSE,"Consolidado (3)";"LucrosHL",#N/A,FALSE,"Consolidado (3)";"Balanco",#N/A,FALSE,"Consolidado (3)";"FluxoC",#N/A,FALSE,"Consolidado (3)"}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localSheetId="2" hidden="1">{"det (May)",#N/A,FALSE,"June";"sum (MAY YTD)",#N/A,FALSE,"June YTD"}</definedName>
    <definedName name="bxcghgj" localSheetId="1" hidden="1">{"det (May)",#N/A,FALSE,"June";"sum (MAY YTD)",#N/A,FALSE,"June YTD"}</definedName>
    <definedName name="bxcghgj" hidden="1">{"det (May)",#N/A,FALSE,"June";"sum (MAY YTD)",#N/A,FALSE,"June YTD"}</definedName>
    <definedName name="caas" localSheetId="2" hidden="1">{"bs",#N/A,FALSE,"Consolidado";"cf",#N/A,FALSE,"Consolidado";"pl_hl",#N/A,FALSE,"Consolidado";"pl_us",#N/A,FALSE,"Consolidado";"Prem1",#N/A,FALSE,"Consolidado"}</definedName>
    <definedName name="caas" localSheetId="1" hidden="1">{"bs",#N/A,FALSE,"Consolidado";"cf",#N/A,FALSE,"Consolidado";"pl_hl",#N/A,FALSE,"Consolidado";"pl_us",#N/A,FALSE,"Consolidado";"Prem1",#N/A,FALSE,"Consolidado"}</definedName>
    <definedName name="caas" hidden="1">{"bs",#N/A,FALSE,"Consolidado";"cf",#N/A,FALSE,"Consolidado";"pl_hl",#N/A,FALSE,"Consolidado";"pl_us",#N/A,FALSE,"Consolidado";"Prem1",#N/A,FALSE,"Consolidado"}</definedName>
    <definedName name="CAASS" localSheetId="2" hidden="1">{"bs",#N/A,FALSE,"Consolidado";"cf",#N/A,FALSE,"Consolidado";"pl_hl",#N/A,FALSE,"Consolidado";"pl_us",#N/A,FALSE,"Consolidado";"Prem1",#N/A,FALSE,"Consolidado"}</definedName>
    <definedName name="CAASS" localSheetId="1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cca" localSheetId="2" hidden="1">{"RESUMEN",#N/A,FALSE,"RESUMEN";"RESUMEN_MARG",#N/A,FALSE,"RESUMEN"}</definedName>
    <definedName name="cacca" localSheetId="1" hidden="1">{"RESUMEN",#N/A,FALSE,"RESUMEN";"RESUMEN_MARG",#N/A,FALSE,"RESUMEN"}</definedName>
    <definedName name="cacca" hidden="1">{"RESUMEN",#N/A,FALSE,"RESUMEN";"RESUMEN_MARG",#N/A,FALSE,"RESUMEN"}</definedName>
    <definedName name="cacca1" localSheetId="2" hidden="1">{"RESUMEN",#N/A,FALSE,"RESUMEN";"RESUMEN_MARG",#N/A,FALSE,"RESUMEN"}</definedName>
    <definedName name="cacca1" localSheetId="1" hidden="1">{"RESUMEN",#N/A,FALSE,"RESUMEN";"RESUMEN_MARG",#N/A,FALSE,"RESUMEN"}</definedName>
    <definedName name="cacca1" hidden="1">{"RESUMEN",#N/A,FALSE,"RESUMEN";"RESUMEN_MARG",#N/A,FALSE,"RESUMEN"}</definedName>
    <definedName name="Calculation_FooterType" hidden="1">"INTERNAL"</definedName>
    <definedName name="Canada_ByEntity_FooterType" hidden="1">"EXTERNAL"</definedName>
    <definedName name="CAPEX98" hidden="1">[12]FINALPHP!$G$27</definedName>
    <definedName name="CAPTURA2" localSheetId="2" hidden="1">{"'171'!$A$1:$Z$50"}</definedName>
    <definedName name="CAPTURA2" localSheetId="1" hidden="1">{"'171'!$A$1:$Z$50"}</definedName>
    <definedName name="CAPTURA2" hidden="1">{"'171'!$A$1:$Z$50"}</definedName>
    <definedName name="CARLOS" localSheetId="2" hidden="1">{#N/A,#N/A,FALSE,"Hoja1";#N/A,#N/A,FALSE,"Hoja2"}</definedName>
    <definedName name="CARLOS" localSheetId="1" hidden="1">{#N/A,#N/A,FALSE,"Hoja1";#N/A,#N/A,FALSE,"Hoja2"}</definedName>
    <definedName name="CARLOS" hidden="1">{#N/A,#N/A,FALSE,"Hoja1";#N/A,#N/A,FALSE,"Hoja2"}</definedName>
    <definedName name="CASA" localSheetId="2" hidden="1">{"'Resumen US$'!$A$104:$B$104"}</definedName>
    <definedName name="CASA" localSheetId="1" hidden="1">{"'Resumen US$'!$A$104:$B$104"}</definedName>
    <definedName name="CASA" hidden="1">{"'Resumen US$'!$A$104:$B$104"}</definedName>
    <definedName name="CASSSS" localSheetId="2" hidden="1">{"bs",#N/A,FALSE,"Consolidado";"cf",#N/A,FALSE,"Consolidado";"pl_hl",#N/A,FALSE,"Consolidado";"pl_us",#N/A,FALSE,"Consolidado";"Prem1",#N/A,FALSE,"Consolidado"}</definedName>
    <definedName name="CASSSS" localSheetId="1" hidden="1">{"bs",#N/A,FALSE,"Consolidado";"cf",#N/A,FALSE,"Consolidado";"pl_hl",#N/A,FALSE,"Consolidado";"pl_us",#N/A,FALSE,"Consolidado";"Prem1",#N/A,FALSE,"Consolidado"}</definedName>
    <definedName name="CASSSS" hidden="1">{"bs",#N/A,FALSE,"Consolidado";"cf",#N/A,FALSE,"Consolidado";"pl_hl",#N/A,FALSE,"Consolidado";"pl_us",#N/A,FALSE,"Consolidado";"Prem1",#N/A,FALSE,"Consolidado"}</definedName>
    <definedName name="cbvdf" localSheetId="2" hidden="1">{"det (May)",#N/A,FALSE,"June";"sum (MAY YTD)",#N/A,FALSE,"June YTD"}</definedName>
    <definedName name="cbvdf" localSheetId="1" hidden="1">{"det (May)",#N/A,FALSE,"June";"sum (MAY YTD)",#N/A,FALSE,"June YTD"}</definedName>
    <definedName name="cbvdf" hidden="1">{"det (May)",#N/A,FALSE,"June";"sum (MAY YTD)",#N/A,FALSE,"June YTD"}</definedName>
    <definedName name="cc" localSheetId="2" hidden="1">{"'cua 42'!$A$1:$O$40"}</definedName>
    <definedName name="cc" localSheetId="1" hidden="1">{"'cua 42'!$A$1:$O$40"}</definedName>
    <definedName name="cc" hidden="1">{"'cua 42'!$A$1:$O$40"}</definedName>
    <definedName name="cccc" localSheetId="2" hidden="1">{"det (May)",#N/A,FALSE,"June";"sum (MAY YTD)",#N/A,FALSE,"June YTD"}</definedName>
    <definedName name="cccc" localSheetId="1" hidden="1">{"det (May)",#N/A,FALSE,"June";"sum (MAY YTD)",#N/A,FALSE,"June YTD"}</definedName>
    <definedName name="cccc" hidden="1">{"det (May)",#N/A,FALSE,"June";"sum (MAY YTD)",#N/A,FALSE,"June YTD"}</definedName>
    <definedName name="cccccc" localSheetId="2" hidden="1">{"det (May)",#N/A,FALSE,"June";"sum (MAY YTD)",#N/A,FALSE,"June YTD"}</definedName>
    <definedName name="cccccc" localSheetId="1" hidden="1">{"det (May)",#N/A,FALSE,"June";"sum (MAY YTD)",#N/A,FALSE,"June YTD"}</definedName>
    <definedName name="cccccc" hidden="1">{"det (May)",#N/A,FALSE,"June";"sum (MAY YTD)",#N/A,FALSE,"June YTD"}</definedName>
    <definedName name="ççççççççççççççççççççççççççççççççççççç" localSheetId="2" hidden="1">{#N/A,#N/A,FALSE,"TOTAL"}</definedName>
    <definedName name="ççççççççççççççççççççççççççççççççççççç" localSheetId="1" hidden="1">{#N/A,#N/A,FALSE,"TOTAL"}</definedName>
    <definedName name="ççççççççççççççççççççççççççççççççççççç" hidden="1">{#N/A,#N/A,FALSE,"TOTAL"}</definedName>
    <definedName name="CCHHE" localSheetId="2" hidden="1">{#N/A,#N/A,FALSE,"Aging Summary";#N/A,#N/A,FALSE,"Ratio Analysis";#N/A,#N/A,FALSE,"Test 120 Day Accts";#N/A,#N/A,FALSE,"Tickmarks"}</definedName>
    <definedName name="CCHHE" localSheetId="1" hidden="1">{#N/A,#N/A,FALSE,"Aging Summary";#N/A,#N/A,FALSE,"Ratio Analysis";#N/A,#N/A,FALSE,"Test 120 Day Accts";#N/A,#N/A,FALSE,"Tickmarks"}</definedName>
    <definedName name="CCHHE" hidden="1">{#N/A,#N/A,FALSE,"Aging Summary";#N/A,#N/A,FALSE,"Ratio Analysis";#N/A,#N/A,FALSE,"Test 120 Day Accts";#N/A,#N/A,FALSE,"Tickmarks"}</definedName>
    <definedName name="cchj" localSheetId="2" hidden="1">{#N/A,#N/A,FALSE,"Aging Summary";#N/A,#N/A,FALSE,"Ratio Analysis";#N/A,#N/A,FALSE,"Test 120 Day Accts";#N/A,#N/A,FALSE,"Tickmarks"}</definedName>
    <definedName name="cchj" localSheetId="1" hidden="1">{#N/A,#N/A,FALSE,"Aging Summary";#N/A,#N/A,FALSE,"Ratio Analysis";#N/A,#N/A,FALSE,"Test 120 Day Accts";#N/A,#N/A,FALSE,"Tickmarks"}</definedName>
    <definedName name="cchj" hidden="1">{#N/A,#N/A,FALSE,"Aging Summary";#N/A,#N/A,FALSE,"Ratio Analysis";#N/A,#N/A,FALSE,"Test 120 Day Accts";#N/A,#N/A,FALSE,"Tickmarks"}</definedName>
    <definedName name="ccvbnj" localSheetId="2" hidden="1">{"det (May)",#N/A,FALSE,"June";"sum (MAY YTD)",#N/A,FALSE,"June YTD"}</definedName>
    <definedName name="ccvbnj" localSheetId="1" hidden="1">{"det (May)",#N/A,FALSE,"June";"sum (MAY YTD)",#N/A,FALSE,"June YTD"}</definedName>
    <definedName name="ccvbnj" hidden="1">{"det (May)",#N/A,FALSE,"June";"sum (MAY YTD)",#N/A,FALSE,"June YTD"}</definedName>
    <definedName name="ccvvbn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localSheetId="2" hidden="1">{"det (May)",#N/A,FALSE,"June";"sum (MAY YTD)",#N/A,FALSE,"June YTD"}</definedName>
    <definedName name="ccvvxcvvcv" localSheetId="1" hidden="1">{"det (May)",#N/A,FALSE,"June";"sum (MAY YTD)",#N/A,FALSE,"June YTD"}</definedName>
    <definedName name="ccvvxcvvcv" hidden="1">{"det (May)",#N/A,FALSE,"June";"sum (MAY YTD)",#N/A,FALSE,"June YTD"}</definedName>
    <definedName name="cd" localSheetId="2" hidden="1">{"CAP VOL",#N/A,FALSE,"CAPITAL";"CAP VAR",#N/A,FALSE,"CAPITAL";"CAP FIJ",#N/A,FALSE,"CAPITAL";"CAP CONS",#N/A,FALSE,"CAPITAL";"CAP DATA",#N/A,FALSE,"CAPITAL"}</definedName>
    <definedName name="cd" localSheetId="1" hidden="1">{"CAP VOL",#N/A,FALSE,"CAPITAL";"CAP VAR",#N/A,FALSE,"CAPITAL";"CAP FIJ",#N/A,FALSE,"CAPITAL";"CAP CONS",#N/A,FALSE,"CAPITAL";"CAP DATA",#N/A,FALSE,"CAPITAL"}</definedName>
    <definedName name="cd" hidden="1">{"CAP VOL",#N/A,FALSE,"CAPITAL";"CAP VAR",#N/A,FALSE,"CAPITAL";"CAP FIJ",#N/A,FALSE,"CAPITAL";"CAP CONS",#N/A,FALSE,"CAPITAL";"CAP DATA",#N/A,FALSE,"CAPITAL"}</definedName>
    <definedName name="cdfx" localSheetId="2" hidden="1">{"det (May)",#N/A,FALSE,"June";"sum (MAY YTD)",#N/A,FALSE,"June YTD"}</definedName>
    <definedName name="cdfx" localSheetId="1" hidden="1">{"det (May)",#N/A,FALSE,"June";"sum (MAY YTD)",#N/A,FALSE,"June YTD"}</definedName>
    <definedName name="cdfx" hidden="1">{"det (May)",#N/A,FALSE,"June";"sum (MAY YTD)",#N/A,FALSE,"June YTD"}</definedName>
    <definedName name="cdxx" localSheetId="2" hidden="1">{"det (May)",#N/A,FALSE,"June";"sum (MAY YTD)",#N/A,FALSE,"June YTD"}</definedName>
    <definedName name="cdxx" localSheetId="1" hidden="1">{"det (May)",#N/A,FALSE,"June";"sum (MAY YTD)",#N/A,FALSE,"June YTD"}</definedName>
    <definedName name="cdxx" hidden="1">{"det (May)",#N/A,FALSE,"June";"sum (MAY YTD)",#N/A,FALSE,"June YTD"}</definedName>
    <definedName name="cf" localSheetId="2" hidden="1">{#N/A,#N/A,FALSE,"TOTAL"}</definedName>
    <definedName name="cf" localSheetId="1" hidden="1">{#N/A,#N/A,FALSE,"TOTAL"}</definedName>
    <definedName name="cf" hidden="1">{#N/A,#N/A,FALSE,"TOTAL"}</definedName>
    <definedName name="Channel" localSheetId="2" hidden="1">{"det (May)",#N/A,FALSE,"June";"sum (MAY YTD)",#N/A,FALSE,"June YTD"}</definedName>
    <definedName name="Channel" localSheetId="1" hidden="1">{"det (May)",#N/A,FALSE,"June";"sum (MAY YTD)",#N/A,FALSE,"June YTD"}</definedName>
    <definedName name="Channel" hidden="1">{"det (May)",#N/A,FALSE,"June";"sum (MAY YTD)",#N/A,FALSE,"June YTD"}</definedName>
    <definedName name="CIQWBGuid" hidden="1">"Zone Overview Templates.xls"</definedName>
    <definedName name="clara" localSheetId="2" hidden="1">{#N/A,#N/A,FALSE,"TOTAL"}</definedName>
    <definedName name="clara" localSheetId="1" hidden="1">{#N/A,#N/A,FALSE,"TOTAL"}</definedName>
    <definedName name="clara" hidden="1">{#N/A,#N/A,FALSE,"TOTAL"}</definedName>
    <definedName name="cnhhj" localSheetId="2" hidden="1">{"det (May)",#N/A,FALSE,"June";"sum (MAY YTD)",#N/A,FALSE,"June YTD"}</definedName>
    <definedName name="cnhhj" localSheetId="1" hidden="1">{"det (May)",#N/A,FALSE,"June";"sum (MAY YTD)",#N/A,FALSE,"June YTD"}</definedName>
    <definedName name="cnhhj" hidden="1">{"det (May)",#N/A,FALSE,"June";"sum (MAY YTD)",#N/A,FALSE,"June YTD"}</definedName>
    <definedName name="CO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olumnHeadingSpec_FooterType" hidden="1">"NONE"</definedName>
    <definedName name="com" localSheetId="2" hidden="1">{#N/A,#N/A,FALSE,"BBPREP"}</definedName>
    <definedName name="com" localSheetId="1" hidden="1">{#N/A,#N/A,FALSE,"BBPREP"}</definedName>
    <definedName name="com" hidden="1">{#N/A,#N/A,FALSE,"BBPREP"}</definedName>
    <definedName name="Comm" localSheetId="2" hidden="1">{"miles",#N/A,FALSE,"LUCROS E PERDAS (US$ 000)";"hl",#N/A,FALSE,"LUCROS E PERDAS (US$ 000)"}</definedName>
    <definedName name="Comm" localSheetId="1" hidden="1">{"miles",#N/A,FALSE,"LUCROS E PERDAS (US$ 000)";"hl",#N/A,FALSE,"LUCROS E PERDAS (US$ 000)"}</definedName>
    <definedName name="Comm" hidden="1">{"miles",#N/A,FALSE,"LUCROS E PERDAS (US$ 000)";"hl",#N/A,FALSE,"LUCROS E PERDAS (US$ 000)"}</definedName>
    <definedName name="Commentary1" localSheetId="2" hidden="1">{#N/A,#N/A,FALSE,"BBPREP"}</definedName>
    <definedName name="Commentary1" localSheetId="1" hidden="1">{#N/A,#N/A,FALSE,"BBPREP"}</definedName>
    <definedName name="Commentary1" hidden="1">{#N/A,#N/A,FALSE,"BBPREP"}</definedName>
    <definedName name="Company___plan_data_FooterType" hidden="1">"NONE"</definedName>
    <definedName name="complassump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tents_FooterType" hidden="1">"EXTERNAL"</definedName>
    <definedName name="Costo" localSheetId="2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localSheetId="1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sto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coun" localSheetId="2" hidden="1">{#N/A,#N/A,FALSE,"Assessment";#N/A,#N/A,FALSE,"Staffing";#N/A,#N/A,FALSE,"Hires";#N/A,#N/A,FALSE,"Assumptions"}</definedName>
    <definedName name="coun" localSheetId="1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2" localSheetId="2" hidden="1">{#N/A,#N/A,FALSE,"Assessment";#N/A,#N/A,FALSE,"Staffing";#N/A,#N/A,FALSE,"Hires";#N/A,#N/A,FALSE,"Assumptions"}</definedName>
    <definedName name="COUNT2" localSheetId="1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_data_FooterType" hidden="1">"NONE"</definedName>
    <definedName name="Ctrol_indicadores" localSheetId="2" hidden="1">{"'Dotacio 1'!$A$1:$AN$101"}</definedName>
    <definedName name="Ctrol_indicadores" localSheetId="1" hidden="1">{"'Dotacio 1'!$A$1:$AN$101"}</definedName>
    <definedName name="Ctrol_indicadores" hidden="1">{"'Dotacio 1'!$A$1:$AN$101"}</definedName>
    <definedName name="cucaç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CU" localSheetId="2" hidden="1">{#N/A,#N/A,FALSE,"Aging Summary";#N/A,#N/A,FALSE,"Ratio Analysis";#N/A,#N/A,FALSE,"Test 120 Day Accts";#N/A,#N/A,FALSE,"Tickmarks"}</definedName>
    <definedName name="CUCU" localSheetId="1" hidden="1">{#N/A,#N/A,FALSE,"Aging Summary";#N/A,#N/A,FALSE,"Ratio Analysis";#N/A,#N/A,FALSE,"Test 120 Day Accts";#N/A,#N/A,FALSE,"Tickmarks"}</definedName>
    <definedName name="CUCU" hidden="1">{#N/A,#N/A,FALSE,"Aging Summary";#N/A,#N/A,FALSE,"Ratio Analysis";#N/A,#N/A,FALSE,"Test 120 Day Accts";#N/A,#N/A,FALSE,"Tickmarks"}</definedName>
    <definedName name="CURVA2" localSheetId="2" hidden="1">{"'171'!$A$1:$Z$50"}</definedName>
    <definedName name="CURVA2" localSheetId="1" hidden="1">{"'171'!$A$1:$Z$50"}</definedName>
    <definedName name="CURVA2" hidden="1">{"'171'!$A$1:$Z$50"}</definedName>
    <definedName name="cvbbnhj" localSheetId="2" hidden="1">{"det (May)",#N/A,FALSE,"June";"sum (MAY YTD)",#N/A,FALSE,"June YTD"}</definedName>
    <definedName name="cvbbnhj" localSheetId="1" hidden="1">{"det (May)",#N/A,FALSE,"June";"sum (MAY YTD)",#N/A,FALSE,"June YTD"}</definedName>
    <definedName name="cvbbnhj" hidden="1">{"det (May)",#N/A,FALSE,"June";"sum (MAY YTD)",#N/A,FALSE,"June YTD"}</definedName>
    <definedName name="cvbhgf" localSheetId="2" hidden="1">{"CAP VOL",#N/A,FALSE,"CAPITAL";"CAP VAR",#N/A,FALSE,"CAPITAL";"CAP FIJ",#N/A,FALSE,"CAPITAL";"CAP CONS",#N/A,FALSE,"CAPITAL";"CAP DATA",#N/A,FALSE,"CAPITAL"}</definedName>
    <definedName name="cvbhgf" localSheetId="1" hidden="1">{"CAP VOL",#N/A,FALSE,"CAPITAL";"CAP VAR",#N/A,FALSE,"CAPITAL";"CAP FIJ",#N/A,FALSE,"CAPITAL";"CAP CONS",#N/A,FALSE,"CAPITAL";"CAP DATA",#N/A,FALSE,"CAPITAL"}</definedName>
    <definedName name="cvbhgf" hidden="1">{"CAP VOL",#N/A,FALSE,"CAPITAL";"CAP VAR",#N/A,FALSE,"CAPITAL";"CAP FIJ",#N/A,FALSE,"CAPITAL";"CAP CONS",#N/A,FALSE,"CAPITAL";"CAP DATA",#N/A,FALSE,"CAPITAL"}</definedName>
    <definedName name="cvcvcvcv" localSheetId="2" hidden="1">{"det (May)",#N/A,FALSE,"June";"sum (MAY YTD)",#N/A,FALSE,"June YTD"}</definedName>
    <definedName name="cvcvcvcv" localSheetId="1" hidden="1">{"det (May)",#N/A,FALSE,"June";"sum (MAY YTD)",#N/A,FALSE,"June YTD"}</definedName>
    <definedName name="cvcvcvcv" hidden="1">{"det (May)",#N/A,FALSE,"June";"sum (MAY YTD)",#N/A,FALSE,"June YTD"}</definedName>
    <definedName name="cvghgfhdgfhddf" localSheetId="2" hidden="1">{"det (May)",#N/A,FALSE,"June";"sum (MAY YTD)",#N/A,FALSE,"June YTD"}</definedName>
    <definedName name="cvghgfhdgfhddf" localSheetId="1" hidden="1">{"det (May)",#N/A,FALSE,"June";"sum (MAY YTD)",#N/A,FALSE,"June YTD"}</definedName>
    <definedName name="cvghgfhdgfhddf" hidden="1">{"det (May)",#N/A,FALSE,"June";"sum (MAY YTD)",#N/A,FALSE,"June YTD"}</definedName>
    <definedName name="cvvg" localSheetId="2" hidden="1">{"det (May)",#N/A,FALSE,"June";"sum (MAY YTD)",#N/A,FALSE,"June YTD"}</definedName>
    <definedName name="cvvg" localSheetId="1" hidden="1">{"det (May)",#N/A,FALSE,"June";"sum (MAY YTD)",#N/A,FALSE,"June YTD"}</definedName>
    <definedName name="cvvg" hidden="1">{"det (May)",#N/A,FALSE,"June";"sum (MAY YTD)",#N/A,FALSE,"June YTD"}</definedName>
    <definedName name="cxcx" localSheetId="2" hidden="1">{"CAP VOL",#N/A,FALSE,"CAPITAL";"CAP VAR",#N/A,FALSE,"CAPITAL";"CAP FIJ",#N/A,FALSE,"CAPITAL";"CAP CONS",#N/A,FALSE,"CAPITAL";"CAP DATA",#N/A,FALSE,"CAPITAL"}</definedName>
    <definedName name="cxcx" localSheetId="1" hidden="1">{"CAP VOL",#N/A,FALSE,"CAPITAL";"CAP VAR",#N/A,FALSE,"CAPITAL";"CAP FIJ",#N/A,FALSE,"CAPITAL";"CAP CONS",#N/A,FALSE,"CAPITAL";"CAP DATA",#N/A,FALSE,"CAPITAL"}</definedName>
    <definedName name="cxcx" hidden="1">{"CAP VOL",#N/A,FALSE,"CAPITAL";"CAP VAR",#N/A,FALSE,"CAPITAL";"CAP FIJ",#N/A,FALSE,"CAPITAL";"CAP CONS",#N/A,FALSE,"CAPITAL";"CAP DATA",#N/A,FALSE,"CAPITAL"}</definedName>
    <definedName name="D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126757F_8C22_4332_AE16_6A56D0626CD4_tinplate_Chart_2_ChartType" hidden="1">64</definedName>
    <definedName name="D126757F_8C22_4332_AE16_6A56D0626CD4_tinplate_Chart_2_distributionSingle" hidden="1">FALSE</definedName>
    <definedName name="D126757F_8C22_4332_AE16_6A56D0626CD4_tinplate_Chart_2_HorAxisGridlines" hidden="1">FALSE</definedName>
    <definedName name="D126757F_8C22_4332_AE16_6A56D0626CD4_tinplate_Chart_2_VerAxisGridlines" hidden="1">FALSE</definedName>
    <definedName name="DAAS" localSheetId="2" hidden="1">{"bs",#N/A,FALSE,"Consolidado";"cf",#N/A,FALSE,"Consolidado";"pl_hl",#N/A,FALSE,"Consolidado";"pl_us",#N/A,FALSE,"Consolidado";"Prem1",#N/A,FALSE,"Consolidado"}</definedName>
    <definedName name="DAAS" localSheetId="1" hidden="1">{"bs",#N/A,FALSE,"Consolidado";"cf",#N/A,FALSE,"Consolidado";"pl_hl",#N/A,FALSE,"Consolidado";"pl_us",#N/A,FALSE,"Consolidado";"Prem1",#N/A,FALSE,"Consolidado"}</definedName>
    <definedName name="DAAS" hidden="1">{"bs",#N/A,FALSE,"Consolidado";"cf",#N/A,FALSE,"Consolidado";"pl_hl",#N/A,FALSE,"Consolidado";"pl_us",#N/A,FALSE,"Consolidado";"Prem1",#N/A,FALSE,"Consolidado"}</definedName>
    <definedName name="dasasd" localSheetId="2" hidden="1">{#N/A,#N/A,FALSE,"Hoja1";#N/A,#N/A,FALSE,"Hoja2"}</definedName>
    <definedName name="dasasd" localSheetId="1" hidden="1">{#N/A,#N/A,FALSE,"Hoja1";#N/A,#N/A,FALSE,"Hoja2"}</definedName>
    <definedName name="dasasd" hidden="1">{#N/A,#N/A,FALSE,"Hoja1";#N/A,#N/A,FALSE,"Hoja2"}</definedName>
    <definedName name="dasasdads" localSheetId="2" hidden="1">{#N/A,#N/A,FALSE,"Hoja1";#N/A,#N/A,FALSE,"Hoja2"}</definedName>
    <definedName name="dasasdads" localSheetId="1" hidden="1">{#N/A,#N/A,FALSE,"Hoja1";#N/A,#N/A,FALSE,"Hoja2"}</definedName>
    <definedName name="dasasdads" hidden="1">{#N/A,#N/A,FALSE,"Hoja1";#N/A,#N/A,FALSE,"Hoja2"}</definedName>
    <definedName name="DD" localSheetId="2" hidden="1">{#N/A,#N/A,FALSE,"지침";#N/A,#N/A,FALSE,"환경분석";#N/A,#N/A,FALSE,"Sheet16"}</definedName>
    <definedName name="DD" localSheetId="1" hidden="1">{#N/A,#N/A,FALSE,"지침";#N/A,#N/A,FALSE,"환경분석";#N/A,#N/A,FALSE,"Sheet16"}</definedName>
    <definedName name="DD" hidden="1">{#N/A,#N/A,FALSE,"지침";#N/A,#N/A,FALSE,"환경분석";#N/A,#N/A,FALSE,"Sheet16"}</definedName>
    <definedName name="DDD" localSheetId="2" hidden="1">{#N/A,#N/A,FALSE,"지침";#N/A,#N/A,FALSE,"환경분석";#N/A,#N/A,FALSE,"Sheet16"}</definedName>
    <definedName name="DDD" localSheetId="1" hidden="1">{#N/A,#N/A,FALSE,"지침";#N/A,#N/A,FALSE,"환경분석";#N/A,#N/A,FALSE,"Sheet16"}</definedName>
    <definedName name="DDD" hidden="1">{#N/A,#N/A,FALSE,"지침";#N/A,#N/A,FALSE,"환경분석";#N/A,#N/A,FALSE,"Sheet16"}</definedName>
    <definedName name="DDDDDDDD" localSheetId="2" hidden="1">{"CAP VOL",#N/A,FALSE,"CAPITAL";"CAP VAR",#N/A,FALSE,"CAPITAL";"CAP FIJ",#N/A,FALSE,"CAPITAL";"CAP CONS",#N/A,FALSE,"CAPITAL";"CAP DATA",#N/A,FALSE,"CAPITAL"}</definedName>
    <definedName name="DDDDDDDD" localSheetId="1" hidden="1">{"CAP VOL",#N/A,FALSE,"CAPITAL";"CAP VAR",#N/A,FALSE,"CAPITAL";"CAP FIJ",#N/A,FALSE,"CAPITAL";"CAP CONS",#N/A,FALSE,"CAPITAL";"CAP DATA",#N/A,FALSE,"CAPITAL"}</definedName>
    <definedName name="DDDDDDDD" hidden="1">{"CAP VOL",#N/A,FALSE,"CAPITAL";"CAP VAR",#N/A,FALSE,"CAPITAL";"CAP FIJ",#N/A,FALSE,"CAPITAL";"CAP CONS",#N/A,FALSE,"CAPITAL";"CAP DATA",#N/A,FALSE,"CAPITAL"}</definedName>
    <definedName name="dddddddddddd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ddddddddd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dddfff" localSheetId="2" hidden="1">{"det (May)",#N/A,FALSE,"June";"sum (MAY YTD)",#N/A,FALSE,"June YTD"}</definedName>
    <definedName name="dddfff" localSheetId="1" hidden="1">{"det (May)",#N/A,FALSE,"June";"sum (MAY YTD)",#N/A,FALSE,"June YTD"}</definedName>
    <definedName name="dddfff" hidden="1">{"det (May)",#N/A,FALSE,"June";"sum (MAY YTD)",#N/A,FALSE,"June YTD"}</definedName>
    <definedName name="DDDSSS" localSheetId="2" hidden="1">{"RESUMEN",#N/A,FALSE,"RESUMEN";"RESUMEN_MARG",#N/A,FALSE,"RESUMEN"}</definedName>
    <definedName name="DDDSSS" localSheetId="1" hidden="1">{"RESUMEN",#N/A,FALSE,"RESUMEN";"RESUMEN_MARG",#N/A,FALSE,"RESUMEN"}</definedName>
    <definedName name="DDDSSS" hidden="1">{"RESUMEN",#N/A,FALSE,"RESUMEN";"RESUMEN_MARG",#N/A,FALSE,"RESUMEN"}</definedName>
    <definedName name="DDFD" localSheetId="2" hidden="1">{"RESUMEN",#N/A,FALSE,"RESUMEN";"RESUMEN_MARG",#N/A,FALSE,"RESUMEN"}</definedName>
    <definedName name="DDFD" localSheetId="1" hidden="1">{"RESUMEN",#N/A,FALSE,"RESUMEN";"RESUMEN_MARG",#N/A,FALSE,"RESUMEN"}</definedName>
    <definedName name="DDFD" hidden="1">{"RESUMEN",#N/A,FALSE,"RESUMEN";"RESUMEN_MARG",#N/A,FALSE,"RESUMEN"}</definedName>
    <definedName name="ddfdfdg" localSheetId="2" hidden="1">{"det (May)",#N/A,FALSE,"June";"sum (MAY YTD)",#N/A,FALSE,"June YTD"}</definedName>
    <definedName name="ddfdfdg" localSheetId="1" hidden="1">{"det (May)",#N/A,FALSE,"June";"sum (MAY YTD)",#N/A,FALSE,"June YTD"}</definedName>
    <definedName name="ddfdfdg" hidden="1">{"det (May)",#N/A,FALSE,"June";"sum (MAY YTD)",#N/A,FALSE,"June YTD"}</definedName>
    <definedName name="ddffc" localSheetId="2" hidden="1">{"det (May)",#N/A,FALSE,"June";"sum (MAY YTD)",#N/A,FALSE,"June YTD"}</definedName>
    <definedName name="ddffc" localSheetId="1" hidden="1">{"det (May)",#N/A,FALSE,"June";"sum (MAY YTD)",#N/A,FALSE,"June YTD"}</definedName>
    <definedName name="ddffc" hidden="1">{"det (May)",#N/A,FALSE,"June";"sum (MAY YTD)",#N/A,FALSE,"June YTD"}</definedName>
    <definedName name="DDKOKO" localSheetId="2" hidden="1">{"RESUMEN",#N/A,FALSE,"RESUMEN";"RESUMEN_MARG",#N/A,FALSE,"RESUMEN"}</definedName>
    <definedName name="DDKOKO" localSheetId="1" hidden="1">{"RESUMEN",#N/A,FALSE,"RESUMEN";"RESUMEN_MARG",#N/A,FALSE,"RESUMEN"}</definedName>
    <definedName name="DDKOKO" hidden="1">{"RESUMEN",#N/A,FALSE,"RESUMEN";"RESUMEN_MARG",#N/A,FALSE,"RESUMEN"}</definedName>
    <definedName name="DDSDSSD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ede" localSheetId="2" hidden="1">{"CAP VOL",#N/A,FALSE,"CAPITAL";"CAP VAR",#N/A,FALSE,"CAPITAL";"CAP FIJ",#N/A,FALSE,"CAPITAL";"CAP CONS",#N/A,FALSE,"CAPITAL";"CAP DATA",#N/A,FALSE,"CAPITAL"}</definedName>
    <definedName name="deede" localSheetId="1" hidden="1">{"CAP VOL",#N/A,FALSE,"CAPITAL";"CAP VAR",#N/A,FALSE,"CAPITAL";"CAP FIJ",#N/A,FALSE,"CAPITAL";"CAP CONS",#N/A,FALSE,"CAPITAL";"CAP DATA",#N/A,FALSE,"CAPITAL"}</definedName>
    <definedName name="deede" hidden="1">{"CAP VOL",#N/A,FALSE,"CAPITAL";"CAP VAR",#N/A,FALSE,"CAPITAL";"CAP FIJ",#N/A,FALSE,"CAPITAL";"CAP CONS",#N/A,FALSE,"CAPITAL";"CAP DATA",#N/A,FALSE,"CAPITAL"}</definedName>
    <definedName name="desder" localSheetId="2" hidden="1">{"det (May)",#N/A,FALSE,"June";"sum (MAY YTD)",#N/A,FALSE,"June YTD"}</definedName>
    <definedName name="desder" localSheetId="1" hidden="1">{"det (May)",#N/A,FALSE,"June";"sum (MAY YTD)",#N/A,FALSE,"June YTD"}</definedName>
    <definedName name="desder" hidden="1">{"det (May)",#N/A,FALSE,"June";"sum (MAY YTD)",#N/A,FALSE,"June YTD"}</definedName>
    <definedName name="df" localSheetId="2" hidden="1">{"CAP VOL",#N/A,FALSE,"CAPITAL";"CAP VAR",#N/A,FALSE,"CAPITAL";"CAP FIJ",#N/A,FALSE,"CAPITAL";"CAP CONS",#N/A,FALSE,"CAPITAL";"CAP DATA",#N/A,FALSE,"CAPITAL"}</definedName>
    <definedName name="df" localSheetId="1" hidden="1">{"CAP VOL",#N/A,FALSE,"CAPITAL";"CAP VAR",#N/A,FALSE,"CAPITAL";"CAP FIJ",#N/A,FALSE,"CAPITAL";"CAP CONS",#N/A,FALSE,"CAPITAL";"CAP DATA",#N/A,FALSE,"CAPITAL"}</definedName>
    <definedName name="df" hidden="1">{"CAP VOL",#N/A,FALSE,"CAPITAL";"CAP VAR",#N/A,FALSE,"CAPITAL";"CAP FIJ",#N/A,FALSE,"CAPITAL";"CAP CONS",#N/A,FALSE,"CAPITAL";"CAP DATA",#N/A,FALSE,"CAPITAL"}</definedName>
    <definedName name="dfadf" localSheetId="2" hidden="1">{"report102",#N/A,FALSE,"102"}</definedName>
    <definedName name="dfadf" localSheetId="1" hidden="1">{"report102",#N/A,FALSE,"102"}</definedName>
    <definedName name="dfadf" hidden="1">{"report102",#N/A,FALSE,"102"}</definedName>
    <definedName name="DFD" localSheetId="2" hidden="1">{#N/A,#N/A,FALSE,"RGD$";#N/A,#N/A,FALSE,"BG$";#N/A,#N/A,FALSE,"FC$"}</definedName>
    <definedName name="DFD" localSheetId="1" hidden="1">{#N/A,#N/A,FALSE,"RGD$";#N/A,#N/A,FALSE,"BG$";#N/A,#N/A,FALSE,"FC$"}</definedName>
    <definedName name="DFD" hidden="1">{#N/A,#N/A,FALSE,"RGD$";#N/A,#N/A,FALSE,"BG$";#N/A,#N/A,FALSE,"FC$"}</definedName>
    <definedName name="dfdf" localSheetId="2" hidden="1">{"Real",#N/A,FALSE,"CONSOLIDADO";"Real",#N/A,FALSE,"OCCIDENTE";"Real",#N/A,FALSE,"LARA";"Real",#N/A,FALSE,"CENTRO";"Real",#N/A,FALSE,"METROPOLITANA";"Real",#N/A,FALSE,"ORIENTE";"Real",#N/A,FALSE,"Pto.libre"}</definedName>
    <definedName name="dfdf" localSheetId="1" hidden="1">{"Real",#N/A,FALSE,"CONSOLIDADO";"Real",#N/A,FALSE,"OCCIDENTE";"Real",#N/A,FALSE,"LARA";"Real",#N/A,FALSE,"CENTRO";"Real",#N/A,FALSE,"METROPOLITANA";"Real",#N/A,FALSE,"ORIENTE";"Real",#N/A,FALSE,"Pto.libre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fdfd" localSheetId="2" hidden="1">{"det (May)",#N/A,FALSE,"June";"sum (MAY YTD)",#N/A,FALSE,"June YTD"}</definedName>
    <definedName name="dfdfdffdfd" localSheetId="1" hidden="1">{"det (May)",#N/A,FALSE,"June";"sum (MAY YTD)",#N/A,FALSE,"June YTD"}</definedName>
    <definedName name="dfdfdffdfd" hidden="1">{"det (May)",#N/A,FALSE,"June";"sum (MAY YTD)",#N/A,FALSE,"June YTD"}</definedName>
    <definedName name="dfdfg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f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dsf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localSheetId="2" hidden="1">{"det (May)",#N/A,FALSE,"June";"sum (MAY YTD)",#N/A,FALSE,"June YTD"}</definedName>
    <definedName name="dfdxffx" localSheetId="1" hidden="1">{"det (May)",#N/A,FALSE,"June";"sum (MAY YTD)",#N/A,FALSE,"June YTD"}</definedName>
    <definedName name="dfdxffx" hidden="1">{"det (May)",#N/A,FALSE,"June";"sum (MAY YTD)",#N/A,FALSE,"June YTD"}</definedName>
    <definedName name="dff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f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g" localSheetId="2" hidden="1">{#N/A,#N/A,FALSE,"지침";#N/A,#N/A,FALSE,"환경분석";#N/A,#N/A,FALSE,"Sheet16"}</definedName>
    <definedName name="dfg" localSheetId="1" hidden="1">{#N/A,#N/A,FALSE,"지침";#N/A,#N/A,FALSE,"환경분석";#N/A,#N/A,FALSE,"Sheet16"}</definedName>
    <definedName name="dfg" hidden="1">{#N/A,#N/A,FALSE,"지침";#N/A,#N/A,FALSE,"환경분석";#N/A,#N/A,FALSE,"Sheet16"}</definedName>
    <definedName name="dfgd" localSheetId="2" hidden="1">{"det (May)",#N/A,FALSE,"June";"sum (MAY YTD)",#N/A,FALSE,"June YTD"}</definedName>
    <definedName name="dfgd" localSheetId="1" hidden="1">{"det (May)",#N/A,FALSE,"June";"sum (MAY YTD)",#N/A,FALSE,"June YTD"}</definedName>
    <definedName name="dfgd" hidden="1">{"det (May)",#N/A,FALSE,"June";"sum (MAY YTD)",#N/A,FALSE,"June YTD"}</definedName>
    <definedName name="dfgdfg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fgdfg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localSheetId="2" hidden="1">{#N/A,#N/A,FALSE,"FIN AÑO"}</definedName>
    <definedName name="dfgdgf" localSheetId="1" hidden="1">{#N/A,#N/A,FALSE,"FIN AÑO"}</definedName>
    <definedName name="dfgdgf" hidden="1">{#N/A,#N/A,FALSE,"FIN AÑO"}</definedName>
    <definedName name="dfgdgr" localSheetId="2" hidden="1">{"det (May)",#N/A,FALSE,"June";"sum (MAY YTD)",#N/A,FALSE,"June YTD"}</definedName>
    <definedName name="dfgdgr" localSheetId="1" hidden="1">{"det (May)",#N/A,FALSE,"June";"sum (MAY YTD)",#N/A,FALSE,"June YTD"}</definedName>
    <definedName name="dfgdgr" hidden="1">{"det (May)",#N/A,FALSE,"June";"sum (MAY YTD)",#N/A,FALSE,"June YTD"}</definedName>
    <definedName name="dfgh" localSheetId="2" hidden="1">{"'cua 42'!$A$1:$O$40"}</definedName>
    <definedName name="dfgh" localSheetId="1" hidden="1">{"'cua 42'!$A$1:$O$40"}</definedName>
    <definedName name="dfgh" hidden="1">{"'cua 42'!$A$1:$O$40"}</definedName>
    <definedName name="dfgsd" localSheetId="2" hidden="1">{"CAP VOL",#N/A,FALSE,"CAPITAL";"CAP VAR",#N/A,FALSE,"CAPITAL";"CAP FIJ",#N/A,FALSE,"CAPITAL";"CAP CONS",#N/A,FALSE,"CAPITAL";"CAP DATA",#N/A,FALSE,"CAPITAL"}</definedName>
    <definedName name="dfgsd" localSheetId="1" hidden="1">{"CAP VOL",#N/A,FALSE,"CAPITAL";"CAP VAR",#N/A,FALSE,"CAPITAL";"CAP FIJ",#N/A,FALSE,"CAPITAL";"CAP CONS",#N/A,FALSE,"CAPITAL";"CAP DATA",#N/A,FALSE,"CAPITAL"}</definedName>
    <definedName name="dfgsd" hidden="1">{"CAP VOL",#N/A,FALSE,"CAPITAL";"CAP VAR",#N/A,FALSE,"CAPITAL";"CAP FIJ",#N/A,FALSE,"CAPITAL";"CAP CONS",#N/A,FALSE,"CAPITAL";"CAP DATA",#N/A,FALSE,"CAPITAL"}</definedName>
    <definedName name="dfgsdfhh" localSheetId="2" hidden="1">{"det (May)",#N/A,FALSE,"June";"sum (MAY YTD)",#N/A,FALSE,"June YTD"}</definedName>
    <definedName name="dfgsdfhh" localSheetId="1" hidden="1">{"det (May)",#N/A,FALSE,"June";"sum (MAY YTD)",#N/A,FALSE,"June YTD"}</definedName>
    <definedName name="dfgsdfhh" hidden="1">{"det (May)",#N/A,FALSE,"June";"sum (MAY YTD)",#N/A,FALSE,"June YTD"}</definedName>
    <definedName name="dfh" localSheetId="2" hidden="1">{"det (May)",#N/A,FALSE,"June";"sum (MAY YTD)",#N/A,FALSE,"June YTD"}</definedName>
    <definedName name="dfh" localSheetId="1" hidden="1">{"det (May)",#N/A,FALSE,"June";"sum (MAY YTD)",#N/A,FALSE,"June YTD"}</definedName>
    <definedName name="dfh" hidden="1">{"det (May)",#N/A,FALSE,"June";"sum (MAY YTD)",#N/A,FALSE,"June YTD"}</definedName>
    <definedName name="dfhfdhdf" localSheetId="2" hidden="1">{"det (May)",#N/A,FALSE,"June";"sum (MAY YTD)",#N/A,FALSE,"June YTD"}</definedName>
    <definedName name="dfhfdhdf" localSheetId="1" hidden="1">{"det (May)",#N/A,FALSE,"June";"sum (MAY YTD)",#N/A,FALSE,"June YTD"}</definedName>
    <definedName name="dfhfdhdf" hidden="1">{"det (May)",#N/A,FALSE,"June";"sum (MAY YTD)",#N/A,FALSE,"June YTD"}</definedName>
    <definedName name="dfhg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rhgzsdhs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2" hidden="1">{"Real",#N/A,FALSE,"CONSOLIDADO";"Real",#N/A,FALSE,"OCCIDENTE";"Real",#N/A,FALSE,"LARA";"Real",#N/A,FALSE,"CENTRO";"Real",#N/A,FALSE,"METROPOLITANA";"Real",#N/A,FALSE,"ORIENTE";"Real",#N/A,FALSE,"Pto.libre"}</definedName>
    <definedName name="dfs" localSheetId="1" hidden="1">{"Real",#N/A,FALSE,"CONSOLIDADO";"Real",#N/A,FALSE,"OCCIDENTE";"Real",#N/A,FALSE,"LARA";"Real",#N/A,FALSE,"CENTRO";"Real",#N/A,FALSE,"METROPOLITANA";"Real",#N/A,FALSE,"ORIENTE";"Real",#N/A,FALSE,"Pto.libre"}</definedName>
    <definedName name="dfs" hidden="1">{"Real",#N/A,FALSE,"CONSOLIDADO";"Real",#N/A,FALSE,"OCCIDENTE";"Real",#N/A,FALSE,"LARA";"Real",#N/A,FALSE,"CENTRO";"Real",#N/A,FALSE,"METROPOLITANA";"Real",#N/A,FALSE,"ORIENTE";"Real",#N/A,FALSE,"Pto.libre"}</definedName>
    <definedName name="dfsdasdf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f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fsdf" localSheetId="2" hidden="1">{"prem1",#N/A,FALSE,"Consolidado";"pl_us",#N/A,FALSE,"Consolidado";"pl_hl",#N/A,FALSE,"Consolidado";"bs",#N/A,FALSE,"Consolidado";"cf",#N/A,FALSE,"Consolidado"}</definedName>
    <definedName name="dfsfsdf" localSheetId="1" hidden="1">{"prem1",#N/A,FALSE,"Consolidado";"pl_us",#N/A,FALSE,"Consolidado";"pl_hl",#N/A,FALSE,"Consolidado";"bs",#N/A,FALSE,"Consolidado";"cf",#N/A,FALSE,"Consolidado"}</definedName>
    <definedName name="dfsfsdf" hidden="1">{"prem1",#N/A,FALSE,"Consolidado";"pl_us",#N/A,FALSE,"Consolidado";"pl_hl",#N/A,FALSE,"Consolidado";"bs",#N/A,FALSE,"Consolidado";"cf",#N/A,FALSE,"Consolidado"}</definedName>
    <definedName name="dfsgfh" localSheetId="2" hidden="1">{"det (May)",#N/A,FALSE,"June";"sum (MAY YTD)",#N/A,FALSE,"June YTD"}</definedName>
    <definedName name="dfsgfh" localSheetId="1" hidden="1">{"det (May)",#N/A,FALSE,"June";"sum (MAY YTD)",#N/A,FALSE,"June YTD"}</definedName>
    <definedName name="dfsgfh" hidden="1">{"det (May)",#N/A,FALSE,"June";"sum (MAY YTD)",#N/A,FALSE,"June YTD"}</definedName>
    <definedName name="dfss" localSheetId="2" hidden="1">{#N/A,#N/A,FALSE,"FIN AÑO"}</definedName>
    <definedName name="dfss" localSheetId="1" hidden="1">{#N/A,#N/A,FALSE,"FIN AÑO"}</definedName>
    <definedName name="dfss" hidden="1">{#N/A,#N/A,FALSE,"FIN AÑO"}</definedName>
    <definedName name="dfyjtjutj" localSheetId="2" hidden="1">{"det (May)",#N/A,FALSE,"June";"sum (MAY YTD)",#N/A,FALSE,"June YTD"}</definedName>
    <definedName name="dfyjtjutj" localSheetId="1" hidden="1">{"det (May)",#N/A,FALSE,"June";"sum (MAY YTD)",#N/A,FALSE,"June YTD"}</definedName>
    <definedName name="dfyjtjutj" hidden="1">{"det (May)",#N/A,FALSE,"June";"sum (MAY YTD)",#N/A,FALSE,"June YTD"}</definedName>
    <definedName name="dfzd" localSheetId="2" hidden="1">{"det (May)",#N/A,FALSE,"June";"sum (MAY YTD)",#N/A,FALSE,"June YTD"}</definedName>
    <definedName name="dfzd" localSheetId="1" hidden="1">{"det (May)",#N/A,FALSE,"June";"sum (MAY YTD)",#N/A,FALSE,"June YTD"}</definedName>
    <definedName name="dfzd" hidden="1">{"det (May)",#N/A,FALSE,"June";"sum (MAY YTD)",#N/A,FALSE,"June YTD"}</definedName>
    <definedName name="dgdg" localSheetId="2" hidden="1">{"det (May)",#N/A,FALSE,"June";"sum (MAY YTD)",#N/A,FALSE,"June YTD"}</definedName>
    <definedName name="dgdg" localSheetId="1" hidden="1">{"det (May)",#N/A,FALSE,"June";"sum (MAY YTD)",#N/A,FALSE,"June YTD"}</definedName>
    <definedName name="dgdg" hidden="1">{"det (May)",#N/A,FALSE,"June";"sum (MAY YTD)",#N/A,FALSE,"June YTD"}</definedName>
    <definedName name="dgfdg" localSheetId="2" hidden="1">{"det (May)",#N/A,FALSE,"June";"sum (MAY YTD)",#N/A,FALSE,"June YTD"}</definedName>
    <definedName name="dgfdg" localSheetId="1" hidden="1">{"det (May)",#N/A,FALSE,"June";"sum (MAY YTD)",#N/A,FALSE,"June YTD"}</definedName>
    <definedName name="dgfdg" hidden="1">{"det (May)",#N/A,FALSE,"June";"sum (MAY YTD)",#N/A,FALSE,"June YTD"}</definedName>
    <definedName name="dghgg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localSheetId="2" hidden="1">{"det (May)",#N/A,FALSE,"June";"sum (MAY YTD)",#N/A,FALSE,"June YTD"}</definedName>
    <definedName name="dghj" localSheetId="1" hidden="1">{"det (May)",#N/A,FALSE,"June";"sum (MAY YTD)",#N/A,FALSE,"June YTD"}</definedName>
    <definedName name="dghj" hidden="1">{"det (May)",#N/A,FALSE,"June";"sum (MAY YTD)",#N/A,FALSE,"June YTD"}</definedName>
    <definedName name="dh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hdh" localSheetId="2" hidden="1">{"det (May)",#N/A,FALSE,"June";"sum (MAY YTD)",#N/A,FALSE,"June YTD"}</definedName>
    <definedName name="dhdh" localSheetId="1" hidden="1">{"det (May)",#N/A,FALSE,"June";"sum (MAY YTD)",#N/A,FALSE,"June YTD"}</definedName>
    <definedName name="dhdh" hidden="1">{"det (May)",#N/A,FALSE,"June";"sum (MAY YTD)",#N/A,FALSE,"June YTD"}</definedName>
    <definedName name="dhgdfhgf" localSheetId="2" hidden="1">{"det (May)",#N/A,FALSE,"June";"sum (MAY YTD)",#N/A,FALSE,"June YTD"}</definedName>
    <definedName name="dhgdfhgf" localSheetId="1" hidden="1">{"det (May)",#N/A,FALSE,"June";"sum (MAY YTD)",#N/A,FALSE,"June YTD"}</definedName>
    <definedName name="dhgdfhgf" hidden="1">{"det (May)",#N/A,FALSE,"June";"sum (MAY YTD)",#N/A,FALSE,"June YTD"}</definedName>
    <definedName name="digo" localSheetId="2" hidden="1">{"RESUMEN",#N/A,FALSE,"RESUMEN";"RESUMEN_MARG",#N/A,FALSE,"RESUMEN"}</definedName>
    <definedName name="digo" localSheetId="1" hidden="1">{"RESUMEN",#N/A,FALSE,"RESUMEN";"RESUMEN_MARG",#N/A,FALSE,"RESUMEN"}</definedName>
    <definedName name="digo" hidden="1">{"RESUMEN",#N/A,FALSE,"RESUMEN";"RESUMEN_MARG",#N/A,FALSE,"RESUMEN"}</definedName>
    <definedName name="DiscountDrfit" localSheetId="2" hidden="1">{"det (May)",#N/A,FALSE,"June";"sum (MAY YTD)",#N/A,FALSE,"June YTD"}</definedName>
    <definedName name="DiscountDrfit" localSheetId="1" hidden="1">{"det (May)",#N/A,FALSE,"June";"sum (MAY YTD)",#N/A,FALSE,"June YTD"}</definedName>
    <definedName name="DiscountDrfit" hidden="1">{"det (May)",#N/A,FALSE,"June";"sum (MAY YTD)",#N/A,FALSE,"June YTD"}</definedName>
    <definedName name="DJHJH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JHJH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localSheetId="2" hidden="1">{"RESUMEN",#N/A,FALSE,"RESUMEN";"RESUMEN_MARG",#N/A,FALSE,"RESUMEN"}</definedName>
    <definedName name="DJJKJ" localSheetId="1" hidden="1">{"RESUMEN",#N/A,FALSE,"RESUMEN";"RESUMEN_MARG",#N/A,FALSE,"RESUMEN"}</definedName>
    <definedName name="DJJKJ" hidden="1">{"RESUMEN",#N/A,FALSE,"RESUMEN";"RESUMEN_MARG",#N/A,FALSE,"RESUMEN"}</definedName>
    <definedName name="DJLJLKJL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JLJLKJL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ibid" localSheetId="2" hidden="1">{"REPORT101",#N/A,FALSE,"101 &amp; 111"}</definedName>
    <definedName name="dkibid" localSheetId="1" hidden="1">{"REPORT101",#N/A,FALSE,"101 &amp; 111"}</definedName>
    <definedName name="dkibid" hidden="1">{"REPORT101",#N/A,FALSE,"101 &amp; 111"}</definedName>
    <definedName name="dk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k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KLJJ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localSheetId="2" hidden="1">{#N/A,#N/A,FALSE,"RGD$";#N/A,#N/A,FALSE,"BG$";#N/A,#N/A,FALSE,"FC$"}</definedName>
    <definedName name="DLKKKLÑK" localSheetId="1" hidden="1">{#N/A,#N/A,FALSE,"RGD$";#N/A,#N/A,FALSE,"BG$";#N/A,#N/A,FALSE,"FC$"}</definedName>
    <definedName name="DLKKKLÑK" hidden="1">{#N/A,#N/A,FALSE,"RGD$";#N/A,#N/A,FALSE,"BG$";#N/A,#N/A,FALSE,"FC$"}</definedName>
    <definedName name="DLKLKLK" localSheetId="2" hidden="1">{#N/A,#N/A,FALSE,"RGD$";#N/A,#N/A,FALSE,"BG$";#N/A,#N/A,FALSE,"FC$"}</definedName>
    <definedName name="DLKLKLK" localSheetId="1" hidden="1">{#N/A,#N/A,FALSE,"RGD$";#N/A,#N/A,FALSE,"BG$";#N/A,#N/A,FALSE,"FC$"}</definedName>
    <definedName name="DLKLKLK" hidden="1">{#N/A,#N/A,FALSE,"RGD$";#N/A,#N/A,FALSE,"BG$";#N/A,#N/A,FALSE,"FC$"}</definedName>
    <definedName name="DLÑLÑ" localSheetId="2" hidden="1">{"CAP VOL",#N/A,FALSE,"CAPITAL";"CAP VAR",#N/A,FALSE,"CAPITAL";"CAP FIJ",#N/A,FALSE,"CAPITAL";"CAP CONS",#N/A,FALSE,"CAPITAL";"CAP DATA",#N/A,FALSE,"CAPITAL"}</definedName>
    <definedName name="DLÑLÑ" localSheetId="1" hidden="1">{"CAP VOL",#N/A,FALSE,"CAPITAL";"CAP VAR",#N/A,FALSE,"CAPITAL";"CAP FIJ",#N/A,FALSE,"CAPITAL";"CAP CONS",#N/A,FALSE,"CAPITAL";"CAP DATA",#N/A,FALSE,"CAPITAL"}</definedName>
    <definedName name="DLÑLÑ" hidden="1">{"CAP VOL",#N/A,FALSE,"CAPITAL";"CAP VAR",#N/A,FALSE,"CAPITAL";"CAP FIJ",#N/A,FALSE,"CAPITAL";"CAP CONS",#N/A,FALSE,"CAPITAL";"CAP DATA",#N/A,FALSE,"CAPITAL"}</definedName>
    <definedName name="DÑLS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DÑLS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minican_RepublicByEntity_FooterType" hidden="1">"NONE"</definedName>
    <definedName name="Dominio" localSheetId="2" hidden="1">{"CAP VOL",#N/A,FALSE,"CAPITAL";"CAP VAR",#N/A,FALSE,"CAPITAL";"CAP FIJ",#N/A,FALSE,"CAPITAL";"CAP CONS",#N/A,FALSE,"CAPITAL";"CAP DATA",#N/A,FALSE,"CAPITAL"}</definedName>
    <definedName name="Dominio" localSheetId="1" hidden="1">{"CAP VOL",#N/A,FALSE,"CAPITAL";"CAP VAR",#N/A,FALSE,"CAPITAL";"CAP FIJ",#N/A,FALSE,"CAPITAL";"CAP CONS",#N/A,FALSE,"CAPITAL";"CAP DATA",#N/A,FALSE,"CAPITAL"}</definedName>
    <definedName name="Dominio" hidden="1">{"CAP VOL",#N/A,FALSE,"CAPITAL";"CAP VAR",#N/A,FALSE,"CAPITAL";"CAP FIJ",#N/A,FALSE,"CAPITAL";"CAP CONS",#N/A,FALSE,"CAPITAL";"CAP DATA",#N/A,FALSE,"CAPITAL"}</definedName>
    <definedName name="DomRep_FooterType" hidden="1">"EXTERNAL"</definedName>
    <definedName name="dqsdsfq" localSheetId="2" hidden="1">{"det (May)",#N/A,FALSE,"June";"sum (MAY YTD)",#N/A,FALSE,"June YTD"}</definedName>
    <definedName name="dqsdsfq" localSheetId="1" hidden="1">{"det (May)",#N/A,FALSE,"June";"sum (MAY YTD)",#N/A,FALSE,"June YTD"}</definedName>
    <definedName name="dqsdsfq" hidden="1">{"det (May)",#N/A,FALSE,"June";"sum (MAY YTD)",#N/A,FALSE,"June YTD"}</definedName>
    <definedName name="dqsedfq" localSheetId="2" hidden="1">{"det (May)",#N/A,FALSE,"June";"sum (MAY YTD)",#N/A,FALSE,"June YTD"}</definedName>
    <definedName name="dqsedfq" localSheetId="1" hidden="1">{"det (May)",#N/A,FALSE,"June";"sum (MAY YTD)",#N/A,FALSE,"June YTD"}</definedName>
    <definedName name="dqsedfq" hidden="1">{"det (May)",#N/A,FALSE,"June";"sum (MAY YTD)",#N/A,FALSE,"June YTD"}</definedName>
    <definedName name="dqsfdqs" localSheetId="2" hidden="1">{"det (May)",#N/A,FALSE,"June";"sum (MAY YTD)",#N/A,FALSE,"June YTD"}</definedName>
    <definedName name="dqsfdqs" localSheetId="1" hidden="1">{"det (May)",#N/A,FALSE,"June";"sum (MAY YTD)",#N/A,FALSE,"June YTD"}</definedName>
    <definedName name="dqsfdqs" hidden="1">{"det (May)",#N/A,FALSE,"June";"sum (MAY YTD)",#N/A,FALSE,"June YTD"}</definedName>
    <definedName name="draft53" localSheetId="2" hidden="1">{"det (May)",#N/A,FALSE,"June";"sum (MAY YTD)",#N/A,FALSE,"June YTD"}</definedName>
    <definedName name="draft53" localSheetId="1" hidden="1">{"det (May)",#N/A,FALSE,"June";"sum (MAY YTD)",#N/A,FALSE,"June YTD"}</definedName>
    <definedName name="draft53" hidden="1">{"det (May)",#N/A,FALSE,"June";"sum (MAY YTD)",#N/A,FALSE,"June YTD"}</definedName>
    <definedName name="drftjtyjtyj" localSheetId="2" hidden="1">{"det (May)",#N/A,FALSE,"June";"sum (MAY YTD)",#N/A,FALSE,"June YTD"}</definedName>
    <definedName name="drftjtyjtyj" localSheetId="1" hidden="1">{"det (May)",#N/A,FALSE,"June";"sum (MAY YTD)",#N/A,FALSE,"June YTD"}</definedName>
    <definedName name="drftjtyjtyj" hidden="1">{"det (May)",#N/A,FALSE,"June";"sum (MAY YTD)",#N/A,FALSE,"June YTD"}</definedName>
    <definedName name="drtyjtyjuuj" localSheetId="2" hidden="1">{"det (May)",#N/A,FALSE,"June";"sum (MAY YTD)",#N/A,FALSE,"June YTD"}</definedName>
    <definedName name="drtyjtyjuuj" localSheetId="1" hidden="1">{"det (May)",#N/A,FALSE,"June";"sum (MAY YTD)",#N/A,FALSE,"June YTD"}</definedName>
    <definedName name="drtyjtyjuuj" hidden="1">{"det (May)",#N/A,FALSE,"June";"sum (MAY YTD)",#N/A,FALSE,"June YTD"}</definedName>
    <definedName name="ds" localSheetId="2" hidden="1">{#N/A,#N/A,FALSE,"Hoja1";#N/A,#N/A,FALSE,"Hoja2"}</definedName>
    <definedName name="ds" localSheetId="1" hidden="1">{#N/A,#N/A,FALSE,"Hoja1";#N/A,#N/A,FALSE,"Hoja2"}</definedName>
    <definedName name="ds" hidden="1">{#N/A,#N/A,FALSE,"Hoja1";#N/A,#N/A,FALSE,"Hoja2"}</definedName>
    <definedName name="dsasd" localSheetId="2" hidden="1">{"Cons_Occ_Lar",#N/A,FALSE,"márgenes";"Cen_met",#N/A,FALSE,"márgenes";"Ori_pl",#N/A,FALSE,"márgenes"}</definedName>
    <definedName name="dsasd" localSheetId="1" hidden="1">{"Cons_Occ_Lar",#N/A,FALSE,"márgenes";"Cen_met",#N/A,FALSE,"márgenes";"Ori_pl",#N/A,FALSE,"márgenes"}</definedName>
    <definedName name="dsasd" hidden="1">{"Cons_Occ_Lar",#N/A,FALSE,"márgenes";"Cen_met",#N/A,FALSE,"márgenes";"Ori_pl",#N/A,FALSE,"márgenes"}</definedName>
    <definedName name="dsc" localSheetId="2" hidden="1">{#N/A,#N/A,FALSE,"Hoja1";#N/A,#N/A,FALSE,"Hoja2"}</definedName>
    <definedName name="dsc" localSheetId="1" hidden="1">{#N/A,#N/A,FALSE,"Hoja1";#N/A,#N/A,FALSE,"Hoja2"}</definedName>
    <definedName name="dsc" hidden="1">{#N/A,#N/A,FALSE,"Hoja1";#N/A,#N/A,FALSE,"Hoja2"}</definedName>
    <definedName name="DSCA" localSheetId="2" hidden="1">{#N/A,#N/A,FALSE,"Hoja1";#N/A,#N/A,FALSE,"Hoja2"}</definedName>
    <definedName name="DSCA" localSheetId="1" hidden="1">{#N/A,#N/A,FALSE,"Hoja1";#N/A,#N/A,FALSE,"Hoja2"}</definedName>
    <definedName name="DSCA" hidden="1">{#N/A,#N/A,FALSE,"Hoja1";#N/A,#N/A,FALSE,"Hoja2"}</definedName>
    <definedName name="dsda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localSheetId="2" hidden="1">{"Real",#N/A,FALSE,"CONSOLIDADO";"Real",#N/A,FALSE,"OCCIDENTE";"Real",#N/A,FALSE,"LARA";"Real",#N/A,FALSE,"CENTRO";"Real",#N/A,FALSE,"METROPOLITANA";"Real",#N/A,FALSE,"ORIENTE";"Real",#N/A,FALSE,"Pto.libre"}</definedName>
    <definedName name="DSDJKJKLJ" localSheetId="1" hidden="1">{"Real",#N/A,FALSE,"CONSOLIDADO";"Real",#N/A,FALSE,"OCCIDENTE";"Real",#N/A,FALSE,"LARA";"Real",#N/A,FALSE,"CENTRO";"Real",#N/A,FALSE,"METROPOLITANA";"Real",#N/A,FALSE,"ORIENTE";"Real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localSheetId="2" hidden="1">{#N/A,#N/A,FALSE,"Hoja1";#N/A,#N/A,FALSE,"Hoja2"}</definedName>
    <definedName name="dsdsd" localSheetId="1" hidden="1">{#N/A,#N/A,FALSE,"Hoja1";#N/A,#N/A,FALSE,"Hoja2"}</definedName>
    <definedName name="dsdsd" hidden="1">{#N/A,#N/A,FALSE,"Hoja1";#N/A,#N/A,FALSE,"Hoja2"}</definedName>
    <definedName name="DSF" localSheetId="2" hidden="1">{#N/A,#N/A,FALSE,"Hoja1";#N/A,#N/A,FALSE,"Hoja2"}</definedName>
    <definedName name="DSF" localSheetId="1" hidden="1">{#N/A,#N/A,FALSE,"Hoja1";#N/A,#N/A,FALSE,"Hoja2"}</definedName>
    <definedName name="DSF" hidden="1">{#N/A,#N/A,FALSE,"Hoja1";#N/A,#N/A,FALSE,"Hoja2"}</definedName>
    <definedName name="dsfd" localSheetId="2" hidden="1">{"RESUMEN",#N/A,FALSE,"RESUMEN";"RESUMEN_MARG",#N/A,FALSE,"RESUMEN"}</definedName>
    <definedName name="dsfd" localSheetId="1" hidden="1">{"RESUMEN",#N/A,FALSE,"RESUMEN";"RESUMEN_MARG",#N/A,FALSE,"RESUMEN"}</definedName>
    <definedName name="dsfd" hidden="1">{"RESUMEN",#N/A,FALSE,"RESUMEN";"RESUMEN_MARG",#N/A,FALSE,"RESUMEN"}</definedName>
    <definedName name="dsfds" localSheetId="2" hidden="1">{"CAP VOL",#N/A,FALSE,"CAPITAL";"CAP VAR",#N/A,FALSE,"CAPITAL";"CAP FIJ",#N/A,FALSE,"CAPITAL";"CAP CONS",#N/A,FALSE,"CAPITAL";"CAP DATA",#N/A,FALSE,"CAPITAL"}</definedName>
    <definedName name="dsfds" localSheetId="1" hidden="1">{"CAP VOL",#N/A,FALSE,"CAPITAL";"CAP VAR",#N/A,FALSE,"CAPITAL";"CAP FIJ",#N/A,FALSE,"CAPITAL";"CAP CONS",#N/A,FALSE,"CAPITAL";"CAP DATA",#N/A,FALSE,"CAPITAL"}</definedName>
    <definedName name="dsfds" hidden="1">{"CAP VOL",#N/A,FALSE,"CAPITAL";"CAP VAR",#N/A,FALSE,"CAPITAL";"CAP FIJ",#N/A,FALSE,"CAPITAL";"CAP CONS",#N/A,FALSE,"CAPITAL";"CAP DATA",#N/A,FALSE,"CAPITAL"}</definedName>
    <definedName name="DSFDSAF" localSheetId="2" hidden="1">{#N/A,#N/A,FALSE,"FINAL"}</definedName>
    <definedName name="DSFDSAF" localSheetId="1" hidden="1">{#N/A,#N/A,FALSE,"FINAL"}</definedName>
    <definedName name="DSFDSAF" hidden="1">{#N/A,#N/A,FALSE,"FINAL"}</definedName>
    <definedName name="dsfsd" localSheetId="2" hidden="1">{"CAP VOL",#N/A,FALSE,"CAPITAL";"CAP VAR",#N/A,FALSE,"CAPITAL";"CAP FIJ",#N/A,FALSE,"CAPITAL";"CAP CONS",#N/A,FALSE,"CAPITAL";"CAP DATA",#N/A,FALSE,"CAPITAL"}</definedName>
    <definedName name="dsfsd" localSheetId="1" hidden="1">{"CAP VOL",#N/A,FALSE,"CAPITAL";"CAP VAR",#N/A,FALSE,"CAPITAL";"CAP FIJ",#N/A,FALSE,"CAPITAL";"CAP CONS",#N/A,FALSE,"CAPITAL";"CAP DATA",#N/A,FALSE,"CAPITAL"}</definedName>
    <definedName name="dsfsd" hidden="1">{"CAP VOL",#N/A,FALSE,"CAPITAL";"CAP VAR",#N/A,FALSE,"CAPITAL";"CAP FIJ",#N/A,FALSE,"CAPITAL";"CAP CONS",#N/A,FALSE,"CAPITAL";"CAP DATA",#N/A,FALSE,"CAPITAL"}</definedName>
    <definedName name="dsgdfgfghf" localSheetId="2" hidden="1">{"det (May)",#N/A,FALSE,"June";"sum (MAY YTD)",#N/A,FALSE,"June YTD"}</definedName>
    <definedName name="dsgdfgfghf" localSheetId="1" hidden="1">{"det (May)",#N/A,FALSE,"June";"sum (MAY YTD)",#N/A,FALSE,"June YTD"}</definedName>
    <definedName name="dsgdfgfghf" hidden="1">{"det (May)",#N/A,FALSE,"June";"sum (MAY YTD)",#N/A,FALSE,"June YTD"}</definedName>
    <definedName name="DSKKLÑ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qfdf" localSheetId="2" hidden="1">{"det (May)",#N/A,FALSE,"June";"sum (MAY YTD)",#N/A,FALSE,"June YTD"}</definedName>
    <definedName name="dsqfdf" localSheetId="1" hidden="1">{"det (May)",#N/A,FALSE,"June";"sum (MAY YTD)",#N/A,FALSE,"June YTD"}</definedName>
    <definedName name="dsqfdf" hidden="1">{"det (May)",#N/A,FALSE,"June";"sum (MAY YTD)",#N/A,FALSE,"June YTD"}</definedName>
    <definedName name="dssdsd" localSheetId="2" hidden="1">{#N/A,#N/A,FALSE,"Hoja1";#N/A,#N/A,FALSE,"Hoja2"}</definedName>
    <definedName name="dssdsd" localSheetId="1" hidden="1">{#N/A,#N/A,FALSE,"Hoja1";#N/A,#N/A,FALSE,"Hoja2"}</definedName>
    <definedName name="dssdsd" hidden="1">{#N/A,#N/A,FALSE,"Hoja1";#N/A,#N/A,FALSE,"Hoja2"}</definedName>
    <definedName name="DSSSSSSSSS" localSheetId="2" hidden="1">{"Cons_Occ_Lar",#N/A,FALSE,"márgenes";"Cen_met",#N/A,FALSE,"márgenes";"Ori_pl",#N/A,FALSE,"márgenes"}</definedName>
    <definedName name="DSSSSSSSSS" localSheetId="1" hidden="1">{"Cons_Occ_Lar",#N/A,FALSE,"márgenes";"Cen_met",#N/A,FALSE,"márgenes";"Ori_pl",#N/A,FALSE,"márgenes"}</definedName>
    <definedName name="DSSSSSSSSS" hidden="1">{"Cons_Occ_Lar",#N/A,FALSE,"márgenes";"Cen_met",#N/A,FALSE,"márgenes";"Ori_pl",#N/A,FALSE,"márgenes"}</definedName>
    <definedName name="dsvbgl" localSheetId="2" hidden="1">{"det (May)",#N/A,FALSE,"June";"sum (MAY YTD)",#N/A,FALSE,"June YTD"}</definedName>
    <definedName name="dsvbgl" localSheetId="1" hidden="1">{"det (May)",#N/A,FALSE,"June";"sum (MAY YTD)",#N/A,FALSE,"June YTD"}</definedName>
    <definedName name="dsvbgl" hidden="1">{"det (May)",#N/A,FALSE,"June";"sum (MAY YTD)",#N/A,FALSE,"June YTD"}</definedName>
    <definedName name="dsx" localSheetId="2" hidden="1">{"prem1",#N/A,FALSE,"Consolidado";"pl_us",#N/A,FALSE,"Consolidado";"pl_hl",#N/A,FALSE,"Consolidado";"bs",#N/A,FALSE,"Consolidado";"cf",#N/A,FALSE,"Consolidado"}</definedName>
    <definedName name="dsx" localSheetId="1" hidden="1">{"prem1",#N/A,FALSE,"Consolidado";"pl_us",#N/A,FALSE,"Consolidado";"pl_hl",#N/A,FALSE,"Consolidado";"bs",#N/A,FALSE,"Consolidado";"cf",#N/A,FALSE,"Consolidado"}</definedName>
    <definedName name="dsx" hidden="1">{"prem1",#N/A,FALSE,"Consolidado";"pl_us",#N/A,FALSE,"Consolidado";"pl_hl",#N/A,FALSE,"Consolidado";"bs",#N/A,FALSE,"Consolidado";"cf",#N/A,FALSE,"Consolidado"}</definedName>
    <definedName name="DSXA" localSheetId="2" hidden="1">{"prem1",#N/A,FALSE,"Consolidado";"pl_us",#N/A,FALSE,"Consolidado";"pl_hl",#N/A,FALSE,"Consolidado";"bs",#N/A,FALSE,"Consolidado";"cf",#N/A,FALSE,"Consolidado"}</definedName>
    <definedName name="DSXA" localSheetId="1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heth" localSheetId="2" hidden="1">{"det (May)",#N/A,FALSE,"June";"sum (MAY YTD)",#N/A,FALSE,"June YTD"}</definedName>
    <definedName name="dtheth" localSheetId="1" hidden="1">{"det (May)",#N/A,FALSE,"June";"sum (MAY YTD)",#N/A,FALSE,"June YTD"}</definedName>
    <definedName name="dtheth" hidden="1">{"det (May)",#N/A,FALSE,"June";"sum (MAY YTD)",#N/A,FALSE,"June YTD"}</definedName>
    <definedName name="dtjkdujktd" localSheetId="2" hidden="1">{"det (May)",#N/A,FALSE,"June";"sum (MAY YTD)",#N/A,FALSE,"June YTD"}</definedName>
    <definedName name="dtjkdujktd" localSheetId="1" hidden="1">{"det (May)",#N/A,FALSE,"June";"sum (MAY YTD)",#N/A,FALSE,"June YTD"}</definedName>
    <definedName name="dtjkdujktd" hidden="1">{"det (May)",#N/A,FALSE,"June";"sum (MAY YTD)",#N/A,FALSE,"June YTD"}</definedName>
    <definedName name="dtjtyjyt" localSheetId="2" hidden="1">{"det (May)",#N/A,FALSE,"June";"sum (MAY YTD)",#N/A,FALSE,"June YTD"}</definedName>
    <definedName name="dtjtyjyt" localSheetId="1" hidden="1">{"det (May)",#N/A,FALSE,"June";"sum (MAY YTD)",#N/A,FALSE,"June YTD"}</definedName>
    <definedName name="dtjtyjyt" hidden="1">{"det (May)",#N/A,FALSE,"June";"sum (MAY YTD)",#N/A,FALSE,"June YTD"}</definedName>
    <definedName name="dtyjdj" localSheetId="2" hidden="1">{"det (May)",#N/A,FALSE,"June";"sum (MAY YTD)",#N/A,FALSE,"June YTD"}</definedName>
    <definedName name="dtyjdj" localSheetId="1" hidden="1">{"det (May)",#N/A,FALSE,"June";"sum (MAY YTD)",#N/A,FALSE,"June YTD"}</definedName>
    <definedName name="dtyjdj" hidden="1">{"det (May)",#N/A,FALSE,"June";"sum (MAY YTD)",#N/A,FALSE,"June YTD"}</definedName>
    <definedName name="dtyjdtj" localSheetId="2" hidden="1">{"det (May)",#N/A,FALSE,"June";"sum (MAY YTD)",#N/A,FALSE,"June YTD"}</definedName>
    <definedName name="dtyjdtj" localSheetId="1" hidden="1">{"det (May)",#N/A,FALSE,"June";"sum (MAY YTD)",#N/A,FALSE,"June YTD"}</definedName>
    <definedName name="dtyjdtj" hidden="1">{"det (May)",#N/A,FALSE,"June";"sum (MAY YTD)",#N/A,FALSE,"June YTD"}</definedName>
    <definedName name="dtyjdtjt" localSheetId="2" hidden="1">{"det (May)",#N/A,FALSE,"June";"sum (MAY YTD)",#N/A,FALSE,"June YTD"}</definedName>
    <definedName name="dtyjdtjt" localSheetId="1" hidden="1">{"det (May)",#N/A,FALSE,"June";"sum (MAY YTD)",#N/A,FALSE,"June YTD"}</definedName>
    <definedName name="dtyjdtjt" hidden="1">{"det (May)",#N/A,FALSE,"June";"sum (MAY YTD)",#N/A,FALSE,"June YTD"}</definedName>
    <definedName name="dtyjtj" localSheetId="2" hidden="1">{"det (May)",#N/A,FALSE,"June";"sum (MAY YTD)",#N/A,FALSE,"June YTD"}</definedName>
    <definedName name="dtyjtj" localSheetId="1" hidden="1">{"det (May)",#N/A,FALSE,"June";"sum (MAY YTD)",#N/A,FALSE,"June YTD"}</definedName>
    <definedName name="dtyjtj" hidden="1">{"det (May)",#N/A,FALSE,"June";"sum (MAY YTD)",#N/A,FALSE,"June YTD"}</definedName>
    <definedName name="dtyjtjtyd" localSheetId="2" hidden="1">{"det (May)",#N/A,FALSE,"June";"sum (MAY YTD)",#N/A,FALSE,"June YTD"}</definedName>
    <definedName name="dtyjtjtyd" localSheetId="1" hidden="1">{"det (May)",#N/A,FALSE,"June";"sum (MAY YTD)",#N/A,FALSE,"June YTD"}</definedName>
    <definedName name="dtyjtjtyd" hidden="1">{"det (May)",#N/A,FALSE,"June";"sum (MAY YTD)",#N/A,FALSE,"June YTD"}</definedName>
    <definedName name="dtyjtjyt" localSheetId="2" hidden="1">{"det (May)",#N/A,FALSE,"June";"sum (MAY YTD)",#N/A,FALSE,"June YTD"}</definedName>
    <definedName name="dtyjtjyt" localSheetId="1" hidden="1">{"det (May)",#N/A,FALSE,"June";"sum (MAY YTD)",#N/A,FALSE,"June YTD"}</definedName>
    <definedName name="dtyjtjyt" hidden="1">{"det (May)",#N/A,FALSE,"June";"sum (MAY YTD)",#N/A,FALSE,"June YTD"}</definedName>
    <definedName name="dtytdyjtyj" localSheetId="2" hidden="1">{"det (May)",#N/A,FALSE,"June";"sum (MAY YTD)",#N/A,FALSE,"June YTD"}</definedName>
    <definedName name="dtytdyjtyj" localSheetId="1" hidden="1">{"det (May)",#N/A,FALSE,"June";"sum (MAY YTD)",#N/A,FALSE,"June YTD"}</definedName>
    <definedName name="dtytdyjtyj" hidden="1">{"det (May)",#N/A,FALSE,"June";"sum (MAY YTD)",#N/A,FALSE,"June YTD"}</definedName>
    <definedName name="DUAFER" localSheetId="2" hidden="1">{"det (May)",#N/A,FALSE,"June";"sum (MAY YTD)",#N/A,FALSE,"June YTD"}</definedName>
    <definedName name="DUAFER" localSheetId="1" hidden="1">{"det (May)",#N/A,FALSE,"June";"sum (MAY YTD)",#N/A,FALSE,"June YTD"}</definedName>
    <definedName name="DUAFER" hidden="1">{"det (May)",#N/A,FALSE,"June";"sum (MAY YTD)",#N/A,FALSE,"June YTD"}</definedName>
    <definedName name="dude" localSheetId="2" hidden="1">{"'Server Configuration'!$A$1:$DB$281"}</definedName>
    <definedName name="dude" localSheetId="1" hidden="1">{"'Server Configuration'!$A$1:$DB$281"}</definedName>
    <definedName name="dude" hidden="1">{"'Server Configuration'!$A$1:$DB$281"}</definedName>
    <definedName name="dx" localSheetId="2" hidden="1">{"miles",#N/A,FALSE,"LUCROS E PERDAS (US$ 000)";"hl",#N/A,FALSE,"LUCROS E PERDAS (US$ 000)"}</definedName>
    <definedName name="dx" localSheetId="1" hidden="1">{"miles",#N/A,FALSE,"LUCROS E PERDAS (US$ 000)";"hl",#N/A,FALSE,"LUCROS E PERDAS (US$ 000)"}</definedName>
    <definedName name="dx" hidden="1">{"miles",#N/A,FALSE,"LUCROS E PERDAS (US$ 000)";"hl",#N/A,FALSE,"LUCROS E PERDAS (US$ 000)"}</definedName>
    <definedName name="DXC" localSheetId="2" hidden="1">{"miles",#N/A,FALSE,"LUCROS E PERDAS (US$ 000)";"hl",#N/A,FALSE,"LUCROS E PERDAS (US$ 000)"}</definedName>
    <definedName name="DXC" localSheetId="1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yjdjy" localSheetId="2" hidden="1">{"det (May)",#N/A,FALSE,"June";"sum (MAY YTD)",#N/A,FALSE,"June YTD"}</definedName>
    <definedName name="dyjdjy" localSheetId="1" hidden="1">{"det (May)",#N/A,FALSE,"June";"sum (MAY YTD)",#N/A,FALSE,"June YTD"}</definedName>
    <definedName name="dyjdjy" hidden="1">{"det (May)",#N/A,FALSE,"June";"sum (MAY YTD)",#N/A,FALSE,"June YTD"}</definedName>
    <definedName name="dyjdtjd" localSheetId="2" hidden="1">{"det (May)",#N/A,FALSE,"June";"sum (MAY YTD)",#N/A,FALSE,"June YTD"}</definedName>
    <definedName name="dyjdtjd" localSheetId="1" hidden="1">{"det (May)",#N/A,FALSE,"June";"sum (MAY YTD)",#N/A,FALSE,"June YTD"}</definedName>
    <definedName name="dyjdtjd" hidden="1">{"det (May)",#N/A,FALSE,"June";"sum (MAY YTD)",#N/A,FALSE,"June YTD"}</definedName>
    <definedName name="dyjtj" localSheetId="2" hidden="1">{"det (May)",#N/A,FALSE,"June";"sum (MAY YTD)",#N/A,FALSE,"June YTD"}</definedName>
    <definedName name="dyjtj" localSheetId="1" hidden="1">{"det (May)",#N/A,FALSE,"June";"sum (MAY YTD)",#N/A,FALSE,"June YTD"}</definedName>
    <definedName name="dyjtj" hidden="1">{"det (May)",#N/A,FALSE,"June";"sum (MAY YTD)",#N/A,FALSE,"June YTD"}</definedName>
    <definedName name="dyjtjyt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jy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" localSheetId="2" hidden="1">{"det (May)",#N/A,FALSE,"June";"sum (MAY YTD)",#N/A,FALSE,"June YTD"}</definedName>
    <definedName name="dyjtyj" localSheetId="1" hidden="1">{"det (May)",#N/A,FALSE,"June";"sum (MAY YTD)",#N/A,FALSE,"June YTD"}</definedName>
    <definedName name="dyjtyj" hidden="1">{"det (May)",#N/A,FALSE,"June";"sum (MAY YTD)",#N/A,FALSE,"June YTD"}</definedName>
    <definedName name="dyjtyjuju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j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yjtyjuykj" localSheetId="2" hidden="1">{"det (May)",#N/A,FALSE,"June";"sum (MAY YTD)",#N/A,FALSE,"June YTD"}</definedName>
    <definedName name="dyjtyjuykj" localSheetId="1" hidden="1">{"det (May)",#N/A,FALSE,"June";"sum (MAY YTD)",#N/A,FALSE,"June YTD"}</definedName>
    <definedName name="dyjtyjuykj" hidden="1">{"det (May)",#N/A,FALSE,"June";"sum (MAY YTD)",#N/A,FALSE,"June YTD"}</definedName>
    <definedName name="e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BITDA_2" localSheetId="2" hidden="1">{#N/A,#N/A,FALSE,"TOTAL"}</definedName>
    <definedName name="EBITDA_2" localSheetId="1" hidden="1">{#N/A,#N/A,FALSE,"TOTAL"}</definedName>
    <definedName name="EBITDA_2" hidden="1">{#N/A,#N/A,FALSE,"TOTAL"}</definedName>
    <definedName name="EC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C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ediosn" localSheetId="2" hidden="1">{#N/A,#N/A,FALSE,"Aging Summary";#N/A,#N/A,FALSE,"Ratio Analysis";#N/A,#N/A,FALSE,"Test 120 Day Accts";#N/A,#N/A,FALSE,"Tickmarks"}</definedName>
    <definedName name="ediosn" localSheetId="1" hidden="1">{#N/A,#N/A,FALSE,"Aging Summary";#N/A,#N/A,FALSE,"Ratio Analysis";#N/A,#N/A,FALSE,"Test 120 Day Accts";#N/A,#N/A,FALSE,"Tickmarks"}</definedName>
    <definedName name="ediosn" hidden="1">{#N/A,#N/A,FALSE,"Aging Summary";#N/A,#N/A,FALSE,"Ratio Analysis";#N/A,#N/A,FALSE,"Test 120 Day Accts";#N/A,#N/A,FALSE,"Tickmarks"}</definedName>
    <definedName name="ee" localSheetId="2" hidden="1">{"det (May)",#N/A,FALSE,"June";"sum (MAY YTD)",#N/A,FALSE,"June YTD"}</definedName>
    <definedName name="ee" localSheetId="1" hidden="1">{"det (May)",#N/A,FALSE,"June";"sum (MAY YTD)",#N/A,FALSE,"June YTD"}</definedName>
    <definedName name="ee" hidden="1">{"det (May)",#N/A,FALSE,"June";"sum (MAY YTD)",#N/A,FALSE,"June YTD"}</definedName>
    <definedName name="eee" localSheetId="2" hidden="1">{"det (May)",#N/A,FALSE,"June";"sum (MAY YTD)",#N/A,FALSE,"June YTD"}</definedName>
    <definedName name="eee" localSheetId="1" hidden="1">{"det (May)",#N/A,FALSE,"June";"sum (MAY YTD)",#N/A,FALSE,"June YTD"}</definedName>
    <definedName name="eee" hidden="1">{"det (May)",#N/A,FALSE,"June";"sum (MAY YTD)",#N/A,FALSE,"June YTD"}</definedName>
    <definedName name="eeee" localSheetId="2" hidden="1">{"JOBCOGS",#N/A,FALSE,"JOB COGS";"JOBHIST",#N/A,FALSE,"JOB COGS"}</definedName>
    <definedName name="eeee" localSheetId="1" hidden="1">{"JOBCOGS",#N/A,FALSE,"JOB COGS";"JOBHIST",#N/A,FALSE,"JOB COGS"}</definedName>
    <definedName name="eeee" hidden="1">{"JOBCOGS",#N/A,FALSE,"JOB COGS";"JOBHIST",#N/A,FALSE,"JOB COGS"}</definedName>
    <definedName name="efrfer" localSheetId="2" hidden="1">{"det (May)",#N/A,FALSE,"June";"sum (MAY YTD)",#N/A,FALSE,"June YTD"}</definedName>
    <definedName name="efrfer" localSheetId="1" hidden="1">{"det (May)",#N/A,FALSE,"June";"sum (MAY YTD)",#N/A,FALSE,"June YTD"}</definedName>
    <definedName name="efrfer" hidden="1">{"det (May)",#N/A,FALSE,"June";"sum (MAY YTD)",#N/A,FALSE,"June YTD"}</definedName>
    <definedName name="efze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irhg" localSheetId="2" hidden="1">{"det (May)",#N/A,FALSE,"June";"sum (MAY YTD)",#N/A,FALSE,"June YTD"}</definedName>
    <definedName name="eirhg" localSheetId="1" hidden="1">{"det (May)",#N/A,FALSE,"June";"sum (MAY YTD)",#N/A,FALSE,"June YTD"}</definedName>
    <definedName name="eirhg" hidden="1">{"det (May)",#N/A,FALSE,"June";"sum (MAY YTD)",#N/A,FALSE,"June YTD"}</definedName>
    <definedName name="eirnf" localSheetId="2" hidden="1">{"det (May)",#N/A,FALSE,"June";"sum (MAY YTD)",#N/A,FALSE,"June YTD"}</definedName>
    <definedName name="eirnf" localSheetId="1" hidden="1">{"det (May)",#N/A,FALSE,"June";"sum (MAY YTD)",#N/A,FALSE,"June YTD"}</definedName>
    <definedName name="eirnf" hidden="1">{"det (May)",#N/A,FALSE,"June";"sum (MAY YTD)",#N/A,FALSE,"June YTD"}</definedName>
    <definedName name="epsa" localSheetId="2" hidden="1">{"Real",#N/A,FALSE,"CONSOLIDADO";"Real",#N/A,FALSE,"OCCIDENTE";"Real",#N/A,FALSE,"LARA";"Real",#N/A,FALSE,"CENTRO";"Real",#N/A,FALSE,"METROPOLITANA";"Real",#N/A,FALSE,"ORIENTE";"Real",#N/A,FALSE,"Pto.libre"}</definedName>
    <definedName name="epsa" localSheetId="1" hidden="1">{"Real",#N/A,FALSE,"CONSOLIDADO";"Real",#N/A,FALSE,"OCCIDENTE";"Real",#N/A,FALSE,"LARA";"Real",#N/A,FALSE,"CENTRO";"Real",#N/A,FALSE,"METROPOLITANA";"Real",#N/A,FALSE,"ORIENTE";"Real",#N/A,FALSE,"Pto.libre"}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qgg" localSheetId="2" hidden="1">{"det (May)",#N/A,FALSE,"June";"sum (MAY YTD)",#N/A,FALSE,"June YTD"}</definedName>
    <definedName name="eqgg" localSheetId="1" hidden="1">{"det (May)",#N/A,FALSE,"June";"sum (MAY YTD)",#N/A,FALSE,"June YTD"}</definedName>
    <definedName name="eqgg" hidden="1">{"det (May)",#N/A,FALSE,"June";"sum (MAY YTD)",#N/A,FALSE,"June YTD"}</definedName>
    <definedName name="Equatorial" localSheetId="2" hidden="1">{#N/A,#N/A,FALSE,"TOTAL"}</definedName>
    <definedName name="Equatorial" localSheetId="1" hidden="1">{#N/A,#N/A,FALSE,"TOTAL"}</definedName>
    <definedName name="Equatorial" hidden="1">{#N/A,#N/A,FALSE,"TOTAL"}</definedName>
    <definedName name="er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er" localSheetId="2" hidden="1">{#N/A,#N/A,FALSE,"Hoja1";#N/A,#N/A,FALSE,"Hoja2"}</definedName>
    <definedName name="erer" localSheetId="1" hidden="1">{#N/A,#N/A,FALSE,"Hoja1";#N/A,#N/A,FALSE,"Hoja2"}</definedName>
    <definedName name="erer" hidden="1">{#N/A,#N/A,FALSE,"Hoja1";#N/A,#N/A,FALSE,"Hoja2"}</definedName>
    <definedName name="ERERE" localSheetId="2" hidden="1">{#N/A,#N/A,FALSE,"Hoja1";#N/A,#N/A,FALSE,"Hoja2"}</definedName>
    <definedName name="ERERE" localSheetId="1" hidden="1">{#N/A,#N/A,FALSE,"Hoja1";#N/A,#N/A,FALSE,"Hoja2"}</definedName>
    <definedName name="ERERE" hidden="1">{#N/A,#N/A,FALSE,"Hoja1";#N/A,#N/A,FALSE,"Hoja2"}</definedName>
    <definedName name="erg" localSheetId="2" hidden="1">{"det (May)",#N/A,FALSE,"June";"sum (MAY YTD)",#N/A,FALSE,"June YTD"}</definedName>
    <definedName name="erg" localSheetId="1" hidden="1">{"det (May)",#N/A,FALSE,"June";"sum (MAY YTD)",#N/A,FALSE,"June YTD"}</definedName>
    <definedName name="erg" hidden="1">{"det (May)",#N/A,FALSE,"June";"sum (MAY YTD)",#N/A,FALSE,"June YTD"}</definedName>
    <definedName name="ergqag" localSheetId="2" hidden="1">{"det (May)",#N/A,FALSE,"June";"sum (MAY YTD)",#N/A,FALSE,"June YTD"}</definedName>
    <definedName name="ergqag" localSheetId="1" hidden="1">{"det (May)",#N/A,FALSE,"June";"sum (MAY YTD)",#N/A,FALSE,"June YTD"}</definedName>
    <definedName name="ergqag" hidden="1">{"det (May)",#N/A,FALSE,"June";"sum (MAY YTD)",#N/A,FALSE,"June YTD"}</definedName>
    <definedName name="ergqegqs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localSheetId="2" hidden="1">{"det (May)",#N/A,FALSE,"June";"sum (MAY YTD)",#N/A,FALSE,"June YTD"}</definedName>
    <definedName name="ergqgqg" localSheetId="1" hidden="1">{"det (May)",#N/A,FALSE,"June";"sum (MAY YTD)",#N/A,FALSE,"June YTD"}</definedName>
    <definedName name="ergqgqg" hidden="1">{"det (May)",#N/A,FALSE,"June";"sum (MAY YTD)",#N/A,FALSE,"June YTD"}</definedName>
    <definedName name="ergqsgxcvfgh" localSheetId="2" hidden="1">{"det (May)",#N/A,FALSE,"June";"sum (MAY YTD)",#N/A,FALSE,"June YTD"}</definedName>
    <definedName name="ergqsgxcvfgh" localSheetId="1" hidden="1">{"det (May)",#N/A,FALSE,"June";"sum (MAY YTD)",#N/A,FALSE,"June YTD"}</definedName>
    <definedName name="ergqsgxcvfgh" hidden="1">{"det (May)",#N/A,FALSE,"June";"sum (MAY YTD)",#N/A,FALSE,"June YTD"}</definedName>
    <definedName name="eroweir" localSheetId="2" hidden="1">{"det (May)",#N/A,FALSE,"June";"sum (MAY YTD)",#N/A,FALSE,"June YTD"}</definedName>
    <definedName name="eroweir" localSheetId="1" hidden="1">{"det (May)",#N/A,FALSE,"June";"sum (MAY YTD)",#N/A,FALSE,"June YTD"}</definedName>
    <definedName name="eroweir" hidden="1">{"det (May)",#N/A,FALSE,"June";"sum (MAY YTD)",#N/A,FALSE,"June YTD"}</definedName>
    <definedName name="erre" localSheetId="2" hidden="1">{"CAP VOL",#N/A,FALSE,"CAPITAL";"CAP VAR",#N/A,FALSE,"CAPITAL";"CAP FIJ",#N/A,FALSE,"CAPITAL";"CAP CONS",#N/A,FALSE,"CAPITAL";"CAP DATA",#N/A,FALSE,"CAPITAL"}</definedName>
    <definedName name="erre" localSheetId="1" hidden="1">{"CAP VOL",#N/A,FALSE,"CAPITAL";"CAP VAR",#N/A,FALSE,"CAPITAL";"CAP FIJ",#N/A,FALSE,"CAPITAL";"CAP CONS",#N/A,FALSE,"CAPITAL";"CAP DATA",#N/A,FALSE,"CAPITAL"}</definedName>
    <definedName name="erre" hidden="1">{"CAP VOL",#N/A,FALSE,"CAPITAL";"CAP VAR",#N/A,FALSE,"CAPITAL";"CAP FIJ",#N/A,FALSE,"CAPITAL";"CAP CONS",#N/A,FALSE,"CAPITAL";"CAP DATA",#N/A,FALSE,"CAPITAL"}</definedName>
    <definedName name="ERRER" localSheetId="2" hidden="1">{"CAP VOL",#N/A,FALSE,"CAPITAL";"CAP VAR",#N/A,FALSE,"CAPITAL";"CAP FIJ",#N/A,FALSE,"CAPITAL";"CAP CONS",#N/A,FALSE,"CAPITAL";"CAP DATA",#N/A,FALSE,"CAPITAL"}</definedName>
    <definedName name="ERRER" localSheetId="1" hidden="1">{"CAP VOL",#N/A,FALSE,"CAPITAL";"CAP VAR",#N/A,FALSE,"CAPITAL";"CAP FIJ",#N/A,FALSE,"CAPITAL";"CAP CONS",#N/A,FALSE,"CAPITAL";"CAP DATA",#N/A,FALSE,"CAPITAL"}</definedName>
    <definedName name="ERRER" hidden="1">{"CAP VOL",#N/A,FALSE,"CAPITAL";"CAP VAR",#N/A,FALSE,"CAPITAL";"CAP FIJ",#N/A,FALSE,"CAPITAL";"CAP CONS",#N/A,FALSE,"CAPITAL";"CAP DATA",#N/A,FALSE,"CAPITAL"}</definedName>
    <definedName name="erttyy" localSheetId="2" hidden="1">{"det (May)",#N/A,FALSE,"June";"sum (MAY YTD)",#N/A,FALSE,"June YTD"}</definedName>
    <definedName name="erttyy" localSheetId="1" hidden="1">{"det (May)",#N/A,FALSE,"June";"sum (MAY YTD)",#N/A,FALSE,"June YTD"}</definedName>
    <definedName name="erttyy" hidden="1">{"det (May)",#N/A,FALSE,"June";"sum (MAY YTD)",#N/A,FALSE,"June YTD"}</definedName>
    <definedName name="ertyfrgh" localSheetId="2" hidden="1">{"det (May)",#N/A,FALSE,"June";"sum (MAY YTD)",#N/A,FALSE,"June YTD"}</definedName>
    <definedName name="ertyfrgh" localSheetId="1" hidden="1">{"det (May)",#N/A,FALSE,"June";"sum (MAY YTD)",#N/A,FALSE,"June YTD"}</definedName>
    <definedName name="ertyfrgh" hidden="1">{"det (May)",#N/A,FALSE,"June";"sum (MAY YTD)",#N/A,FALSE,"June YTD"}</definedName>
    <definedName name="eryhrh" localSheetId="2" hidden="1">{"det (May)",#N/A,FALSE,"June";"sum (MAY YTD)",#N/A,FALSE,"June YTD"}</definedName>
    <definedName name="eryhrh" localSheetId="1" hidden="1">{"det (May)",#N/A,FALSE,"June";"sum (MAY YTD)",#N/A,FALSE,"June YTD"}</definedName>
    <definedName name="eryhrh" hidden="1">{"det (May)",#N/A,FALSE,"June";"sum (MAY YTD)",#N/A,FALSE,"June YTD"}</definedName>
    <definedName name="esdr" localSheetId="2" hidden="1">{#N/A,#N/A,FALSE,"ROTINA";#N/A,#N/A,FALSE,"ITENS";#N/A,#N/A,FALSE,"ACOMP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snrc100c1_values" localSheetId="2" hidden="1">{"FTSE100","COMPANIES",TRUE}</definedName>
    <definedName name="esnrc100c1_values" localSheetId="1" hidden="1">{"FTSE100","COMPANIES",TRUE}</definedName>
    <definedName name="esnrc100c1_values" hidden="1">{"FTSE100","COMPANIES",TRUE}</definedName>
    <definedName name="esnrc33c1_values" localSheetId="2" hidden="1">{"EUMOT","COMPANIES",TRUE}</definedName>
    <definedName name="esnrc33c1_values" localSheetId="1" hidden="1">{"EUMOT","COMPANIES",TRUE}</definedName>
    <definedName name="esnrc33c1_values" hidden="1">{"EUMOT","COMPANIES",TRUE}</definedName>
    <definedName name="esnrc56c1_values" localSheetId="2" hidden="1">{"ASCONGRP","COMPANIES",TRUE}</definedName>
    <definedName name="esnrc56c1_values" localSheetId="1" hidden="1">{"ASCONGRP","COMPANIES",TRUE}</definedName>
    <definedName name="esnrc56c1_values" hidden="1">{"ASCONGRP","COMPANIES",TRUE}</definedName>
    <definedName name="esnrc63c1_values" localSheetId="2" hidden="1">{"EUUTIGRP","COMPANIES",TRUE}</definedName>
    <definedName name="esnrc63c1_values" localSheetId="1" hidden="1">{"EUUTIGRP","COMPANIES",TRUE}</definedName>
    <definedName name="esnrc63c1_values" hidden="1">{"EUUTIGRP","COMPANIES",TRUE}</definedName>
    <definedName name="esnrc91c1_values" localSheetId="2" hidden="1">{"EUUTI","COMPANIES",TRUE}</definedName>
    <definedName name="esnrc91c1_values" localSheetId="1" hidden="1">{"EUUTI","COMPANIES",TRUE}</definedName>
    <definedName name="esnrc91c1_values" hidden="1">{"EUUTI","COMPANIES",TRUE}</definedName>
    <definedName name="etyjde" localSheetId="2" hidden="1">{"det (May)",#N/A,FALSE,"June";"sum (MAY YTD)",#N/A,FALSE,"June YTD"}</definedName>
    <definedName name="etyjde" localSheetId="1" hidden="1">{"det (May)",#N/A,FALSE,"June";"sum (MAY YTD)",#N/A,FALSE,"June YTD"}</definedName>
    <definedName name="etyjde" hidden="1">{"det (May)",#N/A,FALSE,"June";"sum (MAY YTD)",#N/A,FALSE,"June YTD"}</definedName>
    <definedName name="etyjetje" localSheetId="2" hidden="1">{"det (May)",#N/A,FALSE,"June";"sum (MAY YTD)",#N/A,FALSE,"June YTD"}</definedName>
    <definedName name="etyjetje" localSheetId="1" hidden="1">{"det (May)",#N/A,FALSE,"June";"sum (MAY YTD)",#N/A,FALSE,"June YTD"}</definedName>
    <definedName name="etyjetje" hidden="1">{"det (May)",#N/A,FALSE,"June";"sum (MAY YTD)",#N/A,FALSE,"June YTD"}</definedName>
    <definedName name="etyjte" localSheetId="2" hidden="1">{"det (May)",#N/A,FALSE,"June";"sum (MAY YTD)",#N/A,FALSE,"June YTD"}</definedName>
    <definedName name="etyjte" localSheetId="1" hidden="1">{"det (May)",#N/A,FALSE,"June";"sum (MAY YTD)",#N/A,FALSE,"June YTD"}</definedName>
    <definedName name="etyjte" hidden="1">{"det (May)",#N/A,FALSE,"June";"sum (MAY YTD)",#N/A,FALSE,"June YTD"}</definedName>
    <definedName name="EV__LASTREFTIME__" hidden="1">39386.3005092593</definedName>
    <definedName name="eyig" localSheetId="2" hidden="1">{"det (May)",#N/A,FALSE,"June";"sum (MAY YTD)",#N/A,FALSE,"June YTD"}</definedName>
    <definedName name="eyig" localSheetId="1" hidden="1">{"det (May)",#N/A,FALSE,"June";"sum (MAY YTD)",#N/A,FALSE,"June YTD"}</definedName>
    <definedName name="eyig" hidden="1">{"det (May)",#N/A,FALSE,"June";"sum (MAY YTD)",#N/A,FALSE,"June YTD"}</definedName>
    <definedName name="ezerr" localSheetId="2" hidden="1">{"det (May)",#N/A,FALSE,"June";"sum (MAY YTD)",#N/A,FALSE,"June YTD"}</definedName>
    <definedName name="ezerr" localSheetId="1" hidden="1">{"det (May)",#N/A,FALSE,"June";"sum (MAY YTD)",#N/A,FALSE,"June YTD"}</definedName>
    <definedName name="ezerr" hidden="1">{"det (May)",#N/A,FALSE,"June";"sum (MAY YTD)",#N/A,FALSE,"June YTD"}</definedName>
    <definedName name="ezfzefa" localSheetId="2" hidden="1">{"det (May)",#N/A,FALSE,"June";"sum (MAY YTD)",#N/A,FALSE,"June YTD"}</definedName>
    <definedName name="ezfzefa" localSheetId="1" hidden="1">{"det (May)",#N/A,FALSE,"June";"sum (MAY YTD)",#N/A,FALSE,"June YTD"}</definedName>
    <definedName name="ezfzefa" hidden="1">{"det (May)",#N/A,FALSE,"June";"sum (MAY YTD)",#N/A,FALSE,"June YTD"}</definedName>
    <definedName name="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cparnature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vxc" localSheetId="2" hidden="1">{#N/A,#N/A,FALSE,"Hoja1";#N/A,#N/A,FALSE,"Hoja2"}</definedName>
    <definedName name="fcvxc" localSheetId="1" hidden="1">{#N/A,#N/A,FALSE,"Hoja1";#N/A,#N/A,FALSE,"Hoja2"}</definedName>
    <definedName name="fcvxc" hidden="1">{#N/A,#N/A,FALSE,"Hoja1";#N/A,#N/A,FALSE,"Hoja2"}</definedName>
    <definedName name="fdaasfsdfdsafasdfas" localSheetId="2" hidden="1">{"CAP VOL",#N/A,FALSE,"CAPITAL";"CAP VAR",#N/A,FALSE,"CAPITAL";"CAP FIJ",#N/A,FALSE,"CAPITAL";"CAP CONS",#N/A,FALSE,"CAPITAL";"CAP DATA",#N/A,FALSE,"CAPITAL"}</definedName>
    <definedName name="fdaasfsdfdsafasdfas" localSheetId="1" hidden="1">{"CAP VOL",#N/A,FALSE,"CAPITAL";"CAP VAR",#N/A,FALSE,"CAPITAL";"CAP FIJ",#N/A,FALSE,"CAPITAL";"CAP CONS",#N/A,FALSE,"CAPITAL";"CAP DATA",#N/A,FALSE,"CAPITAL"}</definedName>
    <definedName name="fdaasfsdfdsafasdfas" hidden="1">{"CAP VOL",#N/A,FALSE,"CAPITAL";"CAP VAR",#N/A,FALSE,"CAPITAL";"CAP FIJ",#N/A,FALSE,"CAPITAL";"CAP CONS",#N/A,FALSE,"CAPITAL";"CAP DATA",#N/A,FALSE,"CAPITAL"}</definedName>
    <definedName name="fddddddddddddddddddddd" localSheetId="2" hidden="1">{"det (May)",#N/A,FALSE,"June";"sum (MAY YTD)",#N/A,FALSE,"June YTD"}</definedName>
    <definedName name="fddddddddddddddddddddd" localSheetId="1" hidden="1">{"det (May)",#N/A,FALSE,"June";"sum (MAY YTD)",#N/A,FALSE,"June YTD"}</definedName>
    <definedName name="fddddddddddddddddddddd" hidden="1">{"det (May)",#N/A,FALSE,"June";"sum (MAY YTD)",#N/A,FALSE,"June YTD"}</definedName>
    <definedName name="fddfr" localSheetId="2" hidden="1">{"Prenissas",#N/A,FALSE,"Consolidado (3)";"Lucros000",#N/A,FALSE,"Consolidado (3)";"LucrosHL",#N/A,FALSE,"Consolidado (3)";"Balanco",#N/A,FALSE,"Consolidado (3)";"FluxoC",#N/A,FALSE,"Consolidado (3)"}</definedName>
    <definedName name="fddfr" localSheetId="1" hidden="1">{"Prenissas",#N/A,FALSE,"Consolidado (3)";"Lucros000",#N/A,FALSE,"Consolidado (3)";"LucrosHL",#N/A,FALSE,"Consolidado (3)";"Balanco",#N/A,FALSE,"Consolidado (3)";"FluxoC",#N/A,FALSE,"Consolidado (3)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2" hidden="1">{"det (May)",#N/A,FALSE,"June";"sum (MAY YTD)",#N/A,FALSE,"June YTD"}</definedName>
    <definedName name="fdf" localSheetId="1" hidden="1">{"det (May)",#N/A,FALSE,"June";"sum (MAY YTD)",#N/A,FALSE,"June YTD"}</definedName>
    <definedName name="fdf" hidden="1">{"det (May)",#N/A,FALSE,"June";"sum (MAY YTD)",#N/A,FALSE,"June YTD"}</definedName>
    <definedName name="fdfd" localSheetId="2" hidden="1">{#N/A,#N/A,FALSE,"Aging Summary";#N/A,#N/A,FALSE,"Ratio Analysis";#N/A,#N/A,FALSE,"Test 120 Day Accts";#N/A,#N/A,FALSE,"Tickmarks"}</definedName>
    <definedName name="fdfd" localSheetId="1" hidden="1">{#N/A,#N/A,FALSE,"Aging Summary";#N/A,#N/A,FALSE,"Ratio Analysis";#N/A,#N/A,FALSE,"Test 120 Day Accts";#N/A,#N/A,FALSE,"Tickmarks"}</definedName>
    <definedName name="fdfd" hidden="1">{#N/A,#N/A,FALSE,"Aging Summary";#N/A,#N/A,FALSE,"Ratio Analysis";#N/A,#N/A,FALSE,"Test 120 Day Accts";#N/A,#N/A,FALSE,"Tickmarks"}</definedName>
    <definedName name="fdfghs" localSheetId="2" hidden="1">{"det (May)",#N/A,FALSE,"June";"sum (MAY YTD)",#N/A,FALSE,"June YTD"}</definedName>
    <definedName name="fdfghs" localSheetId="1" hidden="1">{"det (May)",#N/A,FALSE,"June";"sum (MAY YTD)",#N/A,FALSE,"June YTD"}</definedName>
    <definedName name="fdfghs" hidden="1">{"det (May)",#N/A,FALSE,"June";"sum (MAY YTD)",#N/A,FALSE,"June YTD"}</definedName>
    <definedName name="fdg" localSheetId="2" hidden="1">{#N/A,#N/A,FALSE,"FIN AÑO"}</definedName>
    <definedName name="fdg" localSheetId="1" hidden="1">{#N/A,#N/A,FALSE,"FIN AÑO"}</definedName>
    <definedName name="fdg" hidden="1">{#N/A,#N/A,FALSE,"FIN AÑO"}</definedName>
    <definedName name="fdgdfg" localSheetId="2" hidden="1">{"RESUMEN",#N/A,FALSE,"RESUMEN";"RESUMEN_MARG",#N/A,FALSE,"RESUMEN"}</definedName>
    <definedName name="fdgdfg" localSheetId="1" hidden="1">{"RESUMEN",#N/A,FALSE,"RESUMEN";"RESUMEN_MARG",#N/A,FALSE,"RESUMEN"}</definedName>
    <definedName name="fdgdfg" hidden="1">{"RESUMEN",#N/A,FALSE,"RESUMEN";"RESUMEN_MARG",#N/A,FALSE,"RESUMEN"}</definedName>
    <definedName name="fdghdgjghj" localSheetId="2" hidden="1">{"det (May)",#N/A,FALSE,"June";"sum (MAY YTD)",#N/A,FALSE,"June YTD"}</definedName>
    <definedName name="fdghdgjghj" localSheetId="1" hidden="1">{"det (May)",#N/A,FALSE,"June";"sum (MAY YTD)",#N/A,FALSE,"June YTD"}</definedName>
    <definedName name="fdghdgjghj" hidden="1">{"det (May)",#N/A,FALSE,"June";"sum (MAY YTD)",#N/A,FALSE,"June YTD"}</definedName>
    <definedName name="fdhdfh" localSheetId="2" hidden="1">{"det (May)",#N/A,FALSE,"June";"sum (MAY YTD)",#N/A,FALSE,"June YTD"}</definedName>
    <definedName name="fdhdfh" localSheetId="1" hidden="1">{"det (May)",#N/A,FALSE,"June";"sum (MAY YTD)",#N/A,FALSE,"June YTD"}</definedName>
    <definedName name="fdhdfh" hidden="1">{"det (May)",#N/A,FALSE,"June";"sum (MAY YTD)",#N/A,FALSE,"June YTD"}</definedName>
    <definedName name="fdhf" localSheetId="2" hidden="1">{"det (May)",#N/A,FALSE,"June";"sum (MAY YTD)",#N/A,FALSE,"June YTD"}</definedName>
    <definedName name="fdhf" localSheetId="1" hidden="1">{"det (May)",#N/A,FALSE,"June";"sum (MAY YTD)",#N/A,FALSE,"June YTD"}</definedName>
    <definedName name="fdhf" hidden="1">{"det (May)",#N/A,FALSE,"June";"sum (MAY YTD)",#N/A,FALSE,"June YTD"}</definedName>
    <definedName name="fdqfg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localSheetId="2" hidden="1">{"Cons_Occ_Lar",#N/A,FALSE,"márgenes";"Cen_met",#N/A,FALSE,"márgenes";"Ori_pl",#N/A,FALSE,"márgenes"}</definedName>
    <definedName name="fds" localSheetId="1" hidden="1">{"Cons_Occ_Lar",#N/A,FALSE,"márgenes";"Cen_met",#N/A,FALSE,"márgenes";"Ori_pl",#N/A,FALSE,"márgenes"}</definedName>
    <definedName name="fds" hidden="1">{"Cons_Occ_Lar",#N/A,FALSE,"márgenes";"Cen_met",#N/A,FALSE,"márgenes";"Ori_pl",#N/A,FALSE,"márgenes"}</definedName>
    <definedName name="fdsd" localSheetId="2" hidden="1">{"RESUMEN",#N/A,FALSE,"RESUMEN";"RESUMEN_MARG",#N/A,FALSE,"RESUMEN"}</definedName>
    <definedName name="fdsd" localSheetId="1" hidden="1">{"RESUMEN",#N/A,FALSE,"RESUMEN";"RESUMEN_MARG",#N/A,FALSE,"RESUMEN"}</definedName>
    <definedName name="fdsd" hidden="1">{"RESUMEN",#N/A,FALSE,"RESUMEN";"RESUMEN_MARG",#N/A,FALSE,"RESUMEN"}</definedName>
    <definedName name="fdsdfs" localSheetId="2" hidden="1">{"prem1",#N/A,FALSE,"Consolidado";"pl_us",#N/A,FALSE,"Consolidado";"pl_hl",#N/A,FALSE,"Consolidado";"bs",#N/A,FALSE,"Consolidado";"cf",#N/A,FALSE,"Consolidado"}</definedName>
    <definedName name="fdsdfs" localSheetId="1" hidden="1">{"prem1",#N/A,FALSE,"Consolidado";"pl_us",#N/A,FALSE,"Consolidado";"pl_hl",#N/A,FALSE,"Consolidado";"bs",#N/A,FALSE,"Consolidado";"cf",#N/A,FALSE,"Consolidado"}</definedName>
    <definedName name="fdsdfs" hidden="1">{"prem1",#N/A,FALSE,"Consolidado";"pl_us",#N/A,FALSE,"Consolidado";"pl_hl",#N/A,FALSE,"Consolidado";"bs",#N/A,FALSE,"Consolidado";"cf",#N/A,FALSE,"Consolidado"}</definedName>
    <definedName name="fdsfs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fdsfsdf" localSheetId="2" hidden="1">{#N/A,#N/A,FALSE,"Hoja1";#N/A,#N/A,FALSE,"Hoja2"}</definedName>
    <definedName name="fdsfsdf" localSheetId="1" hidden="1">{#N/A,#N/A,FALSE,"Hoja1";#N/A,#N/A,FALSE,"Hoja2"}</definedName>
    <definedName name="fdsfsdf" hidden="1">{#N/A,#N/A,FALSE,"Hoja1";#N/A,#N/A,FALSE,"Hoja2"}</definedName>
    <definedName name="fdsfsew" localSheetId="2" hidden="1">{#N/A,#N/A,FALSE,"Hoja1";#N/A,#N/A,FALSE,"Hoja2"}</definedName>
    <definedName name="fdsfsew" localSheetId="1" hidden="1">{#N/A,#N/A,FALSE,"Hoja1";#N/A,#N/A,FALSE,"Hoja2"}</definedName>
    <definedName name="fdsfsew" hidden="1">{#N/A,#N/A,FALSE,"Hoja1";#N/A,#N/A,FALSE,"Hoja2"}</definedName>
    <definedName name="fdssdfsdf" localSheetId="2" hidden="1">{"miles",#N/A,FALSE,"LUCROS E PERDAS (US$ 000)";"hl",#N/A,FALSE,"LUCROS E PERDAS (US$ 000)"}</definedName>
    <definedName name="fdssdfsdf" localSheetId="1" hidden="1">{"miles",#N/A,FALSE,"LUCROS E PERDAS (US$ 000)";"hl",#N/A,FALSE,"LUCROS E PERDAS (US$ 000)"}</definedName>
    <definedName name="fdssdfsdf" hidden="1">{"miles",#N/A,FALSE,"LUCROS E PERDAS (US$ 000)";"hl",#N/A,FALSE,"LUCROS E PERDAS (US$ 000)"}</definedName>
    <definedName name="ferafa" localSheetId="2" hidden="1">{"det (May)",#N/A,FALSE,"June";"sum (MAY YTD)",#N/A,FALSE,"June YTD"}</definedName>
    <definedName name="ferafa" localSheetId="1" hidden="1">{"det (May)",#N/A,FALSE,"June";"sum (MAY YTD)",#N/A,FALSE,"June YTD"}</definedName>
    <definedName name="ferafa" hidden="1">{"det (May)",#N/A,FALSE,"June";"sum (MAY YTD)",#N/A,FALSE,"June YTD"}</definedName>
    <definedName name="ferfrfr" localSheetId="2" hidden="1">{"det (May)",#N/A,FALSE,"June";"sum (MAY YTD)",#N/A,FALSE,"June YTD"}</definedName>
    <definedName name="ferfrfr" localSheetId="1" hidden="1">{"det (May)",#N/A,FALSE,"June";"sum (MAY YTD)",#N/A,FALSE,"June YTD"}</definedName>
    <definedName name="ferfrfr" hidden="1">{"det (May)",#N/A,FALSE,"June";"sum (MAY YTD)",#N/A,FALSE,"June YTD"}</definedName>
    <definedName name="ff" localSheetId="2" hidden="1">{"det (May)",#N/A,FALSE,"June";"sum (MAY YTD)",#N/A,FALSE,"June YTD"}</definedName>
    <definedName name="ff" localSheetId="1" hidden="1">{"det (May)",#N/A,FALSE,"June";"sum (MAY YTD)",#N/A,FALSE,"June YTD"}</definedName>
    <definedName name="ff" hidden="1">{"det (May)",#N/A,FALSE,"June";"sum (MAY YTD)",#N/A,FALSE,"June YTD"}</definedName>
    <definedName name="ffd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ffd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localSheetId="2" hidden="1">{"Cons_Occ_Lar",#N/A,FALSE,"márgenes";"Cen_met",#N/A,FALSE,"márgenes";"Ori_pl",#N/A,FALSE,"márgenes"}</definedName>
    <definedName name="ffdds" localSheetId="1" hidden="1">{"Cons_Occ_Lar",#N/A,FALSE,"márgenes";"Cen_met",#N/A,FALSE,"márgenes";"Ori_pl",#N/A,FALSE,"márgenes"}</definedName>
    <definedName name="ffdds" hidden="1">{"Cons_Occ_Lar",#N/A,FALSE,"márgenes";"Cen_met",#N/A,FALSE,"márgenes";"Ori_pl",#N/A,FALSE,"márgenes"}</definedName>
    <definedName name="ffdgwe" localSheetId="2" hidden="1">{"Real",#N/A,FALSE,"CONSOLIDADO";"Real",#N/A,FALSE,"OCCIDENTE";"Real",#N/A,FALSE,"LARA";"Real",#N/A,FALSE,"CENTRO";"Real",#N/A,FALSE,"METROPOLITANA";"Real",#N/A,FALSE,"ORIENTE";"Real",#N/A,FALSE,"Pto.libre"}</definedName>
    <definedName name="ffdgwe" localSheetId="1" hidden="1">{"Real",#N/A,FALSE,"CONSOLIDADO";"Real",#N/A,FALSE,"OCCIDENTE";"Real",#N/A,FALSE,"LARA";"Real",#N/A,FALSE,"CENTRO";"Real",#N/A,FALSE,"METROPOLITANA";"Real",#N/A,FALSE,"ORIENTE";"Real",#N/A,FALSE,"Pto.libre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dsfd" localSheetId="2" hidden="1">{#N/A,#N/A,FALSE,"Aging Summary";#N/A,#N/A,FALSE,"Ratio Analysis";#N/A,#N/A,FALSE,"Test 120 Day Accts";#N/A,#N/A,FALSE,"Tickmarks"}</definedName>
    <definedName name="ffdsfd" localSheetId="1" hidden="1">{#N/A,#N/A,FALSE,"Aging Summary";#N/A,#N/A,FALSE,"Ratio Analysis";#N/A,#N/A,FALSE,"Test 120 Day Accts";#N/A,#N/A,FALSE,"Tickmarks"}</definedName>
    <definedName name="ffdsfd" hidden="1">{#N/A,#N/A,FALSE,"Aging Summary";#N/A,#N/A,FALSE,"Ratio Analysis";#N/A,#N/A,FALSE,"Test 120 Day Accts";#N/A,#N/A,FALSE,"Tickmarks"}</definedName>
    <definedName name="FFF" localSheetId="2" hidden="1">{#N/A,#N/A,FALSE,"지침";#N/A,#N/A,FALSE,"환경분석";#N/A,#N/A,FALSE,"Sheet16"}</definedName>
    <definedName name="FFF" localSheetId="1" hidden="1">{#N/A,#N/A,FALSE,"지침";#N/A,#N/A,FALSE,"환경분석";#N/A,#N/A,FALSE,"Sheet16"}</definedName>
    <definedName name="FFF" hidden="1">{#N/A,#N/A,FALSE,"지침";#N/A,#N/A,FALSE,"환경분석";#N/A,#N/A,FALSE,"Sheet16"}</definedName>
    <definedName name="FFFFFFFF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FFFFFFFF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ff" localSheetId="2" hidden="1">{"'tasa de salida'!$A$1:$G$48"}</definedName>
    <definedName name="fffffffffff" localSheetId="1" hidden="1">{"'tasa de salida'!$A$1:$G$48"}</definedName>
    <definedName name="fffffffffff" hidden="1">{"'tasa de salida'!$A$1:$G$48"}</definedName>
    <definedName name="fffffffffffffffd" localSheetId="2" hidden="1">{"det (May)",#N/A,FALSE,"June";"sum (MAY YTD)",#N/A,FALSE,"June YTD"}</definedName>
    <definedName name="fffffffffffffffd" localSheetId="1" hidden="1">{"det (May)",#N/A,FALSE,"June";"sum (MAY YTD)",#N/A,FALSE,"June YTD"}</definedName>
    <definedName name="fffffffffffffffd" hidden="1">{"det (May)",#N/A,FALSE,"June";"sum (MAY YTD)",#N/A,FALSE,"June YTD"}</definedName>
    <definedName name="ffvbb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gggggggggggggg" localSheetId="2" hidden="1">{"det (May)",#N/A,FALSE,"June";"sum (MAY YTD)",#N/A,FALSE,"June YTD"}</definedName>
    <definedName name="fggggggggggggggg" localSheetId="1" hidden="1">{"det (May)",#N/A,FALSE,"June";"sum (MAY YTD)",#N/A,FALSE,"June YTD"}</definedName>
    <definedName name="fggggggggggggggg" hidden="1">{"det (May)",#N/A,FALSE,"June";"sum (MAY YTD)",#N/A,FALSE,"June YTD"}</definedName>
    <definedName name="fgh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fg" localSheetId="2" hidden="1">{"det (May)",#N/A,FALSE,"June";"sum (MAY YTD)",#N/A,FALSE,"June YTD"}</definedName>
    <definedName name="fghfg" localSheetId="1" hidden="1">{"det (May)",#N/A,FALSE,"June";"sum (MAY YTD)",#N/A,FALSE,"June YTD"}</definedName>
    <definedName name="fghfg" hidden="1">{"det (May)",#N/A,FALSE,"June";"sum (MAY YTD)",#N/A,FALSE,"June YTD"}</definedName>
    <definedName name="fghfghf" localSheetId="2" hidden="1">{"prem1",#N/A,FALSE,"Consolidado";"pl_us",#N/A,FALSE,"Consolidado";"pl_hl",#N/A,FALSE,"Consolidado";"bs",#N/A,FALSE,"Consolidado";"cf",#N/A,FALSE,"Consolidado"}</definedName>
    <definedName name="fghfghf" localSheetId="1" hidden="1">{"prem1",#N/A,FALSE,"Consolidado";"pl_us",#N/A,FALSE,"Consolidado";"pl_hl",#N/A,FALSE,"Consolidado";"bs",#N/A,FALSE,"Consolidado";"cf",#N/A,FALSE,"Consolidado"}</definedName>
    <definedName name="fghfghf" hidden="1">{"prem1",#N/A,FALSE,"Consolidado";"pl_us",#N/A,FALSE,"Consolidado";"pl_hl",#N/A,FALSE,"Consolidado";"bs",#N/A,FALSE,"Consolidado";"cf",#N/A,FALSE,"Consolidado"}</definedName>
    <definedName name="fghfhdfhgf" localSheetId="2" hidden="1">{"det (May)",#N/A,FALSE,"June";"sum (MAY YTD)",#N/A,FALSE,"June YTD"}</definedName>
    <definedName name="fghfhdfhgf" localSheetId="1" hidden="1">{"det (May)",#N/A,FALSE,"June";"sum (MAY YTD)",#N/A,FALSE,"June YTD"}</definedName>
    <definedName name="fghfhdfhgf" hidden="1">{"det (May)",#N/A,FALSE,"June";"sum (MAY YTD)",#N/A,FALSE,"June YTD"}</definedName>
    <definedName name="fgjhcv" localSheetId="2" hidden="1">{"det (May)",#N/A,FALSE,"June";"sum (MAY YTD)",#N/A,FALSE,"June YTD"}</definedName>
    <definedName name="fgjhcv" localSheetId="1" hidden="1">{"det (May)",#N/A,FALSE,"June";"sum (MAY YTD)",#N/A,FALSE,"June YTD"}</definedName>
    <definedName name="fgjhcv" hidden="1">{"det (May)",#N/A,FALSE,"June";"sum (MAY YTD)",#N/A,FALSE,"June YTD"}</definedName>
    <definedName name="fgnfgnf" localSheetId="2" hidden="1">{"det (May)",#N/A,FALSE,"June";"sum (MAY YTD)",#N/A,FALSE,"June YTD"}</definedName>
    <definedName name="fgnfgnf" localSheetId="1" hidden="1">{"det (May)",#N/A,FALSE,"June";"sum (MAY YTD)",#N/A,FALSE,"June YTD"}</definedName>
    <definedName name="fgnfgnf" hidden="1">{"det (May)",#N/A,FALSE,"June";"sum (MAY YTD)",#N/A,FALSE,"June YTD"}</definedName>
    <definedName name="fgnfxgnxfg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fxgnx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nmfnfg" localSheetId="2" hidden="1">{"det (May)",#N/A,FALSE,"June";"sum (MAY YTD)",#N/A,FALSE,"June YTD"}</definedName>
    <definedName name="fgnmfnfg" localSheetId="1" hidden="1">{"det (May)",#N/A,FALSE,"June";"sum (MAY YTD)",#N/A,FALSE,"June YTD"}</definedName>
    <definedName name="fgnmfnfg" hidden="1">{"det (May)",#N/A,FALSE,"June";"sum (MAY YTD)",#N/A,FALSE,"June YTD"}</definedName>
    <definedName name="fgtdfde" localSheetId="2" hidden="1">{"det (May)",#N/A,FALSE,"June";"sum (MAY YTD)",#N/A,FALSE,"June YTD"}</definedName>
    <definedName name="fgtdfde" localSheetId="1" hidden="1">{"det (May)",#N/A,FALSE,"June";"sum (MAY YTD)",#N/A,FALSE,"June YTD"}</definedName>
    <definedName name="fgtdfde" hidden="1">{"det (May)",#N/A,FALSE,"June";"sum (MAY YTD)",#N/A,FALSE,"June YTD"}</definedName>
    <definedName name="fhfghf" localSheetId="2" hidden="1">{"det (May)",#N/A,FALSE,"June";"sum (MAY YTD)",#N/A,FALSE,"June YTD"}</definedName>
    <definedName name="fhfghf" localSheetId="1" hidden="1">{"det (May)",#N/A,FALSE,"June";"sum (MAY YTD)",#N/A,FALSE,"June YTD"}</definedName>
    <definedName name="fhfghf" hidden="1">{"det (May)",#N/A,FALSE,"June";"sum (MAY YTD)",#N/A,FALSE,"June YTD"}</definedName>
    <definedName name="fhgfhx" localSheetId="2" hidden="1">{"det (May)",#N/A,FALSE,"June";"sum (MAY YTD)",#N/A,FALSE,"June YTD"}</definedName>
    <definedName name="fhgfhx" localSheetId="1" hidden="1">{"det (May)",#N/A,FALSE,"June";"sum (MAY YTD)",#N/A,FALSE,"June YTD"}</definedName>
    <definedName name="fhgfhx" hidden="1">{"det (May)",#N/A,FALSE,"June";"sum (MAY YTD)",#N/A,FALSE,"June YTD"}</definedName>
    <definedName name="fhjfghf" localSheetId="2" hidden="1">{"det (May)",#N/A,FALSE,"June";"sum (MAY YTD)",#N/A,FALSE,"June YTD"}</definedName>
    <definedName name="fhjfghf" localSheetId="1" hidden="1">{"det (May)",#N/A,FALSE,"June";"sum (MAY YTD)",#N/A,FALSE,"June YTD"}</definedName>
    <definedName name="fhjfghf" hidden="1">{"det (May)",#N/A,FALSE,"June";"sum (MAY YTD)",#N/A,FALSE,"June YTD"}</definedName>
    <definedName name="fhmghmg" localSheetId="2" hidden="1">{"det (May)",#N/A,FALSE,"June";"sum (MAY YTD)",#N/A,FALSE,"June YTD"}</definedName>
    <definedName name="fhmghmg" localSheetId="1" hidden="1">{"det (May)",#N/A,FALSE,"June";"sum (MAY YTD)",#N/A,FALSE,"June YTD"}</definedName>
    <definedName name="fhmghmg" hidden="1">{"det (May)",#N/A,FALSE,"June";"sum (MAY YTD)",#N/A,FALSE,"June YTD"}</definedName>
    <definedName name="fhmhgmh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mhgm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hshsf" localSheetId="2" hidden="1">{"det (May)",#N/A,FALSE,"June";"sum (MAY YTD)",#N/A,FALSE,"June YTD"}</definedName>
    <definedName name="fhshsf" localSheetId="1" hidden="1">{"det (May)",#N/A,FALSE,"June";"sum (MAY YTD)",#N/A,FALSE,"June YTD"}</definedName>
    <definedName name="fhshsf" hidden="1">{"det (May)",#N/A,FALSE,"June";"sum (MAY YTD)",#N/A,FALSE,"June YTD"}</definedName>
    <definedName name="Fig" localSheetId="2" hidden="1">{"det (May)",#N/A,FALSE,"June";"sum (MAY YTD)",#N/A,FALSE,"June YTD"}</definedName>
    <definedName name="Fig" localSheetId="1" hidden="1">{"det (May)",#N/A,FALSE,"June";"sum (MAY YTD)",#N/A,FALSE,"June YTD"}</definedName>
    <definedName name="Fig" hidden="1">{"det (May)",#N/A,FALSE,"June";"sum (MAY YTD)",#N/A,FALSE,"June YTD"}</definedName>
    <definedName name="findme" localSheetId="2" hidden="1">{#N/A,#N/A,FALSE,"Assumptions";#N/A,#N/A,FALSE,"1997 P&amp;L(pk) Estrada";#N/A,#N/A,FALSE,"ONGOING P&amp;L(pk) Estrada"}</definedName>
    <definedName name="findme" localSheetId="1" hidden="1">{#N/A,#N/A,FALSE,"Assumptions";#N/A,#N/A,FALSE,"1997 P&amp;L(pk) Estrada";#N/A,#N/A,FALSE,"ONGOING P&amp;L(pk) Estrada"}</definedName>
    <definedName name="findme" hidden="1">{#N/A,#N/A,FALSE,"Assumptions";#N/A,#N/A,FALSE,"1997 P&amp;L(pk) Estrada";#N/A,#N/A,FALSE,"ONGOING P&amp;L(pk) Estrada"}</definedName>
    <definedName name="findme10" localSheetId="2" hidden="1">{#N/A,#N/A,FALSE,"1996 P&amp;L TOWTAC(pk)";#N/A,#N/A,FALSE,"ONGOING P&amp;L TOWTAC(pk)";#N/A,#N/A,FALSE,"ATL6TOWTAC COST CARD"}</definedName>
    <definedName name="findme10" localSheetId="1" hidden="1">{#N/A,#N/A,FALSE,"1996 P&amp;L TOWTAC(pk)";#N/A,#N/A,FALSE,"ONGOING P&amp;L TOWTAC(pk)";#N/A,#N/A,FALSE,"ATL6TOWTAC COST CARD"}</definedName>
    <definedName name="findme10" hidden="1">{#N/A,#N/A,FALSE,"1996 P&amp;L TOWTAC(pk)";#N/A,#N/A,FALSE,"ONGOING P&amp;L TOWTAC(pk)";#N/A,#N/A,FALSE,"ATL6TOWTAC COST CARD"}</definedName>
    <definedName name="findme11" localSheetId="2" hidden="1">{#N/A,#N/A,FALSE,"npv sort";#N/A,#N/A,FALSE,"npv";#N/A,#N/A,FALSE,"npv 4 years  sort";#N/A,#N/A,FALSE,"npv 4 years";#N/A,#N/A,FALSE,"npv 5 years ";#N/A,#N/A,FALSE,"npv 5 years sort"}</definedName>
    <definedName name="findme11" localSheetId="1" hidden="1">{#N/A,#N/A,FALSE,"npv sort";#N/A,#N/A,FALSE,"npv";#N/A,#N/A,FALSE,"npv 4 years  sort";#N/A,#N/A,FALSE,"npv 4 years";#N/A,#N/A,FALSE,"npv 5 years ";#N/A,#N/A,FALSE,"npv 5 years sort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localSheetId="2" hidden="1">{#N/A,#N/A,FALSE,"Ranch WT ATP Fact Sheet";#N/A,#N/A,FALSE,"1996 P&amp;L Ranch W.T.(pk)";#N/A,#N/A,FALSE,"ONGOING P&amp;L Ranch W.T.(pk)"}</definedName>
    <definedName name="findme12" localSheetId="1" hidden="1">{#N/A,#N/A,FALSE,"Ranch WT ATP Fact Sheet";#N/A,#N/A,FALSE,"1996 P&amp;L Ranch W.T.(pk)";#N/A,#N/A,FALSE,"ONGOING P&amp;L Ranch W.T.(pk)"}</definedName>
    <definedName name="findme12" hidden="1">{#N/A,#N/A,FALSE,"Ranch WT ATP Fact Sheet";#N/A,#N/A,FALSE,"1996 P&amp;L Ranch W.T.(pk)";#N/A,#N/A,FALSE,"ONGOING P&amp;L Ranch W.T.(pk)"}</definedName>
    <definedName name="findme13" localSheetId="2" hidden="1">{#N/A,#N/A,FALSE,"Assumptions";#N/A,#N/A,FALSE,"ATP SCORAC (lb)";#N/A,#N/A,FALSE,"1996 P&amp;L SCO (lb)";#N/A,#N/A,FALSE,"ONG P&amp;L SCO (LB)"}</definedName>
    <definedName name="findme13" localSheetId="1" hidden="1">{#N/A,#N/A,FALSE,"Assumptions";#N/A,#N/A,FALSE,"ATP SCORAC (lb)";#N/A,#N/A,FALSE,"1996 P&amp;L SCO (lb)";#N/A,#N/A,FALSE,"ONG P&amp;L SCO (LB)"}</definedName>
    <definedName name="findme13" hidden="1">{#N/A,#N/A,FALSE,"Assumptions";#N/A,#N/A,FALSE,"ATP SCORAC (lb)";#N/A,#N/A,FALSE,"1996 P&amp;L SCO (lb)";#N/A,#N/A,FALSE,"ONG P&amp;L SCO (LB)"}</definedName>
    <definedName name="findme14" localSheetId="2" hidden="1">{#N/A,#N/A,FALSE,"1997 P&amp;L(pk) (Atlanta)";#N/A,#N/A,FALSE,"ONGOING P&amp;L(PK)(Atlanta)"}</definedName>
    <definedName name="findme14" localSheetId="1" hidden="1">{#N/A,#N/A,FALSE,"1997 P&amp;L(pk) (Atlanta)";#N/A,#N/A,FALSE,"ONGOING P&amp;L(PK)(Atlanta)"}</definedName>
    <definedName name="findme14" hidden="1">{#N/A,#N/A,FALSE,"1997 P&amp;L(pk) (Atlanta)";#N/A,#N/A,FALSE,"ONGOING P&amp;L(PK)(Atlanta)"}</definedName>
    <definedName name="findme2" localSheetId="2" hidden="1">{#N/A,#N/A,FALSE,"Assumptions";#N/A,#N/A,FALSE,"1997 P&amp;L(pk) Estrada";#N/A,#N/A,FALSE,"ONGOING P&amp;L(pk) Estrada"}</definedName>
    <definedName name="findme2" localSheetId="1" hidden="1">{#N/A,#N/A,FALSE,"Assumptions";#N/A,#N/A,FALSE,"1997 P&amp;L(pk) Estrada";#N/A,#N/A,FALSE,"ONGOING P&amp;L(pk) Estrada"}</definedName>
    <definedName name="findme2" hidden="1">{#N/A,#N/A,FALSE,"Assumptions";#N/A,#N/A,FALSE,"1997 P&amp;L(pk) Estrada";#N/A,#N/A,FALSE,"ONGOING P&amp;L(pk) Estrada"}</definedName>
    <definedName name="findme3" localSheetId="2" hidden="1">{#N/A,#N/A,FALSE,"ONGOING P&amp;L TOWTAC(lb)";#N/A,#N/A,FALSE,"ONGOING P&amp;L TOWTAC(pk)";#N/A,#N/A,FALSE,"1996 P&amp;L TOWTAC(lb)";#N/A,#N/A,FALSE,"1996 P&amp;L TOWTAC(pk)"}</definedName>
    <definedName name="findme3" localSheetId="1" hidden="1">{#N/A,#N/A,FALSE,"ONGOING P&amp;L TOWTAC(lb)";#N/A,#N/A,FALSE,"ONGOING P&amp;L TOWTAC(pk)";#N/A,#N/A,FALSE,"1996 P&amp;L TOWTAC(lb)";#N/A,#N/A,FALSE,"1996 P&amp;L TOWTAC(pk)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localSheetId="2" hidden="1">{#N/A,#N/A,FALSE,"Assumptions";#N/A,#N/A,FALSE,"1996 P&amp;L SCO (lb)";#N/A,#N/A,FALSE,"ONG P&amp;L SCO (LB)"}</definedName>
    <definedName name="findme4" localSheetId="1" hidden="1">{#N/A,#N/A,FALSE,"Assumptions";#N/A,#N/A,FALSE,"1996 P&amp;L SCO (lb)";#N/A,#N/A,FALSE,"ONG P&amp;L SCO (LB)"}</definedName>
    <definedName name="findme4" hidden="1">{#N/A,#N/A,FALSE,"Assumptions";#N/A,#N/A,FALSE,"1996 P&amp;L SCO (lb)";#N/A,#N/A,FALSE,"ONG P&amp;L SCO (LB)"}</definedName>
    <definedName name="findme5" localSheetId="2" hidden="1">{#N/A,#N/A,FALSE,"1996 P&amp;L Pretzels (pk)";#N/A,#N/A,FALSE,"YEAR 1 P&amp;L Pretzels (pk)";#N/A,#N/A,FALSE,"ONGOING P&amp;L (pk) SNK CAN";#N/A,#N/A,FALSE,"Assumptions";#N/A,#N/A,FALSE,"assessment"}</definedName>
    <definedName name="findme5" localSheetId="1" hidden="1">{#N/A,#N/A,FALSE,"1996 P&amp;L Pretzels (pk)";#N/A,#N/A,FALSE,"YEAR 1 P&amp;L Pretzels (pk)";#N/A,#N/A,FALSE,"ONGOING P&amp;L (pk) SNK CAN";#N/A,#N/A,FALSE,"Assumptions";#N/A,#N/A,FALSE,"assessment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localSheetId="2" hidden="1">{#N/A,#N/A,FALSE,"1997 P&amp;L(pk) (Atlanta)";#N/A,#N/A,FALSE,"ONGOING P&amp;L(PK)(Atlanta)"}</definedName>
    <definedName name="findme6" localSheetId="1" hidden="1">{#N/A,#N/A,FALSE,"1997 P&amp;L(pk) (Atlanta)";#N/A,#N/A,FALSE,"ONGOING P&amp;L(PK)(Atlanta)"}</definedName>
    <definedName name="findme6" hidden="1">{#N/A,#N/A,FALSE,"1997 P&amp;L(pk) (Atlanta)";#N/A,#N/A,FALSE,"ONGOING P&amp;L(PK)(Atlanta)"}</definedName>
    <definedName name="findme7" localSheetId="2" hidden="1">{#N/A,#N/A,FALSE,"Assumptions";#N/A,#N/A,FALSE,"1997 P&amp;L POTATO AC";#N/A,#N/A,FALSE,"ONGOING P&amp;L POTATO AC";#N/A,#N/A,FALSE,"ONGOING P&amp;L POTATO AC (70%)"}</definedName>
    <definedName name="findme7" localSheetId="1" hidden="1">{#N/A,#N/A,FALSE,"Assumptions";#N/A,#N/A,FALSE,"1997 P&amp;L POTATO AC";#N/A,#N/A,FALSE,"ONGOING P&amp;L POTATO AC";#N/A,#N/A,FALSE,"ONGOING P&amp;L POTATO AC (70%)"}</definedName>
    <definedName name="findme7" hidden="1">{#N/A,#N/A,FALSE,"Assumptions";#N/A,#N/A,FALSE,"1997 P&amp;L POTATO AC";#N/A,#N/A,FALSE,"ONGOING P&amp;L POTATO AC";#N/A,#N/A,FALSE,"ONGOING P&amp;L POTATO AC (70%)"}</definedName>
    <definedName name="findme8" localSheetId="2" hidden="1">{#N/A,#N/A,FALSE,"ONGOING P&amp;L POTATO AC";#N/A,#N/A,FALSE,"1997 P&amp;L POTATO AC"}</definedName>
    <definedName name="findme8" localSheetId="1" hidden="1">{#N/A,#N/A,FALSE,"ONGOING P&amp;L POTATO AC";#N/A,#N/A,FALSE,"1997 P&amp;L POTATO AC"}</definedName>
    <definedName name="findme8" hidden="1">{#N/A,#N/A,FALSE,"ONGOING P&amp;L POTATO AC";#N/A,#N/A,FALSE,"1997 P&amp;L POTATO AC"}</definedName>
    <definedName name="findme9" localSheetId="2" hidden="1">{#N/A,#N/A,FALSE,"Assumptions";#N/A,#N/A,FALSE,"1997 P&amp;L(pk) Estrada";#N/A,#N/A,FALSE,"ONGOING P&amp;L(pk) Estrada"}</definedName>
    <definedName name="findme9" localSheetId="1" hidden="1">{#N/A,#N/A,FALSE,"Assumptions";#N/A,#N/A,FALSE,"1997 P&amp;L(pk) Estrada";#N/A,#N/A,FALSE,"ONGOING P&amp;L(pk) Estrada"}</definedName>
    <definedName name="findme9" hidden="1">{#N/A,#N/A,FALSE,"Assumptions";#N/A,#N/A,FALSE,"1997 P&amp;L(pk) Estrada";#N/A,#N/A,FALSE,"ONGOING P&amp;L(pk) Estrada"}</definedName>
    <definedName name="fjhjgj" localSheetId="2" hidden="1">{"det (May)",#N/A,FALSE,"June";"sum (MAY YTD)",#N/A,FALSE,"June YTD"}</definedName>
    <definedName name="fjhjgj" localSheetId="1" hidden="1">{"det (May)",#N/A,FALSE,"June";"sum (MAY YTD)",#N/A,FALSE,"June YTD"}</definedName>
    <definedName name="fjhjgj" hidden="1">{"det (May)",#N/A,FALSE,"June";"sum (MAY YTD)",#N/A,FALSE,"June YTD"}</definedName>
    <definedName name="fkjhgdfgs" localSheetId="2" hidden="1">{"det (May)",#N/A,FALSE,"June";"sum (MAY YTD)",#N/A,FALSE,"June YTD"}</definedName>
    <definedName name="fkjhgdfgs" localSheetId="1" hidden="1">{"det (May)",#N/A,FALSE,"June";"sum (MAY YTD)",#N/A,FALSE,"June YTD"}</definedName>
    <definedName name="fkjhgdfgs" hidden="1">{"det (May)",#N/A,FALSE,"June";"sum (MAY YTD)",#N/A,FALSE,"June YTD"}</definedName>
    <definedName name="FKKF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sh" localSheetId="2" hidden="1">{#N/A,#N/A,FALSE,"FINAL"}</definedName>
    <definedName name="flash" localSheetId="1" hidden="1">{#N/A,#N/A,FALSE,"FINAL"}</definedName>
    <definedName name="flash" hidden="1">{#N/A,#N/A,FALSE,"FINAL"}</definedName>
    <definedName name="flux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RÇADO_VOLUNTÁRIO" localSheetId="2" hidden="1">{#N/A,#N/A,FALSE,"ROTINA";#N/A,#N/A,FALSE,"ITENS";#N/A,#N/A,FALSE,"ACOMP"}</definedName>
    <definedName name="FORÇADO_VOLUNTÁRIO" localSheetId="1" hidden="1">{#N/A,#N/A,FALSE,"ROTINA";#N/A,#N/A,FALSE,"ITENS";#N/A,#N/A,FALSE,"ACOMP"}</definedName>
    <definedName name="FORÇADO_VOLUNTÁRIO" hidden="1">{#N/A,#N/A,FALSE,"ROTINA";#N/A,#N/A,FALSE,"ITENS";#N/A,#N/A,FALSE,"ACOMP"}</definedName>
    <definedName name="form" localSheetId="2" hidden="1">{#N/A,#N/A,FALSE,"지침";#N/A,#N/A,FALSE,"환경분석";#N/A,#N/A,FALSE,"Sheet16"}</definedName>
    <definedName name="form" localSheetId="1" hidden="1">{#N/A,#N/A,FALSE,"지침";#N/A,#N/A,FALSE,"환경분석";#N/A,#N/A,FALSE,"Sheet16"}</definedName>
    <definedName name="form" hidden="1">{#N/A,#N/A,FALSE,"지침";#N/A,#N/A,FALSE,"환경분석";#N/A,#N/A,FALSE,"Sheet16"}</definedName>
    <definedName name="fqsdhb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anceByEntity_FooterType" hidden="1">"EXTERNAL"</definedName>
    <definedName name="frfrfr" localSheetId="2" hidden="1">{"det (May)",#N/A,FALSE,"June";"sum (MAY YTD)",#N/A,FALSE,"June YTD"}</definedName>
    <definedName name="frfrfr" localSheetId="1" hidden="1">{"det (May)",#N/A,FALSE,"June";"sum (MAY YTD)",#N/A,FALSE,"June YTD"}</definedName>
    <definedName name="frfrfr" hidden="1">{"det (May)",#N/A,FALSE,"June";"sum (MAY YTD)",#N/A,FALSE,"June YTD"}</definedName>
    <definedName name="frfz" localSheetId="2" hidden="1">{"det (May)",#N/A,FALSE,"June";"sum (MAY YTD)",#N/A,FALSE,"June YTD"}</definedName>
    <definedName name="frfz" localSheetId="1" hidden="1">{"det (May)",#N/A,FALSE,"June";"sum (MAY YTD)",#N/A,FALSE,"June YTD"}</definedName>
    <definedName name="frfz" hidden="1">{"det (May)",#N/A,FALSE,"June";"sum (MAY YTD)",#N/A,FALSE,"June YTD"}</definedName>
    <definedName name="fro" localSheetId="2" hidden="1">{"det (May)",#N/A,FALSE,"June";"sum (MAY YTD)",#N/A,FALSE,"June YTD"}</definedName>
    <definedName name="fro" localSheetId="1" hidden="1">{"det (May)",#N/A,FALSE,"June";"sum (MAY YTD)",#N/A,FALSE,"June YTD"}</definedName>
    <definedName name="fro" hidden="1">{"det (May)",#N/A,FALSE,"June";"sum (MAY YTD)",#N/A,FALSE,"June YTD"}</definedName>
    <definedName name="frrfr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localSheetId="2" hidden="1">{"det (May)",#N/A,FALSE,"June";"sum (MAY YTD)",#N/A,FALSE,"June YTD"}</definedName>
    <definedName name="frrgd" localSheetId="1" hidden="1">{"det (May)",#N/A,FALSE,"June";"sum (MAY YTD)",#N/A,FALSE,"June YTD"}</definedName>
    <definedName name="frrgd" hidden="1">{"det (May)",#N/A,FALSE,"June";"sum (MAY YTD)",#N/A,FALSE,"June YTD"}</definedName>
    <definedName name="fsaf" localSheetId="2" hidden="1">{#N/A,#N/A,FALSE,"TOTAL"}</definedName>
    <definedName name="fsaf" localSheetId="1" hidden="1">{#N/A,#N/A,FALSE,"TOTAL"}</definedName>
    <definedName name="fsaf" hidden="1">{#N/A,#N/A,FALSE,"TOTAL"}</definedName>
    <definedName name="fsdffrf" localSheetId="2" hidden="1">{"det (May)",#N/A,FALSE,"June";"sum (MAY YTD)",#N/A,FALSE,"June YTD"}</definedName>
    <definedName name="fsdffrf" localSheetId="1" hidden="1">{"det (May)",#N/A,FALSE,"June";"sum (MAY YTD)",#N/A,FALSE,"June YTD"}</definedName>
    <definedName name="fsdffrf" hidden="1">{"det (May)",#N/A,FALSE,"June";"sum (MAY YTD)",#N/A,FALSE,"June YTD"}</definedName>
    <definedName name="fsdfsd" localSheetId="2" hidden="1">{#N/A,#N/A,FALSE,"Hoja1";#N/A,#N/A,FALSE,"Hoja2"}</definedName>
    <definedName name="fsdfsd" localSheetId="1" hidden="1">{#N/A,#N/A,FALSE,"Hoja1";#N/A,#N/A,FALSE,"Hoja2"}</definedName>
    <definedName name="fsdfsd" hidden="1">{#N/A,#N/A,FALSE,"Hoja1";#N/A,#N/A,FALSE,"Hoja2"}</definedName>
    <definedName name="fseewrewczxczx" localSheetId="2" hidden="1">{"prem1",#N/A,FALSE,"Consolidado";"pl_us",#N/A,FALSE,"Consolidado";"pl_hl",#N/A,FALSE,"Consolidado";"bs",#N/A,FALSE,"Consolidado";"cf",#N/A,FALSE,"Consolidado"}</definedName>
    <definedName name="fseewrewczxczx" localSheetId="1" hidden="1">{"prem1",#N/A,FALSE,"Consolidado";"pl_us",#N/A,FALSE,"Consolidado";"pl_hl",#N/A,FALSE,"Consolidado";"bs",#N/A,FALSE,"Consolidado";"cf",#N/A,FALSE,"Consolidado"}</definedName>
    <definedName name="fseewrewczxczx" hidden="1">{"prem1",#N/A,FALSE,"Consolidado";"pl_us",#N/A,FALSE,"Consolidado";"pl_hl",#N/A,FALSE,"Consolidado";"bs",#N/A,FALSE,"Consolidado";"cf",#N/A,FALSE,"Consolidado"}</definedName>
    <definedName name="fsfddfss" localSheetId="2" hidden="1">{"RESUMEN",#N/A,FALSE,"RESUMEN";"RESUMEN_MARG",#N/A,FALSE,"RESUMEN"}</definedName>
    <definedName name="fsfddfss" localSheetId="1" hidden="1">{"RESUMEN",#N/A,FALSE,"RESUMEN";"RESUMEN_MARG",#N/A,FALSE,"RESUMEN"}</definedName>
    <definedName name="fsfddfss" hidden="1">{"RESUMEN",#N/A,FALSE,"RESUMEN";"RESUMEN_MARG",#N/A,FALSE,"RESUMEN"}</definedName>
    <definedName name="fuck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uck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g" localSheetId="2" hidden="1">{"det (May)",#N/A,FALSE,"June";"sum (MAY YTD)",#N/A,FALSE,"June YTD"}</definedName>
    <definedName name="g" localSheetId="1" hidden="1">{"det (May)",#N/A,FALSE,"June";"sum (MAY YTD)",#N/A,FALSE,"June YTD"}</definedName>
    <definedName name="g" hidden="1">{"det (May)",#N/A,FALSE,"June";"sum (MAY YTD)",#N/A,FALSE,"June YTD"}</definedName>
    <definedName name="gadfga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localSheetId="2" hidden="1">{"payback",#N/A,FALSE,"Wirtschaftlichkeitsberechnung"}</definedName>
    <definedName name="gaga" localSheetId="1" hidden="1">{"payback",#N/A,FALSE,"Wirtschaftlichkeitsberechnung"}</definedName>
    <definedName name="gaga" hidden="1">{"payback",#N/A,FALSE,"Wirtschaftlichkeitsberechnung"}</definedName>
    <definedName name="gags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localSheetId="2" hidden="1">{"payback2",#N/A,FALSE,"Wirtschaftlichkeitsberechnung"}</definedName>
    <definedName name="gasdgas" localSheetId="1" hidden="1">{"payback2",#N/A,FALSE,"Wirtschaftlichkeitsberechnung"}</definedName>
    <definedName name="gasdgas" hidden="1">{"payback2",#N/A,FALSE,"Wirtschaftlichkeitsberechnung"}</definedName>
    <definedName name="gasgd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D" localSheetId="2" hidden="1">{#N/A,#N/A,FALSE,"지침";#N/A,#N/A,FALSE,"환경분석";#N/A,#N/A,FALSE,"Sheet16"}</definedName>
    <definedName name="GD" localSheetId="1" hidden="1">{#N/A,#N/A,FALSE,"지침";#N/A,#N/A,FALSE,"환경분석";#N/A,#N/A,FALSE,"Sheet16"}</definedName>
    <definedName name="GD" hidden="1">{#N/A,#N/A,FALSE,"지침";#N/A,#N/A,FALSE,"환경분석";#N/A,#N/A,FALSE,"Sheet16"}</definedName>
    <definedName name="gddgdf" localSheetId="2" hidden="1">{"Real",#N/A,FALSE,"CONSOLIDADO";"Real",#N/A,FALSE,"OCCIDENTE";"Real",#N/A,FALSE,"LARA";"Real",#N/A,FALSE,"CENTRO";"Real",#N/A,FALSE,"METROPOLITANA";"Real",#N/A,FALSE,"ORIENTE";"Real",#N/A,FALSE,"Pto.libre"}</definedName>
    <definedName name="gddgdf" localSheetId="1" hidden="1">{"Real",#N/A,FALSE,"CONSOLIDADO";"Real",#N/A,FALSE,"OCCIDENTE";"Real",#N/A,FALSE,"LARA";"Real",#N/A,FALSE,"CENTRO";"Real",#N/A,FALSE,"METROPOLITANA";"Real",#N/A,FALSE,"ORIENTE";"Real",#N/A,FALSE,"Pto.libre"}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" localSheetId="2" hidden="1">{#N/A,#N/A,FALSE,"Assessment";#N/A,#N/A,FALSE,"Staffing";#N/A,#N/A,FALSE,"Hires";#N/A,#N/A,FALSE,"Assumptions"}</definedName>
    <definedName name="GDS" localSheetId="1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nn" localSheetId="2" hidden="1">{"Cons_Occ_Lar",#N/A,FALSE,"márgenes";"Cen_met",#N/A,FALSE,"márgenes";"Ori_pl",#N/A,FALSE,"márgenes"}</definedName>
    <definedName name="genn" localSheetId="1" hidden="1">{"Cons_Occ_Lar",#N/A,FALSE,"márgenes";"Cen_met",#N/A,FALSE,"márgenes";"Ori_pl",#N/A,FALSE,"márgenes"}</definedName>
    <definedName name="genn" hidden="1">{"Cons_Occ_Lar",#N/A,FALSE,"márgenes";"Cen_met",#N/A,FALSE,"márgenes";"Ori_pl",#N/A,FALSE,"márgenes"}</definedName>
    <definedName name="GermanyByEntity_FooterType" hidden="1">"EXTERNAL"</definedName>
    <definedName name="gf" localSheetId="2" hidden="1">{"det (May)",#N/A,FALSE,"June";"sum (MAY YTD)",#N/A,FALSE,"June YTD"}</definedName>
    <definedName name="gf" localSheetId="1" hidden="1">{"det (May)",#N/A,FALSE,"June";"sum (MAY YTD)",#N/A,FALSE,"June YTD"}</definedName>
    <definedName name="gf" hidden="1">{"det (May)",#N/A,FALSE,"June";"sum (MAY YTD)",#N/A,FALSE,"June YTD"}</definedName>
    <definedName name="gfag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df" localSheetId="2" hidden="1">{#N/A,#N/A,FALSE,"Aging Summary";#N/A,#N/A,FALSE,"Ratio Analysis";#N/A,#N/A,FALSE,"Test 120 Day Accts";#N/A,#N/A,FALSE,"Tickmarks"}</definedName>
    <definedName name="gfdf" localSheetId="1" hidden="1">{#N/A,#N/A,FALSE,"Aging Summary";#N/A,#N/A,FALSE,"Ratio Analysis";#N/A,#N/A,FALSE,"Test 120 Day Accts";#N/A,#N/A,FALSE,"Tickmarks"}</definedName>
    <definedName name="gfdf" hidden="1">{#N/A,#N/A,FALSE,"Aging Summary";#N/A,#N/A,FALSE,"Ratio Analysis";#N/A,#N/A,FALSE,"Test 120 Day Accts";#N/A,#N/A,FALSE,"Tickmarks"}</definedName>
    <definedName name="gfdgvc" localSheetId="2" hidden="1">{#N/A,#N/A,FALSE,"Hoja1";#N/A,#N/A,FALSE,"Hoja2"}</definedName>
    <definedName name="gfdgvc" localSheetId="1" hidden="1">{#N/A,#N/A,FALSE,"Hoja1";#N/A,#N/A,FALSE,"Hoja2"}</definedName>
    <definedName name="gfdgvc" hidden="1">{#N/A,#N/A,FALSE,"Hoja1";#N/A,#N/A,FALSE,"Hoja2"}</definedName>
    <definedName name="gfdhcxv" localSheetId="2" hidden="1">{"det (May)",#N/A,FALSE,"June";"sum (MAY YTD)",#N/A,FALSE,"June YTD"}</definedName>
    <definedName name="gfdhcxv" localSheetId="1" hidden="1">{"det (May)",#N/A,FALSE,"June";"sum (MAY YTD)",#N/A,FALSE,"June YTD"}</definedName>
    <definedName name="gfdhcxv" hidden="1">{"det (May)",#N/A,FALSE,"June";"sum (MAY YTD)",#N/A,FALSE,"June YTD"}</definedName>
    <definedName name="gfdy" localSheetId="2" hidden="1">{#N/A,#N/A,FALSE,"지침";#N/A,#N/A,FALSE,"환경분석";#N/A,#N/A,FALSE,"Sheet16"}</definedName>
    <definedName name="gfdy" localSheetId="1" hidden="1">{#N/A,#N/A,FALSE,"지침";#N/A,#N/A,FALSE,"환경분석";#N/A,#N/A,FALSE,"Sheet16"}</definedName>
    <definedName name="gfdy" hidden="1">{#N/A,#N/A,FALSE,"지침";#N/A,#N/A,FALSE,"환경분석";#N/A,#N/A,FALSE,"Sheet16"}</definedName>
    <definedName name="gfg" localSheetId="2" hidden="1">{"CAP VOL",#N/A,FALSE,"CAPITAL";"CAP VAR",#N/A,FALSE,"CAPITAL";"CAP FIJ",#N/A,FALSE,"CAPITAL";"CAP CONS",#N/A,FALSE,"CAPITAL";"CAP DATA",#N/A,FALSE,"CAPITAL"}</definedName>
    <definedName name="gfg" localSheetId="1" hidden="1">{"CAP VOL",#N/A,FALSE,"CAPITAL";"CAP VAR",#N/A,FALSE,"CAPITAL";"CAP FIJ",#N/A,FALSE,"CAPITAL";"CAP CONS",#N/A,FALSE,"CAPITAL";"CAP DATA",#N/A,FALSE,"CAPITAL"}</definedName>
    <definedName name="gfg" hidden="1">{"CAP VOL",#N/A,FALSE,"CAPITAL";"CAP VAR",#N/A,FALSE,"CAPITAL";"CAP FIJ",#N/A,FALSE,"CAPITAL";"CAP CONS",#N/A,FALSE,"CAPITAL";"CAP DATA",#N/A,FALSE,"CAPITAL"}</definedName>
    <definedName name="gfgd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a" localSheetId="2" hidden="1">{"payback",#N/A,FALSE,"Wirtschaftlichkeitsberechnung"}</definedName>
    <definedName name="gfgfa" localSheetId="1" hidden="1">{"payback",#N/A,FALSE,"Wirtschaftlichkeitsberechnung"}</definedName>
    <definedName name="gfgfa" hidden="1">{"payback",#N/A,FALSE,"Wirtschaftlichkeitsberechnung"}</definedName>
    <definedName name="gfghgf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dhe" localSheetId="2" hidden="1">{"det (May)",#N/A,FALSE,"June";"sum (MAY YTD)",#N/A,FALSE,"June YTD"}</definedName>
    <definedName name="gfhjdhe" localSheetId="1" hidden="1">{"det (May)",#N/A,FALSE,"June";"sum (MAY YTD)",#N/A,FALSE,"June YTD"}</definedName>
    <definedName name="gfhjdhe" hidden="1">{"det (May)",#N/A,FALSE,"June";"sum (MAY YTD)",#N/A,FALSE,"June YTD"}</definedName>
    <definedName name="gfhjfgc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localSheetId="2" hidden="1">{"det (May)",#N/A,FALSE,"June";"sum (MAY YTD)",#N/A,FALSE,"June YTD"}</definedName>
    <definedName name="gfhnx" localSheetId="1" hidden="1">{"det (May)",#N/A,FALSE,"June";"sum (MAY YTD)",#N/A,FALSE,"June YTD"}</definedName>
    <definedName name="gfhnx" hidden="1">{"det (May)",#N/A,FALSE,"June";"sum (MAY YTD)",#N/A,FALSE,"June YTD"}</definedName>
    <definedName name="gfwdfddf" localSheetId="2" hidden="1">{"miles",#N/A,FALSE,"LUCROS E PERDAS (US$ 000)";"hl",#N/A,FALSE,"LUCROS E PERDAS (US$ 000)"}</definedName>
    <definedName name="gfwdfddf" localSheetId="1" hidden="1">{"miles",#N/A,FALSE,"LUCROS E PERDAS (US$ 000)";"hl",#N/A,FALSE,"LUCROS E PERDAS (US$ 000)"}</definedName>
    <definedName name="gfwdfddf" hidden="1">{"miles",#N/A,FALSE,"LUCROS E PERDAS (US$ 000)";"hl",#N/A,FALSE,"LUCROS E PERDAS (US$ 000)"}</definedName>
    <definedName name="gg" localSheetId="2" hidden="1">{"det (May)",#N/A,FALSE,"June";"sum (MAY YTD)",#N/A,FALSE,"June YTD"}</definedName>
    <definedName name="gg" localSheetId="1" hidden="1">{"det (May)",#N/A,FALSE,"June";"sum (MAY YTD)",#N/A,FALSE,"June YTD"}</definedName>
    <definedName name="gg" hidden="1">{"det (May)",#N/A,FALSE,"June";"sum (MAY YTD)",#N/A,FALSE,"June YTD"}</definedName>
    <definedName name="ggg" localSheetId="2" hidden="1">{"det (May)",#N/A,FALSE,"June";"sum (MAY YTD)",#N/A,FALSE,"June YTD"}</definedName>
    <definedName name="ggg" localSheetId="1" hidden="1">{"det (May)",#N/A,FALSE,"June";"sum (MAY YTD)",#N/A,FALSE,"June YTD"}</definedName>
    <definedName name="ggg" hidden="1">{"det (May)",#N/A,FALSE,"June";"sum (MAY YTD)",#N/A,FALSE,"June YTD"}</definedName>
    <definedName name="gggg" localSheetId="2" hidden="1">{"det (May)",#N/A,FALSE,"June";"sum (MAY YTD)",#N/A,FALSE,"June YTD"}</definedName>
    <definedName name="gggg" localSheetId="1" hidden="1">{"det (May)",#N/A,FALSE,"June";"sum (MAY YTD)",#N/A,FALSE,"June YTD"}</definedName>
    <definedName name="gggg" hidden="1">{"det (May)",#N/A,FALSE,"June";"sum (MAY YTD)",#N/A,FALSE,"June YTD"}</definedName>
    <definedName name="GGGGGGGGGGG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gggggggggggggggggg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gg" localSheetId="2" hidden="1">{"det (May)",#N/A,FALSE,"June";"sum (MAY YTD)",#N/A,FALSE,"June YTD"}</definedName>
    <definedName name="ggggggggggggggggggggg" localSheetId="1" hidden="1">{"det (May)",#N/A,FALSE,"June";"sum (MAY YTD)",#N/A,FALSE,"June YTD"}</definedName>
    <definedName name="ggggggggggggggggggggg" hidden="1">{"det (May)",#N/A,FALSE,"June";"sum (MAY YTD)",#N/A,FALSE,"June YTD"}</definedName>
    <definedName name="ghdfhjhjn" localSheetId="2" hidden="1">{"det (May)",#N/A,FALSE,"June";"sum (MAY YTD)",#N/A,FALSE,"June YTD"}</definedName>
    <definedName name="ghdfhjhjn" localSheetId="1" hidden="1">{"det (May)",#N/A,FALSE,"June";"sum (MAY YTD)",#N/A,FALSE,"June YTD"}</definedName>
    <definedName name="ghdfhjhjn" hidden="1">{"det (May)",#N/A,FALSE,"June";"sum (MAY YTD)",#N/A,FALSE,"June YTD"}</definedName>
    <definedName name="ghdjhgj" localSheetId="2" hidden="1">{"det (May)",#N/A,FALSE,"June";"sum (MAY YTD)",#N/A,FALSE,"June YTD"}</definedName>
    <definedName name="ghdjhgj" localSheetId="1" hidden="1">{"det (May)",#N/A,FALSE,"June";"sum (MAY YTD)",#N/A,FALSE,"June YTD"}</definedName>
    <definedName name="ghdjhgj" hidden="1">{"det (May)",#N/A,FALSE,"June";"sum (MAY YTD)",#N/A,FALSE,"June YTD"}</definedName>
    <definedName name="ghfdgh" localSheetId="2" hidden="1">{#N/A,#N/A,FALSE,"RGD$";#N/A,#N/A,FALSE,"BG$";#N/A,#N/A,FALSE,"FC$"}</definedName>
    <definedName name="ghfdgh" localSheetId="1" hidden="1">{#N/A,#N/A,FALSE,"RGD$";#N/A,#N/A,FALSE,"BG$";#N/A,#N/A,FALSE,"FC$"}</definedName>
    <definedName name="ghfdgh" hidden="1">{#N/A,#N/A,FALSE,"RGD$";#N/A,#N/A,FALSE,"BG$";#N/A,#N/A,FALSE,"FC$"}</definedName>
    <definedName name="ghg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gh" localSheetId="2" hidden="1">{#N/A,#N/A,FALSE,"Hoja1";#N/A,#N/A,FALSE,"Hoja2"}</definedName>
    <definedName name="ghghgh" localSheetId="1" hidden="1">{#N/A,#N/A,FALSE,"Hoja1";#N/A,#N/A,FALSE,"Hoja2"}</definedName>
    <definedName name="ghghgh" hidden="1">{#N/A,#N/A,FALSE,"Hoja1";#N/A,#N/A,FALSE,"Hoja2"}</definedName>
    <definedName name="ghjgh" localSheetId="2" hidden="1">{"miles",#N/A,FALSE,"LUCROS E PERDAS (US$ 000)";"hl",#N/A,FALSE,"LUCROS E PERDAS (US$ 000)"}</definedName>
    <definedName name="ghjgh" localSheetId="1" hidden="1">{"miles",#N/A,FALSE,"LUCROS E PERDAS (US$ 000)";"hl",#N/A,FALSE,"LUCROS E PERDAS (US$ 000)"}</definedName>
    <definedName name="ghjgh" hidden="1">{"miles",#N/A,FALSE,"LUCROS E PERDAS (US$ 000)";"hl",#N/A,FALSE,"LUCROS E PERDAS (US$ 000)"}</definedName>
    <definedName name="ghjgh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jghjg" localSheetId="2" hidden="1">{"det (May)",#N/A,FALSE,"June";"sum (MAY YTD)",#N/A,FALSE,"June YTD"}</definedName>
    <definedName name="ghjghjg" localSheetId="1" hidden="1">{"det (May)",#N/A,FALSE,"June";"sum (MAY YTD)",#N/A,FALSE,"June YTD"}</definedName>
    <definedName name="ghjghjg" hidden="1">{"det (May)",#N/A,FALSE,"June";"sum (MAY YTD)",#N/A,FALSE,"June YTD"}</definedName>
    <definedName name="ghjgjgh" localSheetId="2" hidden="1">{"det (May)",#N/A,FALSE,"June";"sum (MAY YTD)",#N/A,FALSE,"June YTD"}</definedName>
    <definedName name="ghjgjgh" localSheetId="1" hidden="1">{"det (May)",#N/A,FALSE,"June";"sum (MAY YTD)",#N/A,FALSE,"June YTD"}</definedName>
    <definedName name="ghjgjgh" hidden="1">{"det (May)",#N/A,FALSE,"June";"sum (MAY YTD)",#N/A,FALSE,"June YTD"}</definedName>
    <definedName name="ghjjkk" localSheetId="2" hidden="1">{"det (May)",#N/A,FALSE,"June";"sum (MAY YTD)",#N/A,FALSE,"June YTD"}</definedName>
    <definedName name="ghjjkk" localSheetId="1" hidden="1">{"det (May)",#N/A,FALSE,"June";"sum (MAY YTD)",#N/A,FALSE,"June YTD"}</definedName>
    <definedName name="ghjjkk" hidden="1">{"det (May)",#N/A,FALSE,"June";"sum (MAY YTD)",#N/A,FALSE,"June YTD"}</definedName>
    <definedName name="ghmghm" localSheetId="2" hidden="1">{"det (May)",#N/A,FALSE,"June";"sum (MAY YTD)",#N/A,FALSE,"June YTD"}</definedName>
    <definedName name="ghmghm" localSheetId="1" hidden="1">{"det (May)",#N/A,FALSE,"June";"sum (MAY YTD)",#N/A,FALSE,"June YTD"}</definedName>
    <definedName name="ghmghm" hidden="1">{"det (May)",#N/A,FALSE,"June";"sum (MAY YTD)",#N/A,FALSE,"June YTD"}</definedName>
    <definedName name="ghmghmg" localSheetId="2" hidden="1">{"det (May)",#N/A,FALSE,"June";"sum (MAY YTD)",#N/A,FALSE,"June YTD"}</definedName>
    <definedName name="ghmghmg" localSheetId="1" hidden="1">{"det (May)",#N/A,FALSE,"June";"sum (MAY YTD)",#N/A,FALSE,"June YTD"}</definedName>
    <definedName name="ghmghmg" hidden="1">{"det (May)",#N/A,FALSE,"June";"sum (MAY YTD)",#N/A,FALSE,"June YTD"}</definedName>
    <definedName name="ghsdfhdfhdf" localSheetId="2" hidden="1">{"det (May)",#N/A,FALSE,"June";"sum (MAY YTD)",#N/A,FALSE,"June YTD"}</definedName>
    <definedName name="ghsdfhdfhdf" localSheetId="1" hidden="1">{"det (May)",#N/A,FALSE,"June";"sum (MAY YTD)",#N/A,FALSE,"June YTD"}</definedName>
    <definedName name="ghsdfhdfhdf" hidden="1">{"det (May)",#N/A,FALSE,"June";"sum (MAY YTD)",#N/A,FALSE,"June YTD"}</definedName>
    <definedName name="ghuh" localSheetId="2" hidden="1">{"det (May)",#N/A,FALSE,"June";"sum (MAY YTD)",#N/A,FALSE,"June YTD"}</definedName>
    <definedName name="ghuh" localSheetId="1" hidden="1">{"det (May)",#N/A,FALSE,"June";"sum (MAY YTD)",#N/A,FALSE,"June YTD"}</definedName>
    <definedName name="ghuh" hidden="1">{"det (May)",#N/A,FALSE,"June";"sum (MAY YTD)",#N/A,FALSE,"June YTD"}</definedName>
    <definedName name="ghxf" localSheetId="2" hidden="1">{#N/A,#N/A,FALSE,"Aging Summary";#N/A,#N/A,FALSE,"Ratio Analysis";#N/A,#N/A,FALSE,"Test 120 Day Accts";#N/A,#N/A,FALSE,"Tickmarks"}</definedName>
    <definedName name="ghxf" localSheetId="1" hidden="1">{#N/A,#N/A,FALSE,"Aging Summary";#N/A,#N/A,FALSE,"Ratio Analysis";#N/A,#N/A,FALSE,"Test 120 Day Accts";#N/A,#N/A,FALSE,"Tickmarks"}</definedName>
    <definedName name="ghxf" hidden="1">{#N/A,#N/A,FALSE,"Aging Summary";#N/A,#N/A,FALSE,"Ratio Analysis";#N/A,#N/A,FALSE,"Test 120 Day Accts";#N/A,#N/A,FALSE,"Tickmarks"}</definedName>
    <definedName name="gjghjgh" localSheetId="2" hidden="1">{"det (May)",#N/A,FALSE,"June";"sum (MAY YTD)",#N/A,FALSE,"June YTD"}</definedName>
    <definedName name="gjghjgh" localSheetId="1" hidden="1">{"det (May)",#N/A,FALSE,"June";"sum (MAY YTD)",#N/A,FALSE,"June YTD"}</definedName>
    <definedName name="gjghjgh" hidden="1">{"det (May)",#N/A,FALSE,"June";"sum (MAY YTD)",#N/A,FALSE,"June YTD"}</definedName>
    <definedName name="GLDIi" localSheetId="2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localSheetId="1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DIi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GlobalData_FooterType" hidden="1">"NONE"</definedName>
    <definedName name="gmk" localSheetId="2" hidden="1">{#N/A,#N/A,FALSE,"Assessment";#N/A,#N/A,FALSE,"Staffing";#N/A,#N/A,FALSE,"Hires";#N/A,#N/A,FALSE,"Assumptions"}</definedName>
    <definedName name="gmk" localSheetId="1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raf" localSheetId="2" hidden="1">{"'Hoja1'!$A$1:$K$32"}</definedName>
    <definedName name="graf" localSheetId="1" hidden="1">{"'Hoja1'!$A$1:$K$32"}</definedName>
    <definedName name="graf" hidden="1">{"'Hoja1'!$A$1:$K$32"}</definedName>
    <definedName name="graf1" localSheetId="2" hidden="1">{"'Hoja1'!$A$1:$K$32"}</definedName>
    <definedName name="graf1" localSheetId="1" hidden="1">{"'Hoja1'!$A$1:$K$32"}</definedName>
    <definedName name="graf1" hidden="1">{"'Hoja1'!$A$1:$K$32"}</definedName>
    <definedName name="GRAFICOS" localSheetId="2" hidden="1">{#N/A,#N/A,FALSE,"Objetivos"}</definedName>
    <definedName name="GRAFICOS" localSheetId="1" hidden="1">{#N/A,#N/A,FALSE,"Objetivos"}</definedName>
    <definedName name="GRAFICOS" hidden="1">{#N/A,#N/A,FALSE,"Objetivos"}</definedName>
    <definedName name="GrafNuBandMod" localSheetId="2" hidden="1">{"'Hoja1'!$A$1:$K$32"}</definedName>
    <definedName name="GrafNuBandMod" localSheetId="1" hidden="1">{"'Hoja1'!$A$1:$K$32"}</definedName>
    <definedName name="GrafNuBandMod" hidden="1">{"'Hoja1'!$A$1:$K$32"}</definedName>
    <definedName name="grbbbbbbbq" localSheetId="2" hidden="1">{"det (May)",#N/A,FALSE,"June";"sum (MAY YTD)",#N/A,FALSE,"June YTD"}</definedName>
    <definedName name="grbbbbbbbq" localSheetId="1" hidden="1">{"det (May)",#N/A,FALSE,"June";"sum (MAY YTD)",#N/A,FALSE,"June YTD"}</definedName>
    <definedName name="grbbbbbbbq" hidden="1">{"det (May)",#N/A,FALSE,"June";"sum (MAY YTD)",#N/A,FALSE,"June YTD"}</definedName>
    <definedName name="grbsqsss" localSheetId="2" hidden="1">{"det (May)",#N/A,FALSE,"June";"sum (MAY YTD)",#N/A,FALSE,"June YTD"}</definedName>
    <definedName name="grbsqsss" localSheetId="1" hidden="1">{"det (May)",#N/A,FALSE,"June";"sum (MAY YTD)",#N/A,FALSE,"June YTD"}</definedName>
    <definedName name="grbsqsss" hidden="1">{"det (May)",#N/A,FALSE,"June";"sum (MAY YTD)",#N/A,FALSE,"June YTD"}</definedName>
    <definedName name="greg" localSheetId="2" hidden="1">{#N/A,#N/A,FALSE,"Assessment";#N/A,#N/A,FALSE,"Staffing";#N/A,#N/A,FALSE,"Hires";#N/A,#N/A,FALSE,"Assumptions"}</definedName>
    <definedName name="greg" localSheetId="1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sdfa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t" localSheetId="2" hidden="1">{"det (May)",#N/A,FALSE,"June";"sum (MAY YTD)",#N/A,FALSE,"June YTD"}</definedName>
    <definedName name="gt" localSheetId="1" hidden="1">{"det (May)",#N/A,FALSE,"June";"sum (MAY YTD)",#N/A,FALSE,"June YTD"}</definedName>
    <definedName name="gt" hidden="1">{"det (May)",#N/A,FALSE,"June";"sum (MAY YTD)",#N/A,FALSE,"June YTD"}</definedName>
    <definedName name="gttr" localSheetId="2" hidden="1">{"det (May)",#N/A,FALSE,"June";"sum (MAY YTD)",#N/A,FALSE,"June YTD"}</definedName>
    <definedName name="gttr" localSheetId="1" hidden="1">{"det (May)",#N/A,FALSE,"June";"sum (MAY YTD)",#N/A,FALSE,"June YTD"}</definedName>
    <definedName name="gttr" hidden="1">{"det (May)",#N/A,FALSE,"June";"sum (MAY YTD)",#N/A,FALSE,"June YTD"}</definedName>
    <definedName name="gu" hidden="1">'[13]dep pre'!#REF!</definedName>
    <definedName name="guggygi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uggyg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adfhola" localSheetId="2" hidden="1">{"'171'!$A$1:$Z$50"}</definedName>
    <definedName name="hadfhola" localSheetId="1" hidden="1">{"'171'!$A$1:$Z$50"}</definedName>
    <definedName name="hadfhola" hidden="1">{"'171'!$A$1:$Z$50"}</definedName>
    <definedName name="hello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y" localSheetId="2" hidden="1">{"RESUMEN",#N/A,FALSE,"RESUMEN";"RESUMEN_MARG",#N/A,FALSE,"RESUMEN"}</definedName>
    <definedName name="hey" localSheetId="1" hidden="1">{"RESUMEN",#N/A,FALSE,"RESUMEN";"RESUMEN_MARG",#N/A,FALSE,"RESUMEN"}</definedName>
    <definedName name="hey" hidden="1">{"RESUMEN",#N/A,FALSE,"RESUMEN";"RESUMEN_MARG",#N/A,FALSE,"RESUMEN"}</definedName>
    <definedName name="hgd" localSheetId="2" hidden="1">{"det (May)",#N/A,FALSE,"June";"sum (MAY YTD)",#N/A,FALSE,"June YTD"}</definedName>
    <definedName name="hgd" localSheetId="1" hidden="1">{"det (May)",#N/A,FALSE,"June";"sum (MAY YTD)",#N/A,FALSE,"June YTD"}</definedName>
    <definedName name="hgd" hidden="1">{"det (May)",#N/A,FALSE,"June";"sum (MAY YTD)",#N/A,FALSE,"June YTD"}</definedName>
    <definedName name="hgh" localSheetId="2" hidden="1">{#N/A,#N/A,FALSE,"ROTINA";#N/A,#N/A,FALSE,"ITENS";#N/A,#N/A,FALSE,"ACOMP"}</definedName>
    <definedName name="hgh" localSheetId="1" hidden="1">{#N/A,#N/A,FALSE,"ROTINA";#N/A,#N/A,FALSE,"ITENS";#N/A,#N/A,FALSE,"ACOMP"}</definedName>
    <definedName name="hgh" hidden="1">{#N/A,#N/A,FALSE,"ROTINA";#N/A,#N/A,FALSE,"ITENS";#N/A,#N/A,FALSE,"ACOMP"}</definedName>
    <definedName name="hghg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localSheetId="2" hidden="1">{"prem1",#N/A,FALSE,"Consolidado";"pl_us",#N/A,FALSE,"Consolidado";"pl_hl",#N/A,FALSE,"Consolidado";"bs",#N/A,FALSE,"Consolidado";"cf",#N/A,FALSE,"Consolidado"}</definedName>
    <definedName name="hghgh" localSheetId="1" hidden="1">{"prem1",#N/A,FALSE,"Consolidado";"pl_us",#N/A,FALSE,"Consolidado";"pl_hl",#N/A,FALSE,"Consolidado";"bs",#N/A,FALSE,"Consolidado";"cf",#N/A,FALSE,"Consolidado"}</definedName>
    <definedName name="hghgh" hidden="1">{"prem1",#N/A,FALSE,"Consolidado";"pl_us",#N/A,FALSE,"Consolidado";"pl_hl",#N/A,FALSE,"Consolidado";"bs",#N/A,FALSE,"Consolidado";"cf",#N/A,FALSE,"Consolidado"}</definedName>
    <definedName name="hgjg" localSheetId="2" hidden="1">{"Prenissas",#N/A,FALSE,"Consolidado (3)";"Lucros000",#N/A,FALSE,"Consolidado (3)";"LucrosHL",#N/A,FALSE,"Consolidado (3)";"Balanco",#N/A,FALSE,"Consolidado (3)";"FluxoC",#N/A,FALSE,"Consolidado (3)"}</definedName>
    <definedName name="hgjg" localSheetId="1" hidden="1">{"Prenissas",#N/A,FALSE,"Consolidado (3)";"Lucros000",#N/A,FALSE,"Consolidado (3)";"LucrosHL",#N/A,FALSE,"Consolidado (3)";"Balanco",#N/A,FALSE,"Consolidado (3)";"FluxoC",#N/A,FALSE,"Consolidado (3)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localSheetId="2" hidden="1">{"CAP VOL",#N/A,FALSE,"CAPITAL";"CAP VAR",#N/A,FALSE,"CAPITAL";"CAP FIJ",#N/A,FALSE,"CAPITAL";"CAP CONS",#N/A,FALSE,"CAPITAL";"CAP DATA",#N/A,FALSE,"CAPITAL"}</definedName>
    <definedName name="hgjhh" localSheetId="1" hidden="1">{"CAP VOL",#N/A,FALSE,"CAPITAL";"CAP VAR",#N/A,FALSE,"CAPITAL";"CAP FIJ",#N/A,FALSE,"CAPITAL";"CAP CONS",#N/A,FALSE,"CAPITAL";"CAP DATA",#N/A,FALSE,"CAPITAL"}</definedName>
    <definedName name="hgjhh" hidden="1">{"CAP VOL",#N/A,FALSE,"CAPITAL";"CAP VAR",#N/A,FALSE,"CAPITAL";"CAP FIJ",#N/A,FALSE,"CAPITAL";"CAP CONS",#N/A,FALSE,"CAPITAL";"CAP DATA",#N/A,FALSE,"CAPITAL"}</definedName>
    <definedName name="hgkujhk" localSheetId="2" hidden="1">{"det (May)",#N/A,FALSE,"June";"sum (MAY YTD)",#N/A,FALSE,"June YTD"}</definedName>
    <definedName name="hgkujhk" localSheetId="1" hidden="1">{"det (May)",#N/A,FALSE,"June";"sum (MAY YTD)",#N/A,FALSE,"June YTD"}</definedName>
    <definedName name="hgkujhk" hidden="1">{"det (May)",#N/A,FALSE,"June";"sum (MAY YTD)",#N/A,FALSE,"June YTD"}</definedName>
    <definedName name="hh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hh" localSheetId="2" hidden="1">{"det (May)",#N/A,FALSE,"June";"sum (MAY YTD)",#N/A,FALSE,"June YTD"}</definedName>
    <definedName name="hhh" localSheetId="1" hidden="1">{"det (May)",#N/A,FALSE,"June";"sum (MAY YTD)",#N/A,FALSE,"June YTD"}</definedName>
    <definedName name="hhh" hidden="1">{"det (May)",#N/A,FALSE,"June";"sum (MAY YTD)",#N/A,FALSE,"June YTD"}</definedName>
    <definedName name="HHHH" localSheetId="2" hidden="1">{#N/A,#N/A,FALSE,"RGD$";#N/A,#N/A,FALSE,"BG$";#N/A,#N/A,FALSE,"FC$"}</definedName>
    <definedName name="HHHH" localSheetId="1" hidden="1">{#N/A,#N/A,FALSE,"RGD$";#N/A,#N/A,FALSE,"BG$";#N/A,#N/A,FALSE,"FC$"}</definedName>
    <definedName name="HHHH" hidden="1">{#N/A,#N/A,FALSE,"RGD$";#N/A,#N/A,FALSE,"BG$";#N/A,#N/A,FALSE,"FC$"}</definedName>
    <definedName name="hjgj" localSheetId="2" hidden="1">{"det (May)",#N/A,FALSE,"June";"sum (MAY YTD)",#N/A,FALSE,"June YTD"}</definedName>
    <definedName name="hjgj" localSheetId="1" hidden="1">{"det (May)",#N/A,FALSE,"June";"sum (MAY YTD)",#N/A,FALSE,"June YTD"}</definedName>
    <definedName name="hjgj" hidden="1">{"det (May)",#N/A,FALSE,"June";"sum (MAY YTD)",#N/A,FALSE,"June YTD"}</definedName>
    <definedName name="hjgjggk" localSheetId="2" hidden="1">{"det (May)",#N/A,FALSE,"June";"sum (MAY YTD)",#N/A,FALSE,"June YTD"}</definedName>
    <definedName name="hjgjggk" localSheetId="1" hidden="1">{"det (May)",#N/A,FALSE,"June";"sum (MAY YTD)",#N/A,FALSE,"June YTD"}</definedName>
    <definedName name="hjgjggk" hidden="1">{"det (May)",#N/A,FALSE,"June";"sum (MAY YTD)",#N/A,FALSE,"June YTD"}</definedName>
    <definedName name="hjhjkhkjhkjhkjhkjhkjhkhkhjhkjhjkhkjhkj" localSheetId="2" hidden="1">{"det (May)",#N/A,FALSE,"June";"sum (MAY YTD)",#N/A,FALSE,"June YTD"}</definedName>
    <definedName name="hjhjkhkjhkjhkjhkjhkjhkhkhjhkjhjkhkjhkj" localSheetId="1" hidden="1">{"det (May)",#N/A,FALSE,"June";"sum (MAY YTD)",#N/A,FALSE,"June YTD"}</definedName>
    <definedName name="hjhjkhkjhkjhkjhkjhkjhkhkhjhkjhjkhkjhkj" hidden="1">{"det (May)",#N/A,FALSE,"June";"sum (MAY YTD)",#N/A,FALSE,"June YTD"}</definedName>
    <definedName name="hjhkjh" localSheetId="2" hidden="1">{"det (May)",#N/A,FALSE,"June";"sum (MAY YTD)",#N/A,FALSE,"June YTD"}</definedName>
    <definedName name="hjhkjh" localSheetId="1" hidden="1">{"det (May)",#N/A,FALSE,"June";"sum (MAY YTD)",#N/A,FALSE,"June YTD"}</definedName>
    <definedName name="hjhkjh" hidden="1">{"det (May)",#N/A,FALSE,"June";"sum (MAY YTD)",#N/A,FALSE,"June YTD"}</definedName>
    <definedName name="hjj" localSheetId="2" hidden="1">{#N/A,#N/A,FALSE,"ROTINA";#N/A,#N/A,FALSE,"ITENS";#N/A,#N/A,FALSE,"ACOMP"}</definedName>
    <definedName name="hjj" localSheetId="1" hidden="1">{#N/A,#N/A,FALSE,"ROTINA";#N/A,#N/A,FALSE,"ITENS";#N/A,#N/A,FALSE,"ACOMP"}</definedName>
    <definedName name="hjj" hidden="1">{#N/A,#N/A,FALSE,"ROTINA";#N/A,#N/A,FALSE,"ITENS";#N/A,#N/A,FALSE,"ACOMP"}</definedName>
    <definedName name="hjjjjjjjjjjjjjjjjjj" localSheetId="2" hidden="1">{"det (May)",#N/A,FALSE,"June";"sum (MAY YTD)",#N/A,FALSE,"June YTD"}</definedName>
    <definedName name="hjjjjjjjjjjjjjjjjjj" localSheetId="1" hidden="1">{"det (May)",#N/A,FALSE,"June";"sum (MAY YTD)",#N/A,FALSE,"June YTD"}</definedName>
    <definedName name="hjjjjjjjjjjjjjjjjjj" hidden="1">{"det (May)",#N/A,FALSE,"June";"sum (MAY YTD)",#N/A,FALSE,"June YTD"}</definedName>
    <definedName name="hjkhk" localSheetId="2" hidden="1">{"det (May)",#N/A,FALSE,"June";"sum (MAY YTD)",#N/A,FALSE,"June YTD"}</definedName>
    <definedName name="hjkhk" localSheetId="1" hidden="1">{"det (May)",#N/A,FALSE,"June";"sum (MAY YTD)",#N/A,FALSE,"June YTD"}</definedName>
    <definedName name="hjkhk" hidden="1">{"det (May)",#N/A,FALSE,"June";"sum (MAY YTD)",#N/A,FALSE,"June YTD"}</definedName>
    <definedName name="hjkjh" localSheetId="2" hidden="1">{"det (May)",#N/A,FALSE,"June";"sum (MAY YTD)",#N/A,FALSE,"June YTD"}</definedName>
    <definedName name="hjkjh" localSheetId="1" hidden="1">{"det (May)",#N/A,FALSE,"June";"sum (MAY YTD)",#N/A,FALSE,"June YTD"}</definedName>
    <definedName name="hjkjh" hidden="1">{"det (May)",#N/A,FALSE,"June";"sum (MAY YTD)",#N/A,FALSE,"June YTD"}</definedName>
    <definedName name="hjkk" localSheetId="2" hidden="1">{"bs",#N/A,FALSE,"Consolidado";"cf",#N/A,FALSE,"Consolidado";"pl_hl",#N/A,FALSE,"Consolidado";"pl_us",#N/A,FALSE,"Consolidado";"Prem1",#N/A,FALSE,"Consolidado"}</definedName>
    <definedName name="hjkk" localSheetId="1" hidden="1">{"bs",#N/A,FALSE,"Consolidado";"cf",#N/A,FALSE,"Consolidado";"pl_hl",#N/A,FALSE,"Consolidado";"pl_us",#N/A,FALSE,"Consolidado";"Prem1",#N/A,FALSE,"Consolidado"}</definedName>
    <definedName name="hjkk" hidden="1">{"bs",#N/A,FALSE,"Consolidado";"cf",#N/A,FALSE,"Consolidado";"pl_hl",#N/A,FALSE,"Consolidado";"pl_us",#N/A,FALSE,"Consolidado";"Prem1",#N/A,FALSE,"Consolidado"}</definedName>
    <definedName name="hjlkj" localSheetId="2" hidden="1">{#N/A,#N/A,FALSE,"BEER";#N/A,#N/A,FALSE,"WEST"}</definedName>
    <definedName name="hjlkj" localSheetId="1" hidden="1">{#N/A,#N/A,FALSE,"BEER";#N/A,#N/A,FALSE,"WEST"}</definedName>
    <definedName name="hjlkj" hidden="1">{#N/A,#N/A,FALSE,"BEER";#N/A,#N/A,FALSE,"WEST"}</definedName>
    <definedName name="hkfnxcs" localSheetId="2" hidden="1">{"det (May)",#N/A,FALSE,"June";"sum (MAY YTD)",#N/A,FALSE,"June YTD"}</definedName>
    <definedName name="hkfnxcs" localSheetId="1" hidden="1">{"det (May)",#N/A,FALSE,"June";"sum (MAY YTD)",#N/A,FALSE,"June YTD"}</definedName>
    <definedName name="hkfnxcs" hidden="1">{"det (May)",#N/A,FALSE,"June";"sum (MAY YTD)",#N/A,FALSE,"June YTD"}</definedName>
    <definedName name="hkhjk" localSheetId="2" hidden="1">{"Prenissas",#N/A,FALSE,"Consolidado (3)";"Lucros000",#N/A,FALSE,"Consolidado (3)";"LucrosHL",#N/A,FALSE,"Consolidado (3)";"Balanco",#N/A,FALSE,"Consolidado (3)";"FluxoC",#N/A,FALSE,"Consolidado (3)"}</definedName>
    <definedName name="hkhjk" localSheetId="1" hidden="1">{"Prenissas",#N/A,FALSE,"Consolidado (3)";"Lucros000",#N/A,FALSE,"Consolidado (3)";"LucrosHL",#N/A,FALSE,"Consolidado (3)";"Balanco",#N/A,FALSE,"Consolidado (3)";"FluxoC",#N/A,FALSE,"Consolidado (3)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llliun" hidden="1">'[13]dep pre'!#REF!</definedName>
    <definedName name="hm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hmghj" localSheetId="2" hidden="1">{"det (May)",#N/A,FALSE,"June";"sum (MAY YTD)",#N/A,FALSE,"June YTD"}</definedName>
    <definedName name="hmghj" localSheetId="1" hidden="1">{"det (May)",#N/A,FALSE,"June";"sum (MAY YTD)",#N/A,FALSE,"June YTD"}</definedName>
    <definedName name="hmghj" hidden="1">{"det (May)",#N/A,FALSE,"June";"sum (MAY YTD)",#N/A,FALSE,"June YTD"}</definedName>
    <definedName name="hoja" localSheetId="2" hidden="1">{"'Hoja1'!$A$1:$K$32"}</definedName>
    <definedName name="hoja" localSheetId="1" hidden="1">{"'Hoja1'!$A$1:$K$32"}</definedName>
    <definedName name="hoja" hidden="1">{"'Hoja1'!$A$1:$K$32"}</definedName>
    <definedName name="HOMFE" localSheetId="2" hidden="1">{#N/A,#N/A,FALSE,"Assessment";#N/A,#N/A,FALSE,"Staffing";#N/A,#N/A,FALSE,"Hires";#N/A,#N/A,FALSE,"Assumptions"}</definedName>
    <definedName name="HOMFE" localSheetId="1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rhrhrh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rhrhrh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tdfjty" localSheetId="2" hidden="1">{"det (May)",#N/A,FALSE,"June";"sum (MAY YTD)",#N/A,FALSE,"June YTD"}</definedName>
    <definedName name="htdfjty" localSheetId="1" hidden="1">{"det (May)",#N/A,FALSE,"June";"sum (MAY YTD)",#N/A,FALSE,"June YTD"}</definedName>
    <definedName name="htdfjty" hidden="1">{"det (May)",#N/A,FALSE,"June";"sum (MAY YTD)",#N/A,FALSE,"June YTD"}</definedName>
    <definedName name="HTML_CodePage" hidden="1">1252</definedName>
    <definedName name="HTML_Control" localSheetId="2" hidden="1">{"'RR'!$A$2:$E$81"}</definedName>
    <definedName name="HTML_Control" localSheetId="1" hidden="1">{"'RR'!$A$2:$E$81"}</definedName>
    <definedName name="HTML_Control" hidden="1">{"'RR'!$A$2:$E$81"}</definedName>
    <definedName name="HTML_Control2" localSheetId="2" hidden="1">{"'171'!$A$1:$Z$50"}</definedName>
    <definedName name="HTML_Control2" localSheetId="1" hidden="1">{"'171'!$A$1:$Z$50"}</definedName>
    <definedName name="HTML_Control2" hidden="1">{"'171'!$A$1:$Z$50"}</definedName>
    <definedName name="HTML_Control3" localSheetId="2" hidden="1">{"'tasa de salida'!$A$1:$G$48"}</definedName>
    <definedName name="HTML_Control3" localSheetId="1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RR"</definedName>
    <definedName name="HTML_LastUpdate" hidden="1">"11/10/99"</definedName>
    <definedName name="HTML_LineAfter" hidden="1">FALSE</definedName>
    <definedName name="HTML_LineBefore" hidden="1">FALSE</definedName>
    <definedName name="HTML_Name" hidden="1">"Departamento de Informátic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Intranet\Todos os Indicadores\MeuHTML.htm"</definedName>
    <definedName name="HTML_PathTemplate" hidden="1">"F:\Farol Comparativo.htm"</definedName>
    <definedName name="HTML_Title" hidden="1">"Regional 4 SET99"</definedName>
    <definedName name="HTML1_1" hidden="1">"[CUODE.XLS]CUODE!$B$8:$K$98"</definedName>
    <definedName name="HTML1_10" hidden="1">""</definedName>
    <definedName name="HTML1_11" hidden="1">1</definedName>
    <definedName name="HTML1_12" hidden="1">"G:\WORKSE\LUCY\WEB1\FUENTE\Cuoset.htm"</definedName>
    <definedName name="HTML1_2" hidden="1">-4146</definedName>
    <definedName name="HTML1_3" hidden="1">"G:\WORKSE\LUCY\WEB1\cuoago.htm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10/09/96"</definedName>
    <definedName name="HTML1_9" hidden="1">""</definedName>
    <definedName name="HTML2_1" hidden="1">"[CUODE.XLS]CUODE!$B$9:$K$100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11/09/96"</definedName>
    <definedName name="HTML2_9" hidden="1">""</definedName>
    <definedName name="HTML3_1" hidden="1">"[CUODE.XLS]CUODE!$G$13:$I$99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4_1" hidden="1">"[CUODE.XLS]CUODE!$B$10:$K$100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5_1" hidden="1">"[CUODE.XLS]CUODE!$B$10:$I$100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6_1" hidden="1">"[CUODE.XLS]CUODE!$B$10:$H$100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7_1" hidden="1">"[MESCUO.XLS]CUODE!$B$11:$M$100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8_1" hidden="1">"[MESCUO.XLS]CUODE!$B$11:$K$99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9_1" hidden="1">"[MESCUO.XLS]CUODE!$B$11:$J$99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Count" hidden="1">9</definedName>
    <definedName name="hty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yuik" localSheetId="2" hidden="1">{"det (May)",#N/A,FALSE,"June";"sum (MAY YTD)",#N/A,FALSE,"June YTD"}</definedName>
    <definedName name="hyuik" localSheetId="1" hidden="1">{"det (May)",#N/A,FALSE,"June";"sum (MAY YTD)",#N/A,FALSE,"June YTD"}</definedName>
    <definedName name="hyuik" hidden="1">{"det (May)",#N/A,FALSE,"June";"sum (MAY YTD)",#N/A,FALSE,"June YTD"}</definedName>
    <definedName name="hzdrfg" localSheetId="2" hidden="1">{#N/A,#N/A,FALSE,"Aging Summary";#N/A,#N/A,FALSE,"Ratio Analysis";#N/A,#N/A,FALSE,"Test 120 Day Accts";#N/A,#N/A,FALSE,"Tickmarks"}</definedName>
    <definedName name="hzdrfg" localSheetId="1" hidden="1">{#N/A,#N/A,FALSE,"Aging Summary";#N/A,#N/A,FALSE,"Ratio Analysis";#N/A,#N/A,FALSE,"Test 120 Day Accts";#N/A,#N/A,FALSE,"Tickmarks"}</definedName>
    <definedName name="hzdrfg" hidden="1">{#N/A,#N/A,FALSE,"Aging Summary";#N/A,#N/A,FALSE,"Ratio Analysis";#N/A,#N/A,FALSE,"Test 120 Day Accts";#N/A,#N/A,FALSE,"Tickmarks"}</definedName>
    <definedName name="I" localSheetId="2" hidden="1">{"'Hoja1'!$A$1:$K$32"}</definedName>
    <definedName name="I" localSheetId="1" hidden="1">{"'Hoja1'!$A$1:$K$32"}</definedName>
    <definedName name="I" hidden="1">{"'Hoja1'!$A$1:$K$32"}</definedName>
    <definedName name="ic" localSheetId="2" hidden="1">{#N/A,#N/A,FALSE,"지침";#N/A,#N/A,FALSE,"환경분석";#N/A,#N/A,FALSE,"Sheet16"}</definedName>
    <definedName name="ic" localSheetId="1" hidden="1">{#N/A,#N/A,FALSE,"지침";#N/A,#N/A,FALSE,"환경분석";#N/A,#N/A,FALSE,"Sheet16"}</definedName>
    <definedName name="ic" hidden="1">{#N/A,#N/A,FALSE,"지침";#N/A,#N/A,FALSE,"환경분석";#N/A,#N/A,FALSE,"Sheet16"}</definedName>
    <definedName name="iii" localSheetId="2" hidden="1">{"det (May)",#N/A,FALSE,"June";"sum (MAY YTD)",#N/A,FALSE,"June YTD"}</definedName>
    <definedName name="iii" localSheetId="1" hidden="1">{"det (May)",#N/A,FALSE,"June";"sum (MAY YTD)",#N/A,FALSE,"June YTD"}</definedName>
    <definedName name="iii" hidden="1">{"det (May)",#N/A,FALSE,"June";"sum (MAY YTD)",#N/A,FALSE,"June YTD"}</definedName>
    <definedName name="iiiiiiiiiiiiiiiiiiop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localSheetId="2" hidden="1">{"det (May)",#N/A,FALSE,"June";"sum (MAY YTD)",#N/A,FALSE,"June YTD"}</definedName>
    <definedName name="iiiiiiiiiiiiiiik" localSheetId="1" hidden="1">{"det (May)",#N/A,FALSE,"June";"sum (MAY YTD)",#N/A,FALSE,"June YTD"}</definedName>
    <definedName name="iiiiiiiiiiiiiiik" hidden="1">{"det (May)",#N/A,FALSE,"June";"sum (MAY YTD)",#N/A,FALSE,"June YTD"}</definedName>
    <definedName name="iiiiiiiiiiiiio" localSheetId="2" hidden="1">{"det (May)",#N/A,FALSE,"June";"sum (MAY YTD)",#N/A,FALSE,"June YTD"}</definedName>
    <definedName name="iiiiiiiiiiiiio" localSheetId="1" hidden="1">{"det (May)",#N/A,FALSE,"June";"sum (MAY YTD)",#N/A,FALSE,"June YTD"}</definedName>
    <definedName name="iiiiiiiiiiiiio" hidden="1">{"det (May)",#N/A,FALSE,"June";"sum (MAY YTD)",#N/A,FALSE,"June YTD"}</definedName>
    <definedName name="IISIII" localSheetId="2" hidden="1">{#N/A,#N/A,FALSE,"RGD$";#N/A,#N/A,FALSE,"BG$";#N/A,#N/A,FALSE,"FC$"}</definedName>
    <definedName name="IISIII" localSheetId="1" hidden="1">{#N/A,#N/A,FALSE,"RGD$";#N/A,#N/A,FALSE,"BG$";#N/A,#N/A,FALSE,"FC$"}</definedName>
    <definedName name="IISIII" hidden="1">{#N/A,#N/A,FALSE,"RGD$";#N/A,#N/A,FALSE,"BG$";#N/A,#N/A,FALSE,"FC$"}</definedName>
    <definedName name="IISIIS" localSheetId="2" hidden="1">{"Real",#N/A,FALSE,"CONSOLIDADO";"Real",#N/A,FALSE,"OCCIDENTE";"Real",#N/A,FALSE,"LARA";"Real",#N/A,FALSE,"CENTRO";"Real",#N/A,FALSE,"METROPOLITANA";"Real",#N/A,FALSE,"ORIENTE";"Real",#N/A,FALSE,"Pto.libre"}</definedName>
    <definedName name="IISIIS" localSheetId="1" hidden="1">{"Real",#N/A,FALSE,"CONSOLIDADO";"Real",#N/A,FALSE,"OCCIDENTE";"Real",#N/A,FALSE,"LARA";"Real",#N/A,FALSE,"CENTRO";"Real",#N/A,FALSE,"METROPOLITANA";"Real",#N/A,FALSE,"ORIENTE";"Real",#N/A,FALSE,"Pto.libre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yu" localSheetId="2" hidden="1">{"Prenissas",#N/A,FALSE,"Consolidado (3)";"Lucros000",#N/A,FALSE,"Consolidado (3)";"LucrosHL",#N/A,FALSE,"Consolidado (3)";"Balanco",#N/A,FALSE,"Consolidado (3)";"FluxoC",#N/A,FALSE,"Consolidado (3)"}</definedName>
    <definedName name="iiyu" localSheetId="1" hidden="1">{"Prenissas",#N/A,FALSE,"Consolidado (3)";"Lucros000",#N/A,FALSE,"Consolidado (3)";"LucrosHL",#N/A,FALSE,"Consolidado (3)";"Balanco",#N/A,FALSE,"Consolidado (3)";"FluxoC",#N/A,FALSE,"Consolidado (3)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localSheetId="2" hidden="1">{"det (May)",#N/A,FALSE,"June";"sum (MAY YTD)",#N/A,FALSE,"June YTD"}</definedName>
    <definedName name="ijki" localSheetId="1" hidden="1">{"det (May)",#N/A,FALSE,"June";"sum (MAY YTD)",#N/A,FALSE,"June YTD"}</definedName>
    <definedName name="ijki" hidden="1">{"det (May)",#N/A,FALSE,"June";"sum (MAY YTD)",#N/A,FALSE,"June YTD"}</definedName>
    <definedName name="illlllllllllllll" localSheetId="2" hidden="1">{"det (May)",#N/A,FALSE,"June";"sum (MAY YTD)",#N/A,FALSE,"June YTD"}</definedName>
    <definedName name="illlllllllllllll" localSheetId="1" hidden="1">{"det (May)",#N/A,FALSE,"June";"sum (MAY YTD)",#N/A,FALSE,"June YTD"}</definedName>
    <definedName name="illlllllllllllll" hidden="1">{"det (May)",#N/A,FALSE,"June";"sum (MAY YTD)",#N/A,FALSE,"June YTD"}</definedName>
    <definedName name="Img_2010PE_vs_CAGR" hidden="1">"IMG_10"</definedName>
    <definedName name="Img_CAGR" hidden="1">"IMG_10"</definedName>
    <definedName name="Img_Chart1" hidden="1">"IMG_19"</definedName>
    <definedName name="Img_Chart2" hidden="1">"IMG_19"</definedName>
    <definedName name="Img_ML_1s5r9m2q" hidden="1">"IMG_2"</definedName>
    <definedName name="Img_ML_5h6q3g8u" hidden="1">"IMG_10"</definedName>
    <definedName name="Img_ML_7n6h3t1t" hidden="1">"IMG_19"</definedName>
    <definedName name="Img_ML_7s7w4o2i" hidden="1">"IMG_18"</definedName>
    <definedName name="Img_ML_8b9j5t1p" hidden="1">"IMG_19"</definedName>
    <definedName name="Img_ML_8r1k8t4y" hidden="1">"IMG_19"</definedName>
    <definedName name="Img_NETDEBT_EBITDA" hidden="1">"IMG_10"</definedName>
    <definedName name="Img_PE_CAGR_ChartData" hidden="1">"IMG_10"</definedName>
    <definedName name="imp" localSheetId="2" hidden="1">{#N/A,#N/A,FALSE,"Hoja1";#N/A,#N/A,FALSE,"Hoja2"}</definedName>
    <definedName name="imp" localSheetId="1" hidden="1">{#N/A,#N/A,FALSE,"Hoja1";#N/A,#N/A,FALSE,"Hoja2"}</definedName>
    <definedName name="imp" hidden="1">{#N/A,#N/A,FALSE,"Hoja1";#N/A,#N/A,FALSE,"Hoja2"}</definedName>
    <definedName name="IMPO" localSheetId="2" hidden="1">{#N/A,#N/A,FALSE,"Hoja1";#N/A,#N/A,FALSE,"Hoja2"}</definedName>
    <definedName name="IMPO" localSheetId="1" hidden="1">{#N/A,#N/A,FALSE,"Hoja1";#N/A,#N/A,FALSE,"Hoja2"}</definedName>
    <definedName name="IMPO" hidden="1">{#N/A,#N/A,FALSE,"Hoja1";#N/A,#N/A,FALSE,"Hoja2"}</definedName>
    <definedName name="inst" localSheetId="2" hidden="1">{"'Hoja1'!$A$1:$K$32"}</definedName>
    <definedName name="inst" localSheetId="1" hidden="1">{"'Hoja1'!$A$1:$K$32"}</definedName>
    <definedName name="inst" hidden="1">{"'Hoja1'!$A$1:$K$32"}</definedName>
    <definedName name="instoct_2000" localSheetId="2" hidden="1">{"'Hoja1'!$A$1:$K$32"}</definedName>
    <definedName name="instoct_2000" localSheetId="1" hidden="1">{"'Hoja1'!$A$1:$K$32"}</definedName>
    <definedName name="instoct_2000" hidden="1">{"'Hoja1'!$A$1:$K$32"}</definedName>
    <definedName name="iogfrio" localSheetId="2" hidden="1">{"det (May)",#N/A,FALSE,"June";"sum (MAY YTD)",#N/A,FALSE,"June YTD"}</definedName>
    <definedName name="iogfrio" localSheetId="1" hidden="1">{"det (May)",#N/A,FALSE,"June";"sum (MAY YTD)",#N/A,FALSE,"June YTD"}</definedName>
    <definedName name="iogfrio" hidden="1">{"det (May)",#N/A,FALSE,"June";"sum (MAY YTD)",#N/A,FALSE,"June YTD"}</definedName>
    <definedName name="ioghgfgf" localSheetId="2" hidden="1">{"det (May)",#N/A,FALSE,"June";"sum (MAY YTD)",#N/A,FALSE,"June YTD"}</definedName>
    <definedName name="ioghgfgf" localSheetId="1" hidden="1">{"det (May)",#N/A,FALSE,"June";"sum (MAY YTD)",#N/A,FALSE,"June YTD"}</definedName>
    <definedName name="ioghgfgf" hidden="1">{"det (May)",#N/A,FALSE,"June";"sum (MAY YTD)",#N/A,FALSE,"June YTD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_ACT_OR_EST" hidden="1">"c4458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2312.6449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OTAL_UNUSUAL_BR" hidden="1">"c5517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eland_FooterType" hidden="1">"EXTERNAL"</definedName>
    <definedName name="ispi" localSheetId="2" hidden="1">{#N/A,#N/A,FALSE,"RGD$";#N/A,#N/A,FALSE,"BG$";#N/A,#N/A,FALSE,"FC$"}</definedName>
    <definedName name="ispi" localSheetId="1" hidden="1">{#N/A,#N/A,FALSE,"RGD$";#N/A,#N/A,FALSE,"BG$";#N/A,#N/A,FALSE,"FC$"}</definedName>
    <definedName name="ispi" hidden="1">{#N/A,#N/A,FALSE,"RGD$";#N/A,#N/A,FALSE,"BG$";#N/A,#N/A,FALSE,"FC$"}</definedName>
    <definedName name="it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i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UOPè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IUOPè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" localSheetId="2" hidden="1">{"det (May)",#N/A,FALSE,"June";"sum (MAY YTD)",#N/A,FALSE,"June YTD"}</definedName>
    <definedName name="j" localSheetId="1" hidden="1">{"det (May)",#N/A,FALSE,"June";"sum (MAY YTD)",#N/A,FALSE,"June YTD"}</definedName>
    <definedName name="j" hidden="1">{"det (May)",#N/A,FALSE,"June";"sum (MAY YTD)",#N/A,FALSE,"June YTD"}</definedName>
    <definedName name="J1TBJ2P.ConciliationDétailléTpsCtiTvh.Remar" hidden="1">[14]ConciliationDétailléeTpsCti!$S$16:$S$24,[14]ConciliationDétailléeTpsCti!$AG$16:$AG$24,[14]ConciliationDétailléeTpsCti!$AG$24</definedName>
    <definedName name="J1TBJ2P.ConciliationDétailléTvqRti.Remar" hidden="1">[14]ConciliationDétailléeTvqRti!$Q$16:$Q$24,[14]ConciliationDétailléeTvqRti!$AC$16:$AC$24</definedName>
    <definedName name="J1TCAC.ERVDetailInteret.NEQ_1" localSheetId="2" hidden="1">#REF!</definedName>
    <definedName name="J1TCAC.ERVDetailInteret.NEQ_1" localSheetId="1" hidden="1">#REF!</definedName>
    <definedName name="J1TCAC.ERVDetailInteret.NEQ_1" hidden="1">#REF!</definedName>
    <definedName name="J1TCAC.ERVDetailInteret.NoDoss_1" localSheetId="2" hidden="1">#REF!</definedName>
    <definedName name="J1TCAC.ERVDetailInteret.NoDoss_1" localSheetId="1" hidden="1">#REF!</definedName>
    <definedName name="J1TCAC.ERVDetailInteret.NoDoss_1" hidden="1">#REF!</definedName>
    <definedName name="J1TCAC.ERVDetailInteret.NoDossier_1" localSheetId="2" hidden="1">#REF!</definedName>
    <definedName name="J1TCAC.ERVDetailInteret.NoDossier_1" localSheetId="1" hidden="1">#REF!</definedName>
    <definedName name="J1TCAC.ERVDetailInteret.NoDossier_1" hidden="1">#REF!</definedName>
    <definedName name="J1TCAC.ERVDetailInteret.NomEntrep1_1" localSheetId="2" hidden="1">#REF!</definedName>
    <definedName name="J1TCAC.ERVDetailInteret.NomEntrep1_1" localSheetId="1" hidden="1">#REF!</definedName>
    <definedName name="J1TCAC.ERVDetailInteret.NomEntrep1_1" hidden="1">#REF!</definedName>
    <definedName name="J1TCAC.ERVDetailInteret.NomEntrep2_1" localSheetId="2" hidden="1">#REF!</definedName>
    <definedName name="J1TCAC.ERVDetailInteret.NomEntrep2_1" localSheetId="1" hidden="1">#REF!</definedName>
    <definedName name="J1TCAC.ERVDetailInteret.NomEntrep2_1" hidden="1">#REF!</definedName>
    <definedName name="J1TCAC.ERVDetailInteret.NomFeuil_1" localSheetId="2" hidden="1">#REF!</definedName>
    <definedName name="J1TCAC.ERVDetailInteret.NomFeuil_1" localSheetId="1" hidden="1">#REF!</definedName>
    <definedName name="J1TCAC.ERVDetailInteret.NomFeuil_1" hidden="1">#REF!</definedName>
    <definedName name="J1TCAC.ERVDetailInteret.NoTPS_1" localSheetId="2" hidden="1">#REF!</definedName>
    <definedName name="J1TCAC.ERVDetailInteret.NoTPS_1" localSheetId="1" hidden="1">#REF!</definedName>
    <definedName name="J1TCAC.ERVDetailInteret.NoTPS_1" hidden="1">#REF!</definedName>
    <definedName name="J1TCAC.ERVDetailInteret.OperFict_1" localSheetId="2" hidden="1">#REF!</definedName>
    <definedName name="J1TCAC.ERVDetailInteret.OperFict_1" localSheetId="1" hidden="1">#REF!</definedName>
    <definedName name="J1TCAC.ERVDetailInteret.OperFict_1" hidden="1">#REF!</definedName>
    <definedName name="J1TCAC.ERVDetailInteret.PiedTitrLign1_1" localSheetId="2" hidden="1">#REF!</definedName>
    <definedName name="J1TCAC.ERVDetailInteret.PiedTitrLign1_1" localSheetId="1" hidden="1">#REF!</definedName>
    <definedName name="J1TCAC.ERVDetailInteret.PiedTitrLign1_1" hidden="1">#REF!</definedName>
    <definedName name="J1TCAC.ERVDetailInteret.TitreRenInt_1" localSheetId="2" hidden="1">#REF!</definedName>
    <definedName name="J1TCAC.ERVDetailInteret.TitreRenInt_1" localSheetId="1" hidden="1">#REF!</definedName>
    <definedName name="J1TCAC.ERVDetailInteret.TitreRenInt_1" hidden="1">#REF!</definedName>
    <definedName name="J1TCAC.ERVDetailInteret.TitrEtatRaj_1" localSheetId="2" hidden="1">#REF!</definedName>
    <definedName name="J1TCAC.ERVDetailInteret.TitrEtatRaj_1" localSheetId="1" hidden="1">#REF!</definedName>
    <definedName name="J1TCAC.ERVDetailInteret.TitrEtatRaj_1" hidden="1">#REF!</definedName>
    <definedName name="J1TCAC.ERVDetailInteret.TitrPerVerif_1" localSheetId="2" hidden="1">#REF!</definedName>
    <definedName name="J1TCAC.ERVDetailInteret.TitrPerVerif_1" localSheetId="1" hidden="1">#REF!</definedName>
    <definedName name="J1TCAC.ERVDetailInteret.TitrPerVerif_1" hidden="1">#REF!</definedName>
    <definedName name="J1TCAC.ERVDetailInteret.TotAutIntRenon_1" localSheetId="2" hidden="1">#REF!</definedName>
    <definedName name="J1TCAC.ERVDetailInteret.TotAutIntRenon_1" localSheetId="1" hidden="1">#REF!</definedName>
    <definedName name="J1TCAC.ERVDetailInteret.TotAutIntRenon_1" hidden="1">#REF!</definedName>
    <definedName name="J1TCAC.ERVDetailInteret.TotInteDeb_1" localSheetId="2" hidden="1">#REF!</definedName>
    <definedName name="J1TCAC.ERVDetailInteret.TotInteDeb_1" localSheetId="1" hidden="1">#REF!</definedName>
    <definedName name="J1TCAC.ERVDetailInteret.TotInteDeb_1" hidden="1">#REF!</definedName>
    <definedName name="J1TCAC.ERVDetailInteret.TotIntRenon_1" localSheetId="2" hidden="1">#REF!</definedName>
    <definedName name="J1TCAC.ERVDetailInteret.TotIntRenon_1" localSheetId="1" hidden="1">#REF!</definedName>
    <definedName name="J1TCAC.ERVDetailInteret.TotIntRenon_1" hidden="1">#REF!</definedName>
    <definedName name="J1TCAC.ERVDetailInteret.TotIntRenonOpFictMaj_1" localSheetId="2" hidden="1">#REF!</definedName>
    <definedName name="J1TCAC.ERVDetailInteret.TotIntRenonOpFictMaj_1" localSheetId="1" hidden="1">#REF!</definedName>
    <definedName name="J1TCAC.ERVDetailInteret.TotIntRenonOpFictMaj_1" hidden="1">#REF!</definedName>
    <definedName name="J1TCAC.ERVDetailInteret.TotOperFict_1" localSheetId="2" hidden="1">#REF!</definedName>
    <definedName name="J1TCAC.ERVDetailInteret.TotOperFict_1" localSheetId="1" hidden="1">#REF!</definedName>
    <definedName name="J1TCAC.ERVDetailInteret.TotOperFict_1" hidden="1">#REF!</definedName>
    <definedName name="J1TCAC.ERVDetailParFeuille.AutrElemRajustes_1" localSheetId="2" hidden="1">#REF!</definedName>
    <definedName name="J1TCAC.ERVDetailParFeuille.AutrElemRajustes_1" localSheetId="1" hidden="1">#REF!</definedName>
    <definedName name="J1TCAC.ERVDetailParFeuille.AutrElemRajustes_1" hidden="1">#REF!</definedName>
    <definedName name="J1TCAC.ERVDetailParFeuille.AutrElemRajustes_2" localSheetId="2" hidden="1">#REF!</definedName>
    <definedName name="J1TCAC.ERVDetailParFeuille.AutrElemRajustes_2" localSheetId="1" hidden="1">#REF!</definedName>
    <definedName name="J1TCAC.ERVDetailParFeuille.AutrElemRajustes_2" hidden="1">#REF!</definedName>
    <definedName name="J1TCAC.ERVDetailParFeuille.AutrPenal_1" localSheetId="2" hidden="1">#REF!</definedName>
    <definedName name="J1TCAC.ERVDetailParFeuille.AutrPenal_1" localSheetId="1" hidden="1">#REF!</definedName>
    <definedName name="J1TCAC.ERVDetailParFeuille.AutrPenal_1" hidden="1">#REF!</definedName>
    <definedName name="J1TCAC.ERVDetailParFeuille.AutrPenal_2" localSheetId="2" hidden="1">#REF!</definedName>
    <definedName name="J1TCAC.ERVDetailParFeuille.AutrPenal_2" localSheetId="1" hidden="1">#REF!</definedName>
    <definedName name="J1TCAC.ERVDetailParFeuille.AutrPenal_2" hidden="1">#REF!</definedName>
    <definedName name="J1TCAC.ERVDetailParFeuille.DebutTotalElement_1" localSheetId="2" hidden="1">#REF!</definedName>
    <definedName name="J1TCAC.ERVDetailParFeuille.DebutTotalElement_1" localSheetId="1" hidden="1">#REF!</definedName>
    <definedName name="J1TCAC.ERVDetailParFeuille.DebutTotalElement_1" hidden="1">#REF!</definedName>
    <definedName name="J1TCAC.ERVDetailParFeuille.DebutTotalElement_2" localSheetId="2" hidden="1">#REF!</definedName>
    <definedName name="J1TCAC.ERVDetailParFeuille.DebutTotalElement_2" localSheetId="1" hidden="1">#REF!</definedName>
    <definedName name="J1TCAC.ERVDetailParFeuille.DebutTotalElement_2" hidden="1">#REF!</definedName>
    <definedName name="J1TCAC.ERVDetailParFeuille.FinTotalElement_1" localSheetId="2" hidden="1">#REF!</definedName>
    <definedName name="J1TCAC.ERVDetailParFeuille.FinTotalElement_1" localSheetId="1" hidden="1">#REF!</definedName>
    <definedName name="J1TCAC.ERVDetailParFeuille.FinTotalElement_1" hidden="1">#REF!</definedName>
    <definedName name="J1TCAC.ERVDetailParFeuille.FinTotalElement_2" localSheetId="2" hidden="1">#REF!</definedName>
    <definedName name="J1TCAC.ERVDetailParFeuille.FinTotalElement_2" localSheetId="1" hidden="1">#REF!</definedName>
    <definedName name="J1TCAC.ERVDetailParFeuille.FinTotalElement_2" hidden="1">#REF!</definedName>
    <definedName name="J1TCAC.ERVDetailParFeuille.MontPayblDemnd_1" localSheetId="2" hidden="1">#REF!</definedName>
    <definedName name="J1TCAC.ERVDetailParFeuille.MontPayblDemnd_1" localSheetId="1" hidden="1">#REF!</definedName>
    <definedName name="J1TCAC.ERVDetailParFeuille.MontPayblDemnd_1" hidden="1">#REF!</definedName>
    <definedName name="J1TCAC.ERVDetailParFeuille.MontPayblDemnd_2" localSheetId="2" hidden="1">#REF!</definedName>
    <definedName name="J1TCAC.ERVDetailParFeuille.MontPayblDemnd_2" localSheetId="1" hidden="1">#REF!</definedName>
    <definedName name="J1TCAC.ERVDetailParFeuille.MontPayblDemnd_2" hidden="1">#REF!</definedName>
    <definedName name="J1TCAC.ERVDetailParFeuille.MontRecl_1" localSheetId="2" hidden="1">#REF!</definedName>
    <definedName name="J1TCAC.ERVDetailParFeuille.MontRecl_1" localSheetId="1" hidden="1">#REF!</definedName>
    <definedName name="J1TCAC.ERVDetailParFeuille.MontRecl_1" hidden="1">#REF!</definedName>
    <definedName name="J1TCAC.ERVDetailParFeuille.MontRecl_2" localSheetId="2" hidden="1">#REF!</definedName>
    <definedName name="J1TCAC.ERVDetailParFeuille.MontRecl_2" localSheetId="1" hidden="1">#REF!</definedName>
    <definedName name="J1TCAC.ERVDetailParFeuille.MontRecl_2" hidden="1">#REF!</definedName>
    <definedName name="J1TCAC.ERVDetailParFeuille.NEQ_1" localSheetId="2" hidden="1">#REF!</definedName>
    <definedName name="J1TCAC.ERVDetailParFeuille.NEQ_1" localSheetId="1" hidden="1">#REF!</definedName>
    <definedName name="J1TCAC.ERVDetailParFeuille.NEQ_1" hidden="1">#REF!</definedName>
    <definedName name="J1TCAC.ERVDetailParFeuille.NEQ_2" localSheetId="2" hidden="1">#REF!</definedName>
    <definedName name="J1TCAC.ERVDetailParFeuille.NEQ_2" localSheetId="1" hidden="1">#REF!</definedName>
    <definedName name="J1TCAC.ERVDetailParFeuille.NEQ_2" hidden="1">#REF!</definedName>
    <definedName name="J1TCAC.ERVDetailParFeuille.NoDoss_1" localSheetId="2" hidden="1">#REF!</definedName>
    <definedName name="J1TCAC.ERVDetailParFeuille.NoDoss_1" localSheetId="1" hidden="1">#REF!</definedName>
    <definedName name="J1TCAC.ERVDetailParFeuille.NoDoss_1" hidden="1">#REF!</definedName>
    <definedName name="J1TCAC.ERVDetailParFeuille.NoDoss_2" localSheetId="2" hidden="1">#REF!</definedName>
    <definedName name="J1TCAC.ERVDetailParFeuille.NoDoss_2" localSheetId="1" hidden="1">#REF!</definedName>
    <definedName name="J1TCAC.ERVDetailParFeuille.NoDoss_2" hidden="1">#REF!</definedName>
    <definedName name="J1TCAC.ERVDetailParFeuille.NoDossier_1" localSheetId="2" hidden="1">#REF!</definedName>
    <definedName name="J1TCAC.ERVDetailParFeuille.NoDossier_1" localSheetId="1" hidden="1">#REF!</definedName>
    <definedName name="J1TCAC.ERVDetailParFeuille.NoDossier_1" hidden="1">#REF!</definedName>
    <definedName name="J1TCAC.ERVDetailParFeuille.NoDossier_2" localSheetId="2" hidden="1">#REF!</definedName>
    <definedName name="J1TCAC.ERVDetailParFeuille.NoDossier_2" localSheetId="1" hidden="1">#REF!</definedName>
    <definedName name="J1TCAC.ERVDetailParFeuille.NoDossier_2" hidden="1">#REF!</definedName>
    <definedName name="J1TCAC.ERVDetailParFeuille.NomEntrep1_1" localSheetId="2" hidden="1">#REF!</definedName>
    <definedName name="J1TCAC.ERVDetailParFeuille.NomEntrep1_1" localSheetId="1" hidden="1">#REF!</definedName>
    <definedName name="J1TCAC.ERVDetailParFeuille.NomEntrep1_1" hidden="1">#REF!</definedName>
    <definedName name="J1TCAC.ERVDetailParFeuille.NomEntrep1_2" localSheetId="2" hidden="1">#REF!</definedName>
    <definedName name="J1TCAC.ERVDetailParFeuille.NomEntrep1_2" localSheetId="1" hidden="1">#REF!</definedName>
    <definedName name="J1TCAC.ERVDetailParFeuille.NomEntrep1_2" hidden="1">#REF!</definedName>
    <definedName name="J1TCAC.ERVDetailParFeuille.NomEntrep2_1" localSheetId="2" hidden="1">#REF!</definedName>
    <definedName name="J1TCAC.ERVDetailParFeuille.NomEntrep2_1" localSheetId="1" hidden="1">#REF!</definedName>
    <definedName name="J1TCAC.ERVDetailParFeuille.NomEntrep2_1" hidden="1">#REF!</definedName>
    <definedName name="J1TCAC.ERVDetailParFeuille.NomEntrep2_2" localSheetId="2" hidden="1">#REF!</definedName>
    <definedName name="J1TCAC.ERVDetailParFeuille.NomEntrep2_2" localSheetId="1" hidden="1">#REF!</definedName>
    <definedName name="J1TCAC.ERVDetailParFeuille.NomEntrep2_2" hidden="1">#REF!</definedName>
    <definedName name="J1TCAC.ERVDetailParFeuille.NomFeuil_1" localSheetId="2" hidden="1">#REF!</definedName>
    <definedName name="J1TCAC.ERVDetailParFeuille.NomFeuil_1" localSheetId="1" hidden="1">#REF!</definedName>
    <definedName name="J1TCAC.ERVDetailParFeuille.NomFeuil_1" hidden="1">#REF!</definedName>
    <definedName name="J1TCAC.ERVDetailParFeuille.NomFeuil_2" localSheetId="2" hidden="1">#REF!</definedName>
    <definedName name="J1TCAC.ERVDetailParFeuille.NomFeuil_2" localSheetId="1" hidden="1">#REF!</definedName>
    <definedName name="J1TCAC.ERVDetailParFeuille.NomFeuil_2" hidden="1">#REF!</definedName>
    <definedName name="J1TCAC.ERVDetailParFeuille.NoTPS_1" localSheetId="2" hidden="1">#REF!</definedName>
    <definedName name="J1TCAC.ERVDetailParFeuille.NoTPS_1" localSheetId="1" hidden="1">#REF!</definedName>
    <definedName name="J1TCAC.ERVDetailParFeuille.NoTPS_1" hidden="1">#REF!</definedName>
    <definedName name="J1TCAC.ERVDetailParFeuille.NoTPS_2" localSheetId="2" hidden="1">#REF!</definedName>
    <definedName name="J1TCAC.ERVDetailParFeuille.NoTPS_2" localSheetId="1" hidden="1">#REF!</definedName>
    <definedName name="J1TCAC.ERVDetailParFeuille.NoTPS_2" hidden="1">#REF!</definedName>
    <definedName name="J1TCAC.ERVDetailParFeuille.PiedTitrLign1_1" localSheetId="2" hidden="1">#REF!</definedName>
    <definedName name="J1TCAC.ERVDetailParFeuille.PiedTitrLign1_1" localSheetId="1" hidden="1">#REF!</definedName>
    <definedName name="J1TCAC.ERVDetailParFeuille.PiedTitrLign1_1" hidden="1">#REF!</definedName>
    <definedName name="J1TCAC.ERVDetailParFeuille.PiedTitrLign1_2" localSheetId="2" hidden="1">#REF!</definedName>
    <definedName name="J1TCAC.ERVDetailParFeuille.PiedTitrLign1_2" localSheetId="1" hidden="1">#REF!</definedName>
    <definedName name="J1TCAC.ERVDetailParFeuille.PiedTitrLign1_2" hidden="1">#REF!</definedName>
    <definedName name="J1TCAC.ERVDetailParFeuille.PiedTitrLign2_1" localSheetId="2" hidden="1">#REF!</definedName>
    <definedName name="J1TCAC.ERVDetailParFeuille.PiedTitrLign2_1" localSheetId="1" hidden="1">#REF!</definedName>
    <definedName name="J1TCAC.ERVDetailParFeuille.PiedTitrLign2_1" hidden="1">#REF!</definedName>
    <definedName name="J1TCAC.ERVDetailParFeuille.PiedTitrLign2_2" localSheetId="2" hidden="1">#REF!</definedName>
    <definedName name="J1TCAC.ERVDetailParFeuille.PiedTitrLign2_2" localSheetId="1" hidden="1">#REF!</definedName>
    <definedName name="J1TCAC.ERVDetailParFeuille.PiedTitrLign2_2" hidden="1">#REF!</definedName>
    <definedName name="J1TCAC.ERVDetailParFeuille.PiedTitrLign3_1" localSheetId="2" hidden="1">#REF!</definedName>
    <definedName name="J1TCAC.ERVDetailParFeuille.PiedTitrLign3_1" localSheetId="1" hidden="1">#REF!</definedName>
    <definedName name="J1TCAC.ERVDetailParFeuille.PiedTitrLign3_1" hidden="1">#REF!</definedName>
    <definedName name="J1TCAC.ERVDetailParFeuille.PiedTitrLign3_2" localSheetId="2" hidden="1">#REF!</definedName>
    <definedName name="J1TCAC.ERVDetailParFeuille.PiedTitrLign3_2" localSheetId="1" hidden="1">#REF!</definedName>
    <definedName name="J1TCAC.ERVDetailParFeuille.PiedTitrLign3_2" hidden="1">#REF!</definedName>
    <definedName name="J1TCAC.ERVDetailParFeuille.PiedTitrLign4_1" localSheetId="2" hidden="1">#REF!</definedName>
    <definedName name="J1TCAC.ERVDetailParFeuille.PiedTitrLign4_1" localSheetId="1" hidden="1">#REF!</definedName>
    <definedName name="J1TCAC.ERVDetailParFeuille.PiedTitrLign4_1" hidden="1">#REF!</definedName>
    <definedName name="J1TCAC.ERVDetailParFeuille.PiedTitrLign4_2" localSheetId="2" hidden="1">#REF!</definedName>
    <definedName name="J1TCAC.ERVDetailParFeuille.PiedTitrLign4_2" localSheetId="1" hidden="1">#REF!</definedName>
    <definedName name="J1TCAC.ERVDetailParFeuille.PiedTitrLign4_2" hidden="1">#REF!</definedName>
    <definedName name="J1TCAC.ERVDetailParFeuille.PiedTitrLign5_1" localSheetId="2" hidden="1">#REF!</definedName>
    <definedName name="J1TCAC.ERVDetailParFeuille.PiedTitrLign5_1" localSheetId="1" hidden="1">#REF!</definedName>
    <definedName name="J1TCAC.ERVDetailParFeuille.PiedTitrLign5_1" hidden="1">#REF!</definedName>
    <definedName name="J1TCAC.ERVDetailParFeuille.PiedTitrLign5_2" localSheetId="2" hidden="1">#REF!</definedName>
    <definedName name="J1TCAC.ERVDetailParFeuille.PiedTitrLign5_2" localSheetId="1" hidden="1">#REF!</definedName>
    <definedName name="J1TCAC.ERVDetailParFeuille.PiedTitrLign5_2" hidden="1">#REF!</definedName>
    <definedName name="J1TCAC.ERVDetailParFeuille.PiedTitrLign6_1" localSheetId="2" hidden="1">#REF!</definedName>
    <definedName name="J1TCAC.ERVDetailParFeuille.PiedTitrLign6_1" localSheetId="1" hidden="1">#REF!</definedName>
    <definedName name="J1TCAC.ERVDetailParFeuille.PiedTitrLign6_1" hidden="1">#REF!</definedName>
    <definedName name="J1TCAC.ERVDetailParFeuille.PiedTitrLign6_2" localSheetId="2" hidden="1">#REF!</definedName>
    <definedName name="J1TCAC.ERVDetailParFeuille.PiedTitrLign6_2" localSheetId="1" hidden="1">#REF!</definedName>
    <definedName name="J1TCAC.ERVDetailParFeuille.PiedTitrLign6_2" hidden="1">#REF!</definedName>
    <definedName name="J1TCAC.ERVDetailParFeuille.PiedTitrLignVide_1" localSheetId="2" hidden="1">#REF!</definedName>
    <definedName name="J1TCAC.ERVDetailParFeuille.PiedTitrLignVide_1" localSheetId="1" hidden="1">#REF!</definedName>
    <definedName name="J1TCAC.ERVDetailParFeuille.PiedTitrLignVide_1" hidden="1">#REF!</definedName>
    <definedName name="J1TCAC.ERVDetailParFeuille.PiedTitrLignVide_2" localSheetId="2" hidden="1">#REF!</definedName>
    <definedName name="J1TCAC.ERVDetailParFeuille.PiedTitrLignVide_2" localSheetId="1" hidden="1">#REF!</definedName>
    <definedName name="J1TCAC.ERVDetailParFeuille.PiedTitrLignVide_2" hidden="1">#REF!</definedName>
    <definedName name="J1TCAC.ERVDetailParFeuille.PiedTitrMontPayblDemnd_1" localSheetId="2" hidden="1">#REF!</definedName>
    <definedName name="J1TCAC.ERVDetailParFeuille.PiedTitrMontPayblDemnd_1" localSheetId="1" hidden="1">#REF!</definedName>
    <definedName name="J1TCAC.ERVDetailParFeuille.PiedTitrMontPayblDemnd_1" hidden="1">#REF!</definedName>
    <definedName name="J1TCAC.ERVDetailParFeuille.PiedTitrMontPayblDemnd_2" localSheetId="2" hidden="1">#REF!</definedName>
    <definedName name="J1TCAC.ERVDetailParFeuille.PiedTitrMontPayblDemnd_2" localSheetId="1" hidden="1">#REF!</definedName>
    <definedName name="J1TCAC.ERVDetailParFeuille.PiedTitrMontPayblDemnd_2" hidden="1">#REF!</definedName>
    <definedName name="J1TCAC.ERVDetailParFeuille.PiedTitrMontRecl_1" localSheetId="2" hidden="1">#REF!</definedName>
    <definedName name="J1TCAC.ERVDetailParFeuille.PiedTitrMontRecl_1" localSheetId="1" hidden="1">#REF!</definedName>
    <definedName name="J1TCAC.ERVDetailParFeuille.PiedTitrMontRecl_1" hidden="1">#REF!</definedName>
    <definedName name="J1TCAC.ERVDetailParFeuille.PiedTitrMontRecl_2" localSheetId="2" hidden="1">#REF!</definedName>
    <definedName name="J1TCAC.ERVDetailParFeuille.PiedTitrMontRecl_2" localSheetId="1" hidden="1">#REF!</definedName>
    <definedName name="J1TCAC.ERVDetailParFeuille.PiedTitrMontRecl_2" hidden="1">#REF!</definedName>
    <definedName name="J1TCAC.ERVDetailParFeuille.TitrCodejuri_1" localSheetId="2" hidden="1">#REF!</definedName>
    <definedName name="J1TCAC.ERVDetailParFeuille.TitrCodejuri_1" localSheetId="1" hidden="1">#REF!</definedName>
    <definedName name="J1TCAC.ERVDetailParFeuille.TitrCodejuri_1" hidden="1">#REF!</definedName>
    <definedName name="J1TCAC.ERVDetailParFeuille.TitrCodejuri_2" localSheetId="2" hidden="1">#REF!</definedName>
    <definedName name="J1TCAC.ERVDetailParFeuille.TitrCodejuri_2" localSheetId="1" hidden="1">#REF!</definedName>
    <definedName name="J1TCAC.ERVDetailParFeuille.TitrCodejuri_2" hidden="1">#REF!</definedName>
    <definedName name="J1TCAC.ERVDetailParFeuille.TitrEle_1" localSheetId="2" hidden="1">#REF!</definedName>
    <definedName name="J1TCAC.ERVDetailParFeuille.TitrEle_1" localSheetId="1" hidden="1">#REF!</definedName>
    <definedName name="J1TCAC.ERVDetailParFeuille.TitrEle_1" hidden="1">#REF!</definedName>
    <definedName name="J1TCAC.ERVDetailParFeuille.TitrEle_2" localSheetId="2" hidden="1">#REF!</definedName>
    <definedName name="J1TCAC.ERVDetailParFeuille.TitrEle_2" localSheetId="1" hidden="1">#REF!</definedName>
    <definedName name="J1TCAC.ERVDetailParFeuille.TitrEle_2" hidden="1">#REF!</definedName>
    <definedName name="J1TCAC.ERVDetailParFeuille.TitrEtatRaj_1" localSheetId="2" hidden="1">#REF!</definedName>
    <definedName name="J1TCAC.ERVDetailParFeuille.TitrEtatRaj_1" localSheetId="1" hidden="1">#REF!</definedName>
    <definedName name="J1TCAC.ERVDetailParFeuille.TitrEtatRaj_1" hidden="1">#REF!</definedName>
    <definedName name="J1TCAC.ERVDetailParFeuille.TitrEtatRaj_2" localSheetId="2" hidden="1">#REF!</definedName>
    <definedName name="J1TCAC.ERVDetailParFeuille.TitrEtatRaj_2" localSheetId="1" hidden="1">#REF!</definedName>
    <definedName name="J1TCAC.ERVDetailParFeuille.TitrEtatRaj_2" hidden="1">#REF!</definedName>
    <definedName name="J1TCAC.ERVDetailParFeuille.TitrFinPer_1" localSheetId="2" hidden="1">#REF!</definedName>
    <definedName name="J1TCAC.ERVDetailParFeuille.TitrFinPer_1" localSheetId="1" hidden="1">#REF!</definedName>
    <definedName name="J1TCAC.ERVDetailParFeuille.TitrFinPer_1" hidden="1">#REF!</definedName>
    <definedName name="J1TCAC.ERVDetailParFeuille.TitrFinPer_2" localSheetId="2" hidden="1">#REF!</definedName>
    <definedName name="J1TCAC.ERVDetailParFeuille.TitrFinPer_2" localSheetId="1" hidden="1">#REF!</definedName>
    <definedName name="J1TCAC.ERVDetailParFeuille.TitrFinPer_2" hidden="1">#REF!</definedName>
    <definedName name="J1TCAC.ERVDetailParFeuille.TitrNomFeuil_1" localSheetId="2" hidden="1">#REF!</definedName>
    <definedName name="J1TCAC.ERVDetailParFeuille.TitrNomFeuil_1" localSheetId="1" hidden="1">#REF!</definedName>
    <definedName name="J1TCAC.ERVDetailParFeuille.TitrNomFeuil_1" hidden="1">#REF!</definedName>
    <definedName name="J1TCAC.ERVDetailParFeuille.TitrNomFeuil_2" localSheetId="2" hidden="1">#REF!</definedName>
    <definedName name="J1TCAC.ERVDetailParFeuille.TitrNomFeuil_2" localSheetId="1" hidden="1">#REF!</definedName>
    <definedName name="J1TCAC.ERVDetailParFeuille.TitrNomFeuil_2" hidden="1">#REF!</definedName>
    <definedName name="J1TCAC.ERVDetailParFeuille.TitrPerVerif_1" localSheetId="2" hidden="1">#REF!</definedName>
    <definedName name="J1TCAC.ERVDetailParFeuille.TitrPerVerif_1" localSheetId="1" hidden="1">#REF!</definedName>
    <definedName name="J1TCAC.ERVDetailParFeuille.TitrPerVerif_1" hidden="1">#REF!</definedName>
    <definedName name="J1TCAC.ERVDetailParFeuille.TitrPerVerif_2" localSheetId="2" hidden="1">#REF!</definedName>
    <definedName name="J1TCAC.ERVDetailParFeuille.TitrPerVerif_2" localSheetId="1" hidden="1">#REF!</definedName>
    <definedName name="J1TCAC.ERVDetailParFeuille.TitrPerVerif_2" hidden="1">#REF!</definedName>
    <definedName name="J1TCAC.ERVDetailParFeuille.TitrSomm_1" localSheetId="2" hidden="1">#REF!</definedName>
    <definedName name="J1TCAC.ERVDetailParFeuille.TitrSomm_1" localSheetId="1" hidden="1">#REF!</definedName>
    <definedName name="J1TCAC.ERVDetailParFeuille.TitrSomm_1" hidden="1">#REF!</definedName>
    <definedName name="J1TCAC.ERVDetailParFeuille.TitrSomm_2" localSheetId="2" hidden="1">#REF!</definedName>
    <definedName name="J1TCAC.ERVDetailParFeuille.TitrSomm_2" localSheetId="1" hidden="1">#REF!</definedName>
    <definedName name="J1TCAC.ERVDetailParFeuille.TitrSomm_2" hidden="1">#REF!</definedName>
    <definedName name="J1TCAC.ERVDetailParFeuille.TitrTotEle_1" localSheetId="2" hidden="1">#REF!</definedName>
    <definedName name="J1TCAC.ERVDetailParFeuille.TitrTotEle_1" localSheetId="1" hidden="1">#REF!</definedName>
    <definedName name="J1TCAC.ERVDetailParFeuille.TitrTotEle_1" hidden="1">#REF!</definedName>
    <definedName name="J1TCAC.ERVDetailParFeuille.TitrTotEle_2" localSheetId="2" hidden="1">#REF!</definedName>
    <definedName name="J1TCAC.ERVDetailParFeuille.TitrTotEle_2" localSheetId="1" hidden="1">#REF!</definedName>
    <definedName name="J1TCAC.ERVDetailParFeuille.TitrTotEle_2" hidden="1">#REF!</definedName>
    <definedName name="J1TCAC.ERVDetailParFeuille.TitrTotFeuil_1" localSheetId="2" hidden="1">#REF!</definedName>
    <definedName name="J1TCAC.ERVDetailParFeuille.TitrTotFeuil_1" localSheetId="1" hidden="1">#REF!</definedName>
    <definedName name="J1TCAC.ERVDetailParFeuille.TitrTotFeuil_1" hidden="1">#REF!</definedName>
    <definedName name="J1TCAC.ERVDetailParFeuille.TitrTotFeuil_2" localSheetId="2" hidden="1">#REF!</definedName>
    <definedName name="J1TCAC.ERVDetailParFeuille.TitrTotFeuil_2" localSheetId="1" hidden="1">#REF!</definedName>
    <definedName name="J1TCAC.ERVDetailParFeuille.TitrTotFeuil_2" hidden="1">#REF!</definedName>
    <definedName name="J1TCAC.ERVDetailParFeuille.TotInteCre_1" localSheetId="2" hidden="1">#REF!</definedName>
    <definedName name="J1TCAC.ERVDetailParFeuille.TotInteCre_1" localSheetId="1" hidden="1">#REF!</definedName>
    <definedName name="J1TCAC.ERVDetailParFeuille.TotInteCre_1" hidden="1">#REF!</definedName>
    <definedName name="J1TCAC.ERVDetailParFeuille.TotInteCre_2" localSheetId="2" hidden="1">#REF!</definedName>
    <definedName name="J1TCAC.ERVDetailParFeuille.TotInteCre_2" localSheetId="1" hidden="1">#REF!</definedName>
    <definedName name="J1TCAC.ERVDetailParFeuille.TotInteCre_2" hidden="1">#REF!</definedName>
    <definedName name="J1TCAC.ERVDetailParFeuille.TotInteDeb_1" localSheetId="2" hidden="1">#REF!</definedName>
    <definedName name="J1TCAC.ERVDetailParFeuille.TotInteDeb_1" localSheetId="1" hidden="1">#REF!</definedName>
    <definedName name="J1TCAC.ERVDetailParFeuille.TotInteDeb_1" hidden="1">#REF!</definedName>
    <definedName name="J1TCAC.ERVDetailParFeuille.TotInteDeb_2" localSheetId="2" hidden="1">#REF!</definedName>
    <definedName name="J1TCAC.ERVDetailParFeuille.TotInteDeb_2" localSheetId="1" hidden="1">#REF!</definedName>
    <definedName name="J1TCAC.ERVDetailParFeuille.TotInteDeb_2" hidden="1">#REF!</definedName>
    <definedName name="J1TCAC.ERVDetailParFeuille.TotPenal_1" localSheetId="2" hidden="1">#REF!</definedName>
    <definedName name="J1TCAC.ERVDetailParFeuille.TotPenal_1" localSheetId="1" hidden="1">#REF!</definedName>
    <definedName name="J1TCAC.ERVDetailParFeuille.TotPenal_1" hidden="1">#REF!</definedName>
    <definedName name="J1TCAC.ERVDetailParFeuille.TotPenal_2" localSheetId="2" hidden="1">#REF!</definedName>
    <definedName name="J1TCAC.ERVDetailParFeuille.TotPenal_2" localSheetId="1" hidden="1">#REF!</definedName>
    <definedName name="J1TCAC.ERVDetailParFeuille.TotPenal_2" hidden="1">#REF!</definedName>
    <definedName name="J1TCAC.ERVDetailParFeuille.TotRaj_1" localSheetId="2" hidden="1">#REF!</definedName>
    <definedName name="J1TCAC.ERVDetailParFeuille.TotRaj_1" localSheetId="1" hidden="1">#REF!</definedName>
    <definedName name="J1TCAC.ERVDetailParFeuille.TotRaj_1" hidden="1">#REF!</definedName>
    <definedName name="J1TCAC.ERVDetailParFeuille.TotRaj_2" localSheetId="2" hidden="1">#REF!</definedName>
    <definedName name="J1TCAC.ERVDetailParFeuille.TotRaj_2" localSheetId="1" hidden="1">#REF!</definedName>
    <definedName name="J1TCAC.ERVDetailParFeuille.TotRaj_2" hidden="1">#REF!</definedName>
    <definedName name="J1TCAC.ERVDetailPenalite.NEQ_1" localSheetId="2" hidden="1">#REF!</definedName>
    <definedName name="J1TCAC.ERVDetailPenalite.NEQ_1" localSheetId="1" hidden="1">#REF!</definedName>
    <definedName name="J1TCAC.ERVDetailPenalite.NEQ_1" hidden="1">#REF!</definedName>
    <definedName name="J1TCAC.ERVDetailPenalite.NoDoss_1" localSheetId="2" hidden="1">#REF!</definedName>
    <definedName name="J1TCAC.ERVDetailPenalite.NoDoss_1" localSheetId="1" hidden="1">#REF!</definedName>
    <definedName name="J1TCAC.ERVDetailPenalite.NoDoss_1" hidden="1">#REF!</definedName>
    <definedName name="J1TCAC.ERVDetailPenalite.NoDossier_1" localSheetId="2" hidden="1">#REF!</definedName>
    <definedName name="J1TCAC.ERVDetailPenalite.NoDossier_1" localSheetId="1" hidden="1">#REF!</definedName>
    <definedName name="J1TCAC.ERVDetailPenalite.NoDossier_1" hidden="1">#REF!</definedName>
    <definedName name="J1TCAC.ERVDetailPenalite.NomEntrep1_1" localSheetId="2" hidden="1">#REF!</definedName>
    <definedName name="J1TCAC.ERVDetailPenalite.NomEntrep1_1" localSheetId="1" hidden="1">#REF!</definedName>
    <definedName name="J1TCAC.ERVDetailPenalite.NomEntrep1_1" hidden="1">#REF!</definedName>
    <definedName name="J1TCAC.ERVDetailPenalite.NomEntrep2_1" localSheetId="2" hidden="1">#REF!</definedName>
    <definedName name="J1TCAC.ERVDetailPenalite.NomEntrep2_1" localSheetId="1" hidden="1">#REF!</definedName>
    <definedName name="J1TCAC.ERVDetailPenalite.NomEntrep2_1" hidden="1">#REF!</definedName>
    <definedName name="J1TCAC.ERVDetailPenalite.NomFeuil_1" localSheetId="2" hidden="1">#REF!</definedName>
    <definedName name="J1TCAC.ERVDetailPenalite.NomFeuil_1" localSheetId="1" hidden="1">#REF!</definedName>
    <definedName name="J1TCAC.ERVDetailPenalite.NomFeuil_1" hidden="1">#REF!</definedName>
    <definedName name="J1TCAC.ERVDetailPenalite.NoTPS_1" localSheetId="2" hidden="1">#REF!</definedName>
    <definedName name="J1TCAC.ERVDetailPenalite.NoTPS_1" localSheetId="1" hidden="1">#REF!</definedName>
    <definedName name="J1TCAC.ERVDetailPenalite.NoTPS_1" hidden="1">#REF!</definedName>
    <definedName name="J1TCAC.ERVDetailPenalite.TitrEtatRaj_1" localSheetId="2" hidden="1">#REF!</definedName>
    <definedName name="J1TCAC.ERVDetailPenalite.TitrEtatRaj_1" localSheetId="1" hidden="1">#REF!</definedName>
    <definedName name="J1TCAC.ERVDetailPenalite.TitrEtatRaj_1" hidden="1">#REF!</definedName>
    <definedName name="J1TCAC.ERVDetailPenalite.TitrPerVerif_1" localSheetId="2" hidden="1">#REF!</definedName>
    <definedName name="J1TCAC.ERVDetailPenalite.TitrPerVerif_1" localSheetId="1" hidden="1">#REF!</definedName>
    <definedName name="J1TCAC.ERVDetailPenalite.TitrPerVerif_1" hidden="1">#REF!</definedName>
    <definedName name="J1TCAC.ERVSommaire.AutrElemRajustes_1" localSheetId="2" hidden="1">#REF!</definedName>
    <definedName name="J1TCAC.ERVSommaire.AutrElemRajustes_1" localSheetId="1" hidden="1">#REF!</definedName>
    <definedName name="J1TCAC.ERVSommaire.AutrElemRajustes_1" hidden="1">#REF!</definedName>
    <definedName name="J1TCAC.ERVSommaire.AutrElemRajustes_2" localSheetId="2" hidden="1">#REF!</definedName>
    <definedName name="J1TCAC.ERVSommaire.AutrElemRajustes_2" localSheetId="1" hidden="1">#REF!</definedName>
    <definedName name="J1TCAC.ERVSommaire.AutrElemRajustes_2" hidden="1">#REF!</definedName>
    <definedName name="J1TCAC.ERVSommaire.AutrPenal_1" localSheetId="2" hidden="1">#REF!</definedName>
    <definedName name="J1TCAC.ERVSommaire.AutrPenal_1" localSheetId="1" hidden="1">#REF!</definedName>
    <definedName name="J1TCAC.ERVSommaire.AutrPenal_1" hidden="1">#REF!</definedName>
    <definedName name="J1TCAC.ERVSommaire.AutrPenal_2" localSheetId="2" hidden="1">#REF!</definedName>
    <definedName name="J1TCAC.ERVSommaire.AutrPenal_2" localSheetId="1" hidden="1">#REF!</definedName>
    <definedName name="J1TCAC.ERVSommaire.AutrPenal_2" hidden="1">#REF!</definedName>
    <definedName name="J1TCAC.ERVSommaire.DebutTotalElement_1" localSheetId="2" hidden="1">#REF!</definedName>
    <definedName name="J1TCAC.ERVSommaire.DebutTotalElement_1" localSheetId="1" hidden="1">#REF!</definedName>
    <definedName name="J1TCAC.ERVSommaire.DebutTotalElement_1" hidden="1">#REF!</definedName>
    <definedName name="J1TCAC.ERVSommaire.DebutTotalElement_2" localSheetId="2" hidden="1">#REF!</definedName>
    <definedName name="J1TCAC.ERVSommaire.DebutTotalElement_2" localSheetId="1" hidden="1">#REF!</definedName>
    <definedName name="J1TCAC.ERVSommaire.DebutTotalElement_2" hidden="1">#REF!</definedName>
    <definedName name="J1TCAC.ERVSommaire.FinTotalElement_1" localSheetId="2" hidden="1">#REF!</definedName>
    <definedName name="J1TCAC.ERVSommaire.FinTotalElement_1" localSheetId="1" hidden="1">#REF!</definedName>
    <definedName name="J1TCAC.ERVSommaire.FinTotalElement_1" hidden="1">#REF!</definedName>
    <definedName name="J1TCAC.ERVSommaire.FinTotalElement_2" localSheetId="2" hidden="1">#REF!</definedName>
    <definedName name="J1TCAC.ERVSommaire.FinTotalElement_2" localSheetId="1" hidden="1">#REF!</definedName>
    <definedName name="J1TCAC.ERVSommaire.FinTotalElement_2" hidden="1">#REF!</definedName>
    <definedName name="J1TCAC.ERVSommaire.MontPayblDemnd_1" localSheetId="2" hidden="1">#REF!</definedName>
    <definedName name="J1TCAC.ERVSommaire.MontPayblDemnd_1" localSheetId="1" hidden="1">#REF!</definedName>
    <definedName name="J1TCAC.ERVSommaire.MontPayblDemnd_1" hidden="1">#REF!</definedName>
    <definedName name="J1TCAC.ERVSommaire.MontPayblDemnd_2" localSheetId="2" hidden="1">#REF!</definedName>
    <definedName name="J1TCAC.ERVSommaire.MontPayblDemnd_2" localSheetId="1" hidden="1">#REF!</definedName>
    <definedName name="J1TCAC.ERVSommaire.MontPayblDemnd_2" hidden="1">#REF!</definedName>
    <definedName name="J1TCAC.ERVSommaire.MontRecl_1" localSheetId="2" hidden="1">#REF!</definedName>
    <definedName name="J1TCAC.ERVSommaire.MontRecl_1" localSheetId="1" hidden="1">#REF!</definedName>
    <definedName name="J1TCAC.ERVSommaire.MontRecl_1" hidden="1">#REF!</definedName>
    <definedName name="J1TCAC.ERVSommaire.MontRecl_2" localSheetId="2" hidden="1">#REF!</definedName>
    <definedName name="J1TCAC.ERVSommaire.MontRecl_2" localSheetId="1" hidden="1">#REF!</definedName>
    <definedName name="J1TCAC.ERVSommaire.MontRecl_2" hidden="1">#REF!</definedName>
    <definedName name="J1TCAC.ERVSommaire.NEQ_1" localSheetId="2" hidden="1">#REF!</definedName>
    <definedName name="J1TCAC.ERVSommaire.NEQ_1" localSheetId="1" hidden="1">#REF!</definedName>
    <definedName name="J1TCAC.ERVSommaire.NEQ_1" hidden="1">#REF!</definedName>
    <definedName name="J1TCAC.ERVSommaire.NEQ_2" localSheetId="2" hidden="1">#REF!</definedName>
    <definedName name="J1TCAC.ERVSommaire.NEQ_2" localSheetId="1" hidden="1">#REF!</definedName>
    <definedName name="J1TCAC.ERVSommaire.NEQ_2" hidden="1">#REF!</definedName>
    <definedName name="J1TCAC.ERVSommaire.NoDoss_1" localSheetId="2" hidden="1">#REF!</definedName>
    <definedName name="J1TCAC.ERVSommaire.NoDoss_1" localSheetId="1" hidden="1">#REF!</definedName>
    <definedName name="J1TCAC.ERVSommaire.NoDoss_1" hidden="1">#REF!</definedName>
    <definedName name="J1TCAC.ERVSommaire.NoDoss_2" localSheetId="2" hidden="1">#REF!</definedName>
    <definedName name="J1TCAC.ERVSommaire.NoDoss_2" localSheetId="1" hidden="1">#REF!</definedName>
    <definedName name="J1TCAC.ERVSommaire.NoDoss_2" hidden="1">#REF!</definedName>
    <definedName name="J1TCAC.ERVSommaire.NoDossier_1" localSheetId="2" hidden="1">#REF!</definedName>
    <definedName name="J1TCAC.ERVSommaire.NoDossier_1" localSheetId="1" hidden="1">#REF!</definedName>
    <definedName name="J1TCAC.ERVSommaire.NoDossier_1" hidden="1">#REF!</definedName>
    <definedName name="J1TCAC.ERVSommaire.NoDossier_2" localSheetId="2" hidden="1">#REF!</definedName>
    <definedName name="J1TCAC.ERVSommaire.NoDossier_2" localSheetId="1" hidden="1">#REF!</definedName>
    <definedName name="J1TCAC.ERVSommaire.NoDossier_2" hidden="1">#REF!</definedName>
    <definedName name="J1TCAC.ERVSommaire.NomEntrep1_1" localSheetId="2" hidden="1">#REF!</definedName>
    <definedName name="J1TCAC.ERVSommaire.NomEntrep1_1" localSheetId="1" hidden="1">#REF!</definedName>
    <definedName name="J1TCAC.ERVSommaire.NomEntrep1_1" hidden="1">#REF!</definedName>
    <definedName name="J1TCAC.ERVSommaire.NomEntrep1_2" localSheetId="2" hidden="1">#REF!</definedName>
    <definedName name="J1TCAC.ERVSommaire.NomEntrep1_2" localSheetId="1" hidden="1">#REF!</definedName>
    <definedName name="J1TCAC.ERVSommaire.NomEntrep1_2" hidden="1">#REF!</definedName>
    <definedName name="J1TCAC.ERVSommaire.NomEntrep2_1" localSheetId="2" hidden="1">#REF!</definedName>
    <definedName name="J1TCAC.ERVSommaire.NomEntrep2_1" localSheetId="1" hidden="1">#REF!</definedName>
    <definedName name="J1TCAC.ERVSommaire.NomEntrep2_1" hidden="1">#REF!</definedName>
    <definedName name="J1TCAC.ERVSommaire.NomEntrep2_2" localSheetId="2" hidden="1">#REF!</definedName>
    <definedName name="J1TCAC.ERVSommaire.NomEntrep2_2" localSheetId="1" hidden="1">#REF!</definedName>
    <definedName name="J1TCAC.ERVSommaire.NomEntrep2_2" hidden="1">#REF!</definedName>
    <definedName name="J1TCAC.ERVSommaire.NomFeuil_1" localSheetId="2" hidden="1">#REF!</definedName>
    <definedName name="J1TCAC.ERVSommaire.NomFeuil_1" localSheetId="1" hidden="1">#REF!</definedName>
    <definedName name="J1TCAC.ERVSommaire.NomFeuil_1" hidden="1">#REF!</definedName>
    <definedName name="J1TCAC.ERVSommaire.NomFeuil_2" localSheetId="2" hidden="1">#REF!</definedName>
    <definedName name="J1TCAC.ERVSommaire.NomFeuil_2" localSheetId="1" hidden="1">#REF!</definedName>
    <definedName name="J1TCAC.ERVSommaire.NomFeuil_2" hidden="1">#REF!</definedName>
    <definedName name="J1TCAC.ERVSommaire.NoTPS_1" localSheetId="2" hidden="1">#REF!</definedName>
    <definedName name="J1TCAC.ERVSommaire.NoTPS_1" localSheetId="1" hidden="1">#REF!</definedName>
    <definedName name="J1TCAC.ERVSommaire.NoTPS_1" hidden="1">#REF!</definedName>
    <definedName name="J1TCAC.ERVSommaire.NoTPS_2" localSheetId="2" hidden="1">#REF!</definedName>
    <definedName name="J1TCAC.ERVSommaire.NoTPS_2" localSheetId="1" hidden="1">#REF!</definedName>
    <definedName name="J1TCAC.ERVSommaire.NoTPS_2" hidden="1">#REF!</definedName>
    <definedName name="J1TCAC.ERVSommaire.PiedTitrLign1_1" localSheetId="2" hidden="1">#REF!</definedName>
    <definedName name="J1TCAC.ERVSommaire.PiedTitrLign1_1" localSheetId="1" hidden="1">#REF!</definedName>
    <definedName name="J1TCAC.ERVSommaire.PiedTitrLign1_1" hidden="1">#REF!</definedName>
    <definedName name="J1TCAC.ERVSommaire.PiedTitrLign1_2" localSheetId="2" hidden="1">#REF!</definedName>
    <definedName name="J1TCAC.ERVSommaire.PiedTitrLign1_2" localSheetId="1" hidden="1">#REF!</definedName>
    <definedName name="J1TCAC.ERVSommaire.PiedTitrLign1_2" hidden="1">#REF!</definedName>
    <definedName name="J1TCAC.ERVSommaire.PiedTitrLign2_1" localSheetId="2" hidden="1">#REF!</definedName>
    <definedName name="J1TCAC.ERVSommaire.PiedTitrLign2_1" localSheetId="1" hidden="1">#REF!</definedName>
    <definedName name="J1TCAC.ERVSommaire.PiedTitrLign2_1" hidden="1">#REF!</definedName>
    <definedName name="J1TCAC.ERVSommaire.PiedTitrLign2_2" localSheetId="2" hidden="1">#REF!</definedName>
    <definedName name="J1TCAC.ERVSommaire.PiedTitrLign2_2" localSheetId="1" hidden="1">#REF!</definedName>
    <definedName name="J1TCAC.ERVSommaire.PiedTitrLign2_2" hidden="1">#REF!</definedName>
    <definedName name="J1TCAC.ERVSommaire.PiedTitrLign3_1" localSheetId="2" hidden="1">#REF!</definedName>
    <definedName name="J1TCAC.ERVSommaire.PiedTitrLign3_1" localSheetId="1" hidden="1">#REF!</definedName>
    <definedName name="J1TCAC.ERVSommaire.PiedTitrLign3_1" hidden="1">#REF!</definedName>
    <definedName name="J1TCAC.ERVSommaire.PiedTitrLign3_2" localSheetId="2" hidden="1">#REF!</definedName>
    <definedName name="J1TCAC.ERVSommaire.PiedTitrLign3_2" localSheetId="1" hidden="1">#REF!</definedName>
    <definedName name="J1TCAC.ERVSommaire.PiedTitrLign3_2" hidden="1">#REF!</definedName>
    <definedName name="J1TCAC.ERVSommaire.PiedTitrLign4_1" localSheetId="2" hidden="1">#REF!</definedName>
    <definedName name="J1TCAC.ERVSommaire.PiedTitrLign4_1" localSheetId="1" hidden="1">#REF!</definedName>
    <definedName name="J1TCAC.ERVSommaire.PiedTitrLign4_1" hidden="1">#REF!</definedName>
    <definedName name="J1TCAC.ERVSommaire.PiedTitrLign4_2" localSheetId="2" hidden="1">#REF!</definedName>
    <definedName name="J1TCAC.ERVSommaire.PiedTitrLign4_2" localSheetId="1" hidden="1">#REF!</definedName>
    <definedName name="J1TCAC.ERVSommaire.PiedTitrLign4_2" hidden="1">#REF!</definedName>
    <definedName name="J1TCAC.ERVSommaire.PiedTitrLign5_1" localSheetId="2" hidden="1">#REF!</definedName>
    <definedName name="J1TCAC.ERVSommaire.PiedTitrLign5_1" localSheetId="1" hidden="1">#REF!</definedName>
    <definedName name="J1TCAC.ERVSommaire.PiedTitrLign5_1" hidden="1">#REF!</definedName>
    <definedName name="J1TCAC.ERVSommaire.PiedTitrLign5_2" localSheetId="2" hidden="1">#REF!</definedName>
    <definedName name="J1TCAC.ERVSommaire.PiedTitrLign5_2" localSheetId="1" hidden="1">#REF!</definedName>
    <definedName name="J1TCAC.ERVSommaire.PiedTitrLign5_2" hidden="1">#REF!</definedName>
    <definedName name="J1TCAC.ERVSommaire.PiedTitrLign6_1" localSheetId="2" hidden="1">#REF!</definedName>
    <definedName name="J1TCAC.ERVSommaire.PiedTitrLign6_1" localSheetId="1" hidden="1">#REF!</definedName>
    <definedName name="J1TCAC.ERVSommaire.PiedTitrLign6_1" hidden="1">#REF!</definedName>
    <definedName name="J1TCAC.ERVSommaire.PiedTitrLign6_2" localSheetId="2" hidden="1">#REF!</definedName>
    <definedName name="J1TCAC.ERVSommaire.PiedTitrLign6_2" localSheetId="1" hidden="1">#REF!</definedName>
    <definedName name="J1TCAC.ERVSommaire.PiedTitrLign6_2" hidden="1">#REF!</definedName>
    <definedName name="J1TCAC.ERVSommaire.PiedTitrLignVide_1" localSheetId="2" hidden="1">#REF!</definedName>
    <definedName name="J1TCAC.ERVSommaire.PiedTitrLignVide_1" localSheetId="1" hidden="1">#REF!</definedName>
    <definedName name="J1TCAC.ERVSommaire.PiedTitrLignVide_1" hidden="1">#REF!</definedName>
    <definedName name="J1TCAC.ERVSommaire.PiedTitrLignVide_2" localSheetId="2" hidden="1">#REF!</definedName>
    <definedName name="J1TCAC.ERVSommaire.PiedTitrLignVide_2" localSheetId="1" hidden="1">#REF!</definedName>
    <definedName name="J1TCAC.ERVSommaire.PiedTitrLignVide_2" hidden="1">#REF!</definedName>
    <definedName name="J1TCAC.ERVSommaire.PiedTitrMontPayblDemnd_1" localSheetId="2" hidden="1">#REF!</definedName>
    <definedName name="J1TCAC.ERVSommaire.PiedTitrMontPayblDemnd_1" localSheetId="1" hidden="1">#REF!</definedName>
    <definedName name="J1TCAC.ERVSommaire.PiedTitrMontPayblDemnd_1" hidden="1">#REF!</definedName>
    <definedName name="J1TCAC.ERVSommaire.PiedTitrMontPayblDemnd_2" localSheetId="2" hidden="1">#REF!</definedName>
    <definedName name="J1TCAC.ERVSommaire.PiedTitrMontPayblDemnd_2" localSheetId="1" hidden="1">#REF!</definedName>
    <definedName name="J1TCAC.ERVSommaire.PiedTitrMontPayblDemnd_2" hidden="1">#REF!</definedName>
    <definedName name="J1TCAC.ERVSommaire.PiedTitrMontRecl_1" localSheetId="2" hidden="1">#REF!</definedName>
    <definedName name="J1TCAC.ERVSommaire.PiedTitrMontRecl_1" localSheetId="1" hidden="1">#REF!</definedName>
    <definedName name="J1TCAC.ERVSommaire.PiedTitrMontRecl_1" hidden="1">#REF!</definedName>
    <definedName name="J1TCAC.ERVSommaire.PiedTitrMontRecl_2" localSheetId="2" hidden="1">#REF!</definedName>
    <definedName name="J1TCAC.ERVSommaire.PiedTitrMontRecl_2" localSheetId="1" hidden="1">#REF!</definedName>
    <definedName name="J1TCAC.ERVSommaire.PiedTitrMontRecl_2" hidden="1">#REF!</definedName>
    <definedName name="J1TCAC.ERVSommaire.TitrCodeJuri_1" localSheetId="2" hidden="1">#REF!</definedName>
    <definedName name="J1TCAC.ERVSommaire.TitrCodeJuri_1" localSheetId="1" hidden="1">#REF!</definedName>
    <definedName name="J1TCAC.ERVSommaire.TitrCodeJuri_1" hidden="1">#REF!</definedName>
    <definedName name="J1TCAC.ERVSommaire.TitrCodeJuri_2" localSheetId="2" hidden="1">#REF!</definedName>
    <definedName name="J1TCAC.ERVSommaire.TitrCodeJuri_2" localSheetId="1" hidden="1">#REF!</definedName>
    <definedName name="J1TCAC.ERVSommaire.TitrCodeJuri_2" hidden="1">#REF!</definedName>
    <definedName name="J1TCAC.ERVSommaire.TitrEle_1" localSheetId="2" hidden="1">#REF!</definedName>
    <definedName name="J1TCAC.ERVSommaire.TitrEle_1" localSheetId="1" hidden="1">#REF!</definedName>
    <definedName name="J1TCAC.ERVSommaire.TitrEle_1" hidden="1">#REF!</definedName>
    <definedName name="J1TCAC.ERVSommaire.TitrEle_2" localSheetId="2" hidden="1">#REF!</definedName>
    <definedName name="J1TCAC.ERVSommaire.TitrEle_2" localSheetId="1" hidden="1">#REF!</definedName>
    <definedName name="J1TCAC.ERVSommaire.TitrEle_2" hidden="1">#REF!</definedName>
    <definedName name="J1TCAC.ERVSommaire.TitrEtatRaj_1" localSheetId="2" hidden="1">#REF!</definedName>
    <definedName name="J1TCAC.ERVSommaire.TitrEtatRaj_1" localSheetId="1" hidden="1">#REF!</definedName>
    <definedName name="J1TCAC.ERVSommaire.TitrEtatRaj_1" hidden="1">#REF!</definedName>
    <definedName name="J1TCAC.ERVSommaire.TitrEtatRaj_2" localSheetId="2" hidden="1">#REF!</definedName>
    <definedName name="J1TCAC.ERVSommaire.TitrEtatRaj_2" localSheetId="1" hidden="1">#REF!</definedName>
    <definedName name="J1TCAC.ERVSommaire.TitrEtatRaj_2" hidden="1">#REF!</definedName>
    <definedName name="J1TCAC.ERVSommaire.TitrNomFeuil_1" localSheetId="2" hidden="1">#REF!</definedName>
    <definedName name="J1TCAC.ERVSommaire.TitrNomFeuil_1" localSheetId="1" hidden="1">#REF!</definedName>
    <definedName name="J1TCAC.ERVSommaire.TitrNomFeuil_1" hidden="1">#REF!</definedName>
    <definedName name="J1TCAC.ERVSommaire.TitrNomFeuil_2" localSheetId="2" hidden="1">#REF!</definedName>
    <definedName name="J1TCAC.ERVSommaire.TitrNomFeuil_2" localSheetId="1" hidden="1">#REF!</definedName>
    <definedName name="J1TCAC.ERVSommaire.TitrNomFeuil_2" hidden="1">#REF!</definedName>
    <definedName name="J1TCAC.ERVSommaire.TitrPerVerif_1" localSheetId="2" hidden="1">#REF!</definedName>
    <definedName name="J1TCAC.ERVSommaire.TitrPerVerif_1" localSheetId="1" hidden="1">#REF!</definedName>
    <definedName name="J1TCAC.ERVSommaire.TitrPerVerif_1" hidden="1">#REF!</definedName>
    <definedName name="J1TCAC.ERVSommaire.TitrPerVerif_2" localSheetId="2" hidden="1">#REF!</definedName>
    <definedName name="J1TCAC.ERVSommaire.TitrPerVerif_2" localSheetId="1" hidden="1">#REF!</definedName>
    <definedName name="J1TCAC.ERVSommaire.TitrPerVerif_2" hidden="1">#REF!</definedName>
    <definedName name="J1TCAC.ERVSommaire.TitrSomm_1" localSheetId="2" hidden="1">#REF!</definedName>
    <definedName name="J1TCAC.ERVSommaire.TitrSomm_1" localSheetId="1" hidden="1">#REF!</definedName>
    <definedName name="J1TCAC.ERVSommaire.TitrSomm_1" hidden="1">#REF!</definedName>
    <definedName name="J1TCAC.ERVSommaire.TitrSomm_2" localSheetId="2" hidden="1">#REF!</definedName>
    <definedName name="J1TCAC.ERVSommaire.TitrSomm_2" localSheetId="1" hidden="1">#REF!</definedName>
    <definedName name="J1TCAC.ERVSommaire.TitrSomm_2" hidden="1">#REF!</definedName>
    <definedName name="J1TCAC.ERVSommaire.TitrTotEle_1" localSheetId="2" hidden="1">#REF!</definedName>
    <definedName name="J1TCAC.ERVSommaire.TitrTotEle_1" localSheetId="1" hidden="1">#REF!</definedName>
    <definedName name="J1TCAC.ERVSommaire.TitrTotEle_1" hidden="1">#REF!</definedName>
    <definedName name="J1TCAC.ERVSommaire.TitrTotEle_2" localSheetId="2" hidden="1">#REF!</definedName>
    <definedName name="J1TCAC.ERVSommaire.TitrTotEle_2" localSheetId="1" hidden="1">#REF!</definedName>
    <definedName name="J1TCAC.ERVSommaire.TitrTotEle_2" hidden="1">#REF!</definedName>
    <definedName name="J1TCAC.ERVSommaire.TitrTotFeuil_1" localSheetId="2" hidden="1">#REF!</definedName>
    <definedName name="J1TCAC.ERVSommaire.TitrTotFeuil_1" localSheetId="1" hidden="1">#REF!</definedName>
    <definedName name="J1TCAC.ERVSommaire.TitrTotFeuil_1" hidden="1">#REF!</definedName>
    <definedName name="J1TCAC.ERVSommaire.TitrTotFeuil_2" localSheetId="2" hidden="1">#REF!</definedName>
    <definedName name="J1TCAC.ERVSommaire.TitrTotFeuil_2" localSheetId="1" hidden="1">#REF!</definedName>
    <definedName name="J1TCAC.ERVSommaire.TitrTotFeuil_2" hidden="1">#REF!</definedName>
    <definedName name="J1TCAC.ERVSommaire.TotInteCre_1" localSheetId="2" hidden="1">#REF!</definedName>
    <definedName name="J1TCAC.ERVSommaire.TotInteCre_1" localSheetId="1" hidden="1">#REF!</definedName>
    <definedName name="J1TCAC.ERVSommaire.TotInteCre_1" hidden="1">#REF!</definedName>
    <definedName name="J1TCAC.ERVSommaire.TotInteCre_2" localSheetId="2" hidden="1">#REF!</definedName>
    <definedName name="J1TCAC.ERVSommaire.TotInteCre_2" localSheetId="1" hidden="1">#REF!</definedName>
    <definedName name="J1TCAC.ERVSommaire.TotInteCre_2" hidden="1">#REF!</definedName>
    <definedName name="J1TCAC.ERVSommaire.TotInteDeb_1" localSheetId="2" hidden="1">#REF!</definedName>
    <definedName name="J1TCAC.ERVSommaire.TotInteDeb_1" localSheetId="1" hidden="1">#REF!</definedName>
    <definedName name="J1TCAC.ERVSommaire.TotInteDeb_1" hidden="1">#REF!</definedName>
    <definedName name="J1TCAC.ERVSommaire.TotInteDeb_2" localSheetId="2" hidden="1">#REF!</definedName>
    <definedName name="J1TCAC.ERVSommaire.TotInteDeb_2" localSheetId="1" hidden="1">#REF!</definedName>
    <definedName name="J1TCAC.ERVSommaire.TotInteDeb_2" hidden="1">#REF!</definedName>
    <definedName name="J1TCAC.ERVSommaire.TotPenal_1" localSheetId="2" hidden="1">#REF!</definedName>
    <definedName name="J1TCAC.ERVSommaire.TotPenal_1" localSheetId="1" hidden="1">#REF!</definedName>
    <definedName name="J1TCAC.ERVSommaire.TotPenal_1" hidden="1">#REF!</definedName>
    <definedName name="J1TCAC.ERVSommaire.TotPenal_2" localSheetId="2" hidden="1">#REF!</definedName>
    <definedName name="J1TCAC.ERVSommaire.TotPenal_2" localSheetId="1" hidden="1">#REF!</definedName>
    <definedName name="J1TCAC.ERVSommaire.TotPenal_2" hidden="1">#REF!</definedName>
    <definedName name="J1TCAC.ERVSommaire.TotRaj_1" localSheetId="2" hidden="1">#REF!</definedName>
    <definedName name="J1TCAC.ERVSommaire.TotRaj_1" localSheetId="1" hidden="1">#REF!</definedName>
    <definedName name="J1TCAC.ERVSommaire.TotRaj_1" hidden="1">#REF!</definedName>
    <definedName name="J1TCAC.ERVSommaire.TotRaj_2" localSheetId="2" hidden="1">#REF!</definedName>
    <definedName name="J1TCAC.ERVSommaire.TotRaj_2" localSheetId="1" hidden="1">#REF!</definedName>
    <definedName name="J1TCAC.ERVSommaire.TotRaj_2" hidden="1">#REF!</definedName>
    <definedName name="J1TCAP.ERVDetailInteret.Copie1_1" localSheetId="2" hidden="1">#REF!</definedName>
    <definedName name="J1TCAP.ERVDetailInteret.Copie1_1" localSheetId="1" hidden="1">#REF!</definedName>
    <definedName name="J1TCAP.ERVDetailInteret.Copie1_1" hidden="1">#REF!</definedName>
    <definedName name="J1TCAP.ERVDetailInteret.Copie2_1" localSheetId="2" hidden="1">#REF!</definedName>
    <definedName name="J1TCAP.ERVDetailInteret.Copie2_1" localSheetId="1" hidden="1">#REF!</definedName>
    <definedName name="J1TCAP.ERVDetailInteret.Copie2_1" hidden="1">#REF!</definedName>
    <definedName name="J1TCAP.ERVDetailInteret.DatDebCalc_1" localSheetId="2" hidden="1">#REF!</definedName>
    <definedName name="J1TCAP.ERVDetailInteret.DatDebCalc_1" localSheetId="1" hidden="1">#REF!</definedName>
    <definedName name="J1TCAP.ERVDetailInteret.DatDebCalc_1" hidden="1">#REF!</definedName>
    <definedName name="J1TCAP.ERVDetailInteret.DatFinCalc_1" localSheetId="2" hidden="1">#REF!</definedName>
    <definedName name="J1TCAP.ERVDetailInteret.DatFinCalc_1" localSheetId="1" hidden="1">#REF!</definedName>
    <definedName name="J1TCAP.ERVDetailInteret.DatFinCalc_1" hidden="1">#REF!</definedName>
    <definedName name="J1TCAP.ERVDetailInteret.DebutPage_1" localSheetId="2" hidden="1">#REF!</definedName>
    <definedName name="J1TCAP.ERVDetailInteret.DebutPage_1" localSheetId="1" hidden="1">#REF!</definedName>
    <definedName name="J1TCAP.ERVDetailInteret.DebutPage_1" hidden="1">#REF!</definedName>
    <definedName name="J1TCAP.ERVDetailInteret.MtInte_1" localSheetId="2" hidden="1">#REF!</definedName>
    <definedName name="J1TCAP.ERVDetailInteret.MtInte_1" localSheetId="1" hidden="1">#REF!</definedName>
    <definedName name="J1TCAP.ERVDetailInteret.MtInte_1" hidden="1">#REF!</definedName>
    <definedName name="J1TCAP.ERVDetailInteret.NbJour_1" localSheetId="2" hidden="1">#REF!</definedName>
    <definedName name="J1TCAP.ERVDetailInteret.NbJour_1" localSheetId="1" hidden="1">#REF!</definedName>
    <definedName name="J1TCAP.ERVDetailInteret.NbJour_1" hidden="1">#REF!</definedName>
    <definedName name="J1TCAP.ERVDetailInteret.PiedDeb1_1" localSheetId="2" hidden="1">#REF!</definedName>
    <definedName name="J1TCAP.ERVDetailInteret.PiedDeb1_1" localSheetId="1" hidden="1">#REF!</definedName>
    <definedName name="J1TCAP.ERVDetailInteret.PiedDeb1_1" hidden="1">#REF!</definedName>
    <definedName name="J1TCAP.ERVDetailInteret.PiedDeb2_1" localSheetId="2" hidden="1">#REF!</definedName>
    <definedName name="J1TCAP.ERVDetailInteret.PiedDeb2_1" localSheetId="1" hidden="1">#REF!</definedName>
    <definedName name="J1TCAP.ERVDetailInteret.PiedDeb2_1" hidden="1">#REF!</definedName>
    <definedName name="J1TCAP.ERVDetailInteret.PiedFin_1" localSheetId="2" hidden="1">#REF!</definedName>
    <definedName name="J1TCAP.ERVDetailInteret.PiedFin_1" localSheetId="1" hidden="1">#REF!</definedName>
    <definedName name="J1TCAP.ERVDetailInteret.PiedFin_1" hidden="1">#REF!</definedName>
    <definedName name="J1TCAP.ERVDetailInteret.SoldApresInte_1" localSheetId="2" hidden="1">#REF!</definedName>
    <definedName name="J1TCAP.ERVDetailInteret.SoldApresInte_1" localSheetId="1" hidden="1">#REF!</definedName>
    <definedName name="J1TCAP.ERVDetailInteret.SoldApresInte_1" hidden="1">#REF!</definedName>
    <definedName name="J1TCAP.ERVDetailInteret.SoldCumuReprt_1" localSheetId="2" hidden="1">#REF!</definedName>
    <definedName name="J1TCAP.ERVDetailInteret.SoldCumuReprt_1" localSheetId="1" hidden="1">#REF!</definedName>
    <definedName name="J1TCAP.ERVDetailInteret.SoldCumuReprt_1" hidden="1">#REF!</definedName>
    <definedName name="J1TCAP.ERVDetailInteret.SoldRenInt_1" localSheetId="2" hidden="1">#REF!</definedName>
    <definedName name="J1TCAP.ERVDetailInteret.SoldRenInt_1" localSheetId="1" hidden="1">#REF!</definedName>
    <definedName name="J1TCAP.ERVDetailInteret.SoldRenInt_1" hidden="1">#REF!</definedName>
    <definedName name="J1TCAP.ERVDetailInteret.TauxInteQuoti_1" localSheetId="2" hidden="1">#REF!</definedName>
    <definedName name="J1TCAP.ERVDetailInteret.TauxInteQuoti_1" localSheetId="1" hidden="1">#REF!</definedName>
    <definedName name="J1TCAP.ERVDetailInteret.TauxInteQuoti_1" hidden="1">#REF!</definedName>
    <definedName name="J1TCAP.ERVDetailInteret.TitrDebCalc_1" localSheetId="2" hidden="1">#REF!</definedName>
    <definedName name="J1TCAP.ERVDetailInteret.TitrDebCalc_1" localSheetId="1" hidden="1">#REF!</definedName>
    <definedName name="J1TCAP.ERVDetailInteret.TitrDebCalc_1" hidden="1">#REF!</definedName>
    <definedName name="J1TCAP.ERVDetailInteret.TitrFinCalc_1" localSheetId="2" hidden="1">#REF!</definedName>
    <definedName name="J1TCAP.ERVDetailInteret.TitrFinCalc_1" localSheetId="1" hidden="1">#REF!</definedName>
    <definedName name="J1TCAP.ERVDetailInteret.TitrFinCalc_1" hidden="1">#REF!</definedName>
    <definedName name="J1TCAP.ERVDetailInteret.TitrMtInt_1" localSheetId="2" hidden="1">#REF!</definedName>
    <definedName name="J1TCAP.ERVDetailInteret.TitrMtInt_1" localSheetId="1" hidden="1">#REF!</definedName>
    <definedName name="J1TCAP.ERVDetailInteret.TitrMtInt_1" hidden="1">#REF!</definedName>
    <definedName name="J1TCAP.ERVDetailInteret.TitrNbreJour_1" localSheetId="2" hidden="1">#REF!</definedName>
    <definedName name="J1TCAP.ERVDetailInteret.TitrNbreJour_1" localSheetId="1" hidden="1">#REF!</definedName>
    <definedName name="J1TCAP.ERVDetailInteret.TitrNbreJour_1" hidden="1">#REF!</definedName>
    <definedName name="J1TCAP.ERVDetailInteret.TitrSoldAp_1" localSheetId="2" hidden="1">#REF!</definedName>
    <definedName name="J1TCAP.ERVDetailInteret.TitrSoldAp_1" localSheetId="1" hidden="1">#REF!</definedName>
    <definedName name="J1TCAP.ERVDetailInteret.TitrSoldAp_1" hidden="1">#REF!</definedName>
    <definedName name="J1TCAP.ERVDetailInteret.TitrSoldAv_1" localSheetId="2" hidden="1">#REF!</definedName>
    <definedName name="J1TCAP.ERVDetailInteret.TitrSoldAv_1" localSheetId="1" hidden="1">#REF!</definedName>
    <definedName name="J1TCAP.ERVDetailInteret.TitrSoldAv_1" hidden="1">#REF!</definedName>
    <definedName name="J1TCAP.ERVDetailInteret.TitrSoldRenInt_1" localSheetId="2" hidden="1">#REF!</definedName>
    <definedName name="J1TCAP.ERVDetailInteret.TitrSoldRenInt_1" localSheetId="1" hidden="1">#REF!</definedName>
    <definedName name="J1TCAP.ERVDetailInteret.TitrSoldRenInt_1" hidden="1">#REF!</definedName>
    <definedName name="J1TCAP.ERVDetailInteret.TitrTauxQuoti_1" localSheetId="2" hidden="1">#REF!</definedName>
    <definedName name="J1TCAP.ERVDetailInteret.TitrTauxQuoti_1" localSheetId="1" hidden="1">#REF!</definedName>
    <definedName name="J1TCAP.ERVDetailInteret.TitrTauxQuoti_1" hidden="1">#REF!</definedName>
    <definedName name="J1TCAP.ERVDetailParFeuille.Copie1_1" localSheetId="2" hidden="1">#REF!</definedName>
    <definedName name="J1TCAP.ERVDetailParFeuille.Copie1_1" localSheetId="1" hidden="1">#REF!</definedName>
    <definedName name="J1TCAP.ERVDetailParFeuille.Copie1_1" hidden="1">#REF!</definedName>
    <definedName name="J1TCAP.ERVDetailParFeuille.Copie1_2" localSheetId="2" hidden="1">#REF!</definedName>
    <definedName name="J1TCAP.ERVDetailParFeuille.Copie1_2" localSheetId="1" hidden="1">#REF!</definedName>
    <definedName name="J1TCAP.ERVDetailParFeuille.Copie1_2" hidden="1">#REF!</definedName>
    <definedName name="J1TCAP.ERVDetailParFeuille.Copie2_1" localSheetId="2" hidden="1">#REF!</definedName>
    <definedName name="J1TCAP.ERVDetailParFeuille.Copie2_1" localSheetId="1" hidden="1">#REF!</definedName>
    <definedName name="J1TCAP.ERVDetailParFeuille.Copie2_1" hidden="1">#REF!</definedName>
    <definedName name="J1TCAP.ERVDetailParFeuille.Copie2_2" localSheetId="2" hidden="1">#REF!</definedName>
    <definedName name="J1TCAP.ERVDetailParFeuille.Copie2_2" localSheetId="1" hidden="1">#REF!</definedName>
    <definedName name="J1TCAP.ERVDetailParFeuille.Copie2_2" hidden="1">#REF!</definedName>
    <definedName name="J1TCAP.ERVDetailParFeuille.DatePenalites_1" localSheetId="2" hidden="1">#REF!</definedName>
    <definedName name="J1TCAP.ERVDetailParFeuille.DatePenalites_1" localSheetId="1" hidden="1">#REF!</definedName>
    <definedName name="J1TCAP.ERVDetailParFeuille.DatePenalites_1" hidden="1">#REF!</definedName>
    <definedName name="J1TCAP.ERVDetailParFeuille.DatePenalites_2" localSheetId="2" hidden="1">#REF!</definedName>
    <definedName name="J1TCAP.ERVDetailParFeuille.DatePenalites_2" localSheetId="1" hidden="1">#REF!</definedName>
    <definedName name="J1TCAP.ERVDetailParFeuille.DatePenalites_2" hidden="1">#REF!</definedName>
    <definedName name="J1TCAP.ERVDetailParFeuille.DebutPage_1" localSheetId="2" hidden="1">#REF!</definedName>
    <definedName name="J1TCAP.ERVDetailParFeuille.DebutPage_1" localSheetId="1" hidden="1">#REF!</definedName>
    <definedName name="J1TCAP.ERVDetailParFeuille.DebutPage_1" hidden="1">#REF!</definedName>
    <definedName name="J1TCAP.ERVDetailParFeuille.DebutPage_2" localSheetId="2" hidden="1">#REF!</definedName>
    <definedName name="J1TCAP.ERVDetailParFeuille.DebutPage_2" localSheetId="1" hidden="1">#REF!</definedName>
    <definedName name="J1TCAP.ERVDetailParFeuille.DebutPage_2" hidden="1">#REF!</definedName>
    <definedName name="J1TCAP.ERVDetailParFeuille.MessageCotSansPenInt_1" localSheetId="2" hidden="1">#REF!</definedName>
    <definedName name="J1TCAP.ERVDetailParFeuille.MessageCotSansPenInt_1" localSheetId="1" hidden="1">#REF!</definedName>
    <definedName name="J1TCAP.ERVDetailParFeuille.MessageCotSansPenInt_1" hidden="1">#REF!</definedName>
    <definedName name="J1TCAP.ERVDetailParFeuille.MessageCotSansPenInt_2" localSheetId="2" hidden="1">#REF!</definedName>
    <definedName name="J1TCAP.ERVDetailParFeuille.MessageCotSansPenInt_2" localSheetId="1" hidden="1">#REF!</definedName>
    <definedName name="J1TCAP.ERVDetailParFeuille.MessageCotSansPenInt_2" hidden="1">#REF!</definedName>
    <definedName name="J1TCAP.ERVDetailParFeuille.PiedDeb1_1" localSheetId="2" hidden="1">#REF!</definedName>
    <definedName name="J1TCAP.ERVDetailParFeuille.PiedDeb1_1" localSheetId="1" hidden="1">#REF!</definedName>
    <definedName name="J1TCAP.ERVDetailParFeuille.PiedDeb1_1" hidden="1">#REF!</definedName>
    <definedName name="J1TCAP.ERVDetailParFeuille.PiedDeb1_2" localSheetId="2" hidden="1">#REF!</definedName>
    <definedName name="J1TCAP.ERVDetailParFeuille.PiedDeb1_2" localSheetId="1" hidden="1">#REF!</definedName>
    <definedName name="J1TCAP.ERVDetailParFeuille.PiedDeb1_2" hidden="1">#REF!</definedName>
    <definedName name="J1TCAP.ERVDetailParFeuille.PiedDeb2_1" localSheetId="2" hidden="1">#REF!</definedName>
    <definedName name="J1TCAP.ERVDetailParFeuille.PiedDeb2_1" localSheetId="1" hidden="1">#REF!</definedName>
    <definedName name="J1TCAP.ERVDetailParFeuille.PiedDeb2_1" hidden="1">#REF!</definedName>
    <definedName name="J1TCAP.ERVDetailParFeuille.PiedDeb2_2" localSheetId="2" hidden="1">#REF!</definedName>
    <definedName name="J1TCAP.ERVDetailParFeuille.PiedDeb2_2" localSheetId="1" hidden="1">#REF!</definedName>
    <definedName name="J1TCAP.ERVDetailParFeuille.PiedDeb2_2" hidden="1">#REF!</definedName>
    <definedName name="J1TCAP.ERVDetailParFeuille.PiedFin_1" localSheetId="2" hidden="1">#REF!</definedName>
    <definedName name="J1TCAP.ERVDetailParFeuille.PiedFin_1" localSheetId="1" hidden="1">#REF!</definedName>
    <definedName name="J1TCAP.ERVDetailParFeuille.PiedFin_1" hidden="1">#REF!</definedName>
    <definedName name="J1TCAP.ERVDetailParFeuille.PiedFin_2" localSheetId="2" hidden="1">#REF!</definedName>
    <definedName name="J1TCAP.ERVDetailParFeuille.PiedFin_2" localSheetId="1" hidden="1">#REF!</definedName>
    <definedName name="J1TCAP.ERVDetailParFeuille.PiedFin_2" hidden="1">#REF!</definedName>
    <definedName name="J1TCAP.ERVDetailParFeuille.TotFeuil_1" localSheetId="2" hidden="1">#REF!</definedName>
    <definedName name="J1TCAP.ERVDetailParFeuille.TotFeuil_1" localSheetId="1" hidden="1">#REF!</definedName>
    <definedName name="J1TCAP.ERVDetailParFeuille.TotFeuil_1" hidden="1">#REF!</definedName>
    <definedName name="J1TCAP.ERVDetailParFeuille.TotFeuil_2" localSheetId="2" hidden="1">#REF!</definedName>
    <definedName name="J1TCAP.ERVDetailParFeuille.TotFeuil_2" localSheetId="1" hidden="1">#REF!</definedName>
    <definedName name="J1TCAP.ERVDetailParFeuille.TotFeuil_2" hidden="1">#REF!</definedName>
    <definedName name="J1TCAP.ERVDetailParFeuille.TotFeuilNonDtl_1" localSheetId="2" hidden="1">#REF!</definedName>
    <definedName name="J1TCAP.ERVDetailParFeuille.TotFeuilNonDtl_1" localSheetId="1" hidden="1">#REF!</definedName>
    <definedName name="J1TCAP.ERVDetailParFeuille.TotFeuilNonDtl_1" hidden="1">#REF!</definedName>
    <definedName name="J1TCAP.ERVDetailParFeuille.TotFeuilNonDtl_2" localSheetId="2" hidden="1">#REF!</definedName>
    <definedName name="J1TCAP.ERVDetailParFeuille.TotFeuilNonDtl_2" localSheetId="1" hidden="1">#REF!</definedName>
    <definedName name="J1TCAP.ERVDetailParFeuille.TotFeuilNonDtl_2" hidden="1">#REF!</definedName>
    <definedName name="J1TCAP.ERVDetailPenalite.Copie1_1" localSheetId="2" hidden="1">#REF!</definedName>
    <definedName name="J1TCAP.ERVDetailPenalite.Copie1_1" localSheetId="1" hidden="1">#REF!</definedName>
    <definedName name="J1TCAP.ERVDetailPenalite.Copie1_1" hidden="1">#REF!</definedName>
    <definedName name="J1TCAP.ERVDetailPenalite.Copie2_1" localSheetId="2" hidden="1">#REF!</definedName>
    <definedName name="J1TCAP.ERVDetailPenalite.Copie2_1" localSheetId="1" hidden="1">#REF!</definedName>
    <definedName name="J1TCAP.ERVDetailPenalite.Copie2_1" hidden="1">#REF!</definedName>
    <definedName name="J1TCAP.ERVDetailPenalite.DebutPage_1" localSheetId="2" hidden="1">#REF!</definedName>
    <definedName name="J1TCAP.ERVDetailPenalite.DebutPage_1" localSheetId="1" hidden="1">#REF!</definedName>
    <definedName name="J1TCAP.ERVDetailPenalite.DebutPage_1" hidden="1">#REF!</definedName>
    <definedName name="J1TCAP.ERVDetailPenalite.FinPer_1" localSheetId="2" hidden="1">#REF!</definedName>
    <definedName name="J1TCAP.ERVDetailPenalite.FinPer_1" localSheetId="1" hidden="1">#REF!</definedName>
    <definedName name="J1TCAP.ERVDetailPenalite.FinPer_1" hidden="1">#REF!</definedName>
    <definedName name="J1TCAP.ERVDetailPenalite.MtCtNonUtil_1" localSheetId="2" hidden="1">#REF!</definedName>
    <definedName name="J1TCAP.ERVDetailPenalite.MtCtNonUtil_1" localSheetId="1" hidden="1">#REF!</definedName>
    <definedName name="J1TCAP.ERVDetailPenalite.MtCtNonUtil_1" hidden="1">#REF!</definedName>
    <definedName name="J1TCAP.ERVDetailPenalite.MtRajNonPenal_1" localSheetId="2" hidden="1">#REF!</definedName>
    <definedName name="J1TCAP.ERVDetailPenalite.MtRajNonPenal_1" localSheetId="1" hidden="1">#REF!</definedName>
    <definedName name="J1TCAP.ERVDetailPenalite.MtRajNonPenal_1" hidden="1">#REF!</definedName>
    <definedName name="J1TCAP.ERVDetailPenalite.MtRajPenal_1" localSheetId="2" hidden="1">#REF!</definedName>
    <definedName name="J1TCAP.ERVDetailPenalite.MtRajPenal_1" localSheetId="1" hidden="1">#REF!</definedName>
    <definedName name="J1TCAP.ERVDetailPenalite.MtRajPenal_1" hidden="1">#REF!</definedName>
    <definedName name="J1TCAP.ERVDetailPenalite.MtSujetPenal_1" localSheetId="2" hidden="1">#REF!</definedName>
    <definedName name="J1TCAP.ERVDetailPenalite.MtSujetPenal_1" localSheetId="1" hidden="1">#REF!</definedName>
    <definedName name="J1TCAP.ERVDetailPenalite.MtSujetPenal_1" hidden="1">#REF!</definedName>
    <definedName name="J1TCAP.ERVDetailPenalite.PenalCalc_1" localSheetId="2" hidden="1">#REF!</definedName>
    <definedName name="J1TCAP.ERVDetailPenalite.PenalCalc_1" localSheetId="1" hidden="1">#REF!</definedName>
    <definedName name="J1TCAP.ERVDetailPenalite.PenalCalc_1" hidden="1">#REF!</definedName>
    <definedName name="J1TCAP.ERVDetailPenalite.PiedDeb1_1" localSheetId="2" hidden="1">#REF!</definedName>
    <definedName name="J1TCAP.ERVDetailPenalite.PiedDeb1_1" localSheetId="1" hidden="1">#REF!</definedName>
    <definedName name="J1TCAP.ERVDetailPenalite.PiedDeb1_1" hidden="1">#REF!</definedName>
    <definedName name="J1TCAP.ERVDetailPenalite.PiedDeb2_1" localSheetId="2" hidden="1">#REF!</definedName>
    <definedName name="J1TCAP.ERVDetailPenalite.PiedDeb2_1" localSheetId="1" hidden="1">#REF!</definedName>
    <definedName name="J1TCAP.ERVDetailPenalite.PiedDeb2_1" hidden="1">#REF!</definedName>
    <definedName name="J1TCAP.ERVDetailPenalite.PiedFin_1" localSheetId="2" hidden="1">#REF!</definedName>
    <definedName name="J1TCAP.ERVDetailPenalite.PiedFin_1" localSheetId="1" hidden="1">#REF!</definedName>
    <definedName name="J1TCAP.ERVDetailPenalite.PiedFin_1" hidden="1">#REF!</definedName>
    <definedName name="J1TCAP.ERVDetailPenalite.TauxPenal_1" localSheetId="2" hidden="1">#REF!</definedName>
    <definedName name="J1TCAP.ERVDetailPenalite.TauxPenal_1" localSheetId="1" hidden="1">#REF!</definedName>
    <definedName name="J1TCAP.ERVDetailPenalite.TauxPenal_1" hidden="1">#REF!</definedName>
    <definedName name="J1TCAP.ERVDetailPenalite.TitrFinPer_1" localSheetId="2" hidden="1">#REF!</definedName>
    <definedName name="J1TCAP.ERVDetailPenalite.TitrFinPer_1" localSheetId="1" hidden="1">#REF!</definedName>
    <definedName name="J1TCAP.ERVDetailPenalite.TitrFinPer_1" hidden="1">#REF!</definedName>
    <definedName name="J1TCAP.ERVDetailPenalite.TitrMtCtNonUtil_1" localSheetId="2" hidden="1">#REF!</definedName>
    <definedName name="J1TCAP.ERVDetailPenalite.TitrMtCtNonUtil_1" localSheetId="1" hidden="1">#REF!</definedName>
    <definedName name="J1TCAP.ERVDetailPenalite.TitrMtCtNonUtil_1" hidden="1">#REF!</definedName>
    <definedName name="J1TCAP.ERVDetailPenalite.TitrMtRajNonPenal_1" localSheetId="2" hidden="1">#REF!</definedName>
    <definedName name="J1TCAP.ERVDetailPenalite.TitrMtRajNonPenal_1" localSheetId="1" hidden="1">#REF!</definedName>
    <definedName name="J1TCAP.ERVDetailPenalite.TitrMtRajNonPenal_1" hidden="1">#REF!</definedName>
    <definedName name="J1TCAP.ERVDetailPenalite.TitrMtRajPenal_1" localSheetId="2" hidden="1">#REF!</definedName>
    <definedName name="J1TCAP.ERVDetailPenalite.TitrMtRajPenal_1" localSheetId="1" hidden="1">#REF!</definedName>
    <definedName name="J1TCAP.ERVDetailPenalite.TitrMtRajPenal_1" hidden="1">#REF!</definedName>
    <definedName name="J1TCAP.ERVDetailPenalite.TitrMtSujetPenal_1" localSheetId="2" hidden="1">#REF!</definedName>
    <definedName name="J1TCAP.ERVDetailPenalite.TitrMtSujetPenal_1" localSheetId="1" hidden="1">#REF!</definedName>
    <definedName name="J1TCAP.ERVDetailPenalite.TitrMtSujetPenal_1" hidden="1">#REF!</definedName>
    <definedName name="J1TCAP.ERVDetailPenalite.TitrPenalCalc_1" localSheetId="2" hidden="1">#REF!</definedName>
    <definedName name="J1TCAP.ERVDetailPenalite.TitrPenalCalc_1" localSheetId="1" hidden="1">#REF!</definedName>
    <definedName name="J1TCAP.ERVDetailPenalite.TitrPenalCalc_1" hidden="1">#REF!</definedName>
    <definedName name="J1TCAP.ERVDetailPenalite.TitrTauxPenal_1" localSheetId="2" hidden="1">#REF!</definedName>
    <definedName name="J1TCAP.ERVDetailPenalite.TitrTauxPenal_1" localSheetId="1" hidden="1">#REF!</definedName>
    <definedName name="J1TCAP.ERVDetailPenalite.TitrTauxPenal_1" hidden="1">#REF!</definedName>
    <definedName name="J1TCAP.ERVDetailPenalite.Tot_1" localSheetId="2" hidden="1">#REF!</definedName>
    <definedName name="J1TCAP.ERVDetailPenalite.Tot_1" localSheetId="1" hidden="1">#REF!</definedName>
    <definedName name="J1TCAP.ERVDetailPenalite.Tot_1" hidden="1">#REF!</definedName>
    <definedName name="J1TCAP.ERVDetailPenalite.TotPenalCalc_1" localSheetId="2" hidden="1">#REF!</definedName>
    <definedName name="J1TCAP.ERVDetailPenalite.TotPenalCalc_1" localSheetId="1" hidden="1">#REF!</definedName>
    <definedName name="J1TCAP.ERVDetailPenalite.TotPenalCalc_1" hidden="1">#REF!</definedName>
    <definedName name="J1TCAP.ERVSommaire.Copie1_1" localSheetId="2" hidden="1">#REF!</definedName>
    <definedName name="J1TCAP.ERVSommaire.Copie1_1" localSheetId="1" hidden="1">#REF!</definedName>
    <definedName name="J1TCAP.ERVSommaire.Copie1_1" hidden="1">#REF!</definedName>
    <definedName name="J1TCAP.ERVSommaire.Copie1_2" localSheetId="2" hidden="1">#REF!</definedName>
    <definedName name="J1TCAP.ERVSommaire.Copie1_2" localSheetId="1" hidden="1">#REF!</definedName>
    <definedName name="J1TCAP.ERVSommaire.Copie1_2" hidden="1">#REF!</definedName>
    <definedName name="J1TCAP.ERVSommaire.Copie2_1" localSheetId="2" hidden="1">#REF!</definedName>
    <definedName name="J1TCAP.ERVSommaire.Copie2_1" localSheetId="1" hidden="1">#REF!</definedName>
    <definedName name="J1TCAP.ERVSommaire.Copie2_1" hidden="1">#REF!</definedName>
    <definedName name="J1TCAP.ERVSommaire.Copie2_2" localSheetId="2" hidden="1">#REF!</definedName>
    <definedName name="J1TCAP.ERVSommaire.Copie2_2" localSheetId="1" hidden="1">#REF!</definedName>
    <definedName name="J1TCAP.ERVSommaire.Copie2_2" hidden="1">#REF!</definedName>
    <definedName name="J1TCAP.ERVSommaire.DatePenalites_1" localSheetId="2" hidden="1">#REF!</definedName>
    <definedName name="J1TCAP.ERVSommaire.DatePenalites_1" localSheetId="1" hidden="1">#REF!</definedName>
    <definedName name="J1TCAP.ERVSommaire.DatePenalites_1" hidden="1">#REF!</definedName>
    <definedName name="J1TCAP.ERVSommaire.DatePenalites_2" localSheetId="2" hidden="1">#REF!</definedName>
    <definedName name="J1TCAP.ERVSommaire.DatePenalites_2" localSheetId="1" hidden="1">#REF!</definedName>
    <definedName name="J1TCAP.ERVSommaire.DatePenalites_2" hidden="1">#REF!</definedName>
    <definedName name="J1TCAP.ERVSommaire.DebutPage_1" localSheetId="2" hidden="1">#REF!</definedName>
    <definedName name="J1TCAP.ERVSommaire.DebutPage_1" localSheetId="1" hidden="1">#REF!</definedName>
    <definedName name="J1TCAP.ERVSommaire.DebutPage_1" hidden="1">#REF!</definedName>
    <definedName name="J1TCAP.ERVSommaire.DebutPage_2" localSheetId="2" hidden="1">#REF!</definedName>
    <definedName name="J1TCAP.ERVSommaire.DebutPage_2" localSheetId="1" hidden="1">#REF!</definedName>
    <definedName name="J1TCAP.ERVSommaire.DebutPage_2" hidden="1">#REF!</definedName>
    <definedName name="J1TCAP.ERVSommaire.MessageCotSansPenInt_1" localSheetId="2" hidden="1">#REF!</definedName>
    <definedName name="J1TCAP.ERVSommaire.MessageCotSansPenInt_1" localSheetId="1" hidden="1">#REF!</definedName>
    <definedName name="J1TCAP.ERVSommaire.MessageCotSansPenInt_1" hidden="1">#REF!</definedName>
    <definedName name="J1TCAP.ERVSommaire.MessageCotSansPenInt_2" localSheetId="2" hidden="1">#REF!</definedName>
    <definedName name="J1TCAP.ERVSommaire.MessageCotSansPenInt_2" localSheetId="1" hidden="1">#REF!</definedName>
    <definedName name="J1TCAP.ERVSommaire.MessageCotSansPenInt_2" hidden="1">#REF!</definedName>
    <definedName name="J1TCAP.ERVSommaire.PiedDeb1_1" localSheetId="2" hidden="1">#REF!</definedName>
    <definedName name="J1TCAP.ERVSommaire.PiedDeb1_1" localSheetId="1" hidden="1">#REF!</definedName>
    <definedName name="J1TCAP.ERVSommaire.PiedDeb1_1" hidden="1">#REF!</definedName>
    <definedName name="J1TCAP.ERVSommaire.PiedDeb1_2" localSheetId="2" hidden="1">#REF!</definedName>
    <definedName name="J1TCAP.ERVSommaire.PiedDeb1_2" localSheetId="1" hidden="1">#REF!</definedName>
    <definedName name="J1TCAP.ERVSommaire.PiedDeb1_2" hidden="1">#REF!</definedName>
    <definedName name="J1TCAP.ERVSommaire.PiedDeb2_1" localSheetId="2" hidden="1">#REF!</definedName>
    <definedName name="J1TCAP.ERVSommaire.PiedDeb2_1" localSheetId="1" hidden="1">#REF!</definedName>
    <definedName name="J1TCAP.ERVSommaire.PiedDeb2_1" hidden="1">#REF!</definedName>
    <definedName name="J1TCAP.ERVSommaire.PiedDeb2_2" localSheetId="2" hidden="1">#REF!</definedName>
    <definedName name="J1TCAP.ERVSommaire.PiedDeb2_2" localSheetId="1" hidden="1">#REF!</definedName>
    <definedName name="J1TCAP.ERVSommaire.PiedDeb2_2" hidden="1">#REF!</definedName>
    <definedName name="J1TCAP.ERVSommaire.PiedFin_1" localSheetId="2" hidden="1">#REF!</definedName>
    <definedName name="J1TCAP.ERVSommaire.PiedFin_1" localSheetId="1" hidden="1">#REF!</definedName>
    <definedName name="J1TCAP.ERVSommaire.PiedFin_1" hidden="1">#REF!</definedName>
    <definedName name="J1TCAP.ERVSommaire.PiedFin_2" localSheetId="2" hidden="1">#REF!</definedName>
    <definedName name="J1TCAP.ERVSommaire.PiedFin_2" localSheetId="1" hidden="1">#REF!</definedName>
    <definedName name="J1TCAP.ERVSommaire.PiedFin_2" hidden="1">#REF!</definedName>
    <definedName name="J1TCAP.ERVSommaire.TotFeuil_1" localSheetId="2" hidden="1">#REF!</definedName>
    <definedName name="J1TCAP.ERVSommaire.TotFeuil_1" localSheetId="1" hidden="1">#REF!</definedName>
    <definedName name="J1TCAP.ERVSommaire.TotFeuil_1" hidden="1">#REF!</definedName>
    <definedName name="J1TCAP.ERVSommaire.TotFeuil_2" localSheetId="2" hidden="1">#REF!</definedName>
    <definedName name="J1TCAP.ERVSommaire.TotFeuil_2" localSheetId="1" hidden="1">#REF!</definedName>
    <definedName name="J1TCAP.ERVSommaire.TotFeuil_2" hidden="1">#REF!</definedName>
    <definedName name="J1TCAP.ERVSommaire.TotFeuilNonDtl_1" localSheetId="2" hidden="1">#REF!</definedName>
    <definedName name="J1TCAP.ERVSommaire.TotFeuilNonDtl_1" localSheetId="1" hidden="1">#REF!</definedName>
    <definedName name="J1TCAP.ERVSommaire.TotFeuilNonDtl_1" hidden="1">#REF!</definedName>
    <definedName name="J1TCAP.ERVSommaire.TotFeuilNonDtl_2" localSheetId="2" hidden="1">#REF!</definedName>
    <definedName name="J1TCAP.ERVSommaire.TotFeuilNonDtl_2" localSheetId="1" hidden="1">#REF!</definedName>
    <definedName name="J1TCAP.ERVSommaire.TotFeuilNonDtl_2" hidden="1">#REF!</definedName>
    <definedName name="Ja" localSheetId="2" hidden="1">{#N/A,#N/A,FALSE,"RGD$";#N/A,#N/A,FALSE,"BG$";#N/A,#N/A,FALSE,"FC$"}</definedName>
    <definedName name="Ja" localSheetId="1" hidden="1">{#N/A,#N/A,FALSE,"RGD$";#N/A,#N/A,FALSE,"BG$";#N/A,#N/A,FALSE,"FC$"}</definedName>
    <definedName name="Ja" hidden="1">{#N/A,#N/A,FALSE,"RGD$";#N/A,#N/A,FALSE,"BG$";#N/A,#N/A,FALSE,"FC$"}</definedName>
    <definedName name="jbbbbbbbbbbbbbbbbbb" localSheetId="2" hidden="1">{"det (May)",#N/A,FALSE,"June";"sum (MAY YTD)",#N/A,FALSE,"June YTD"}</definedName>
    <definedName name="jbbbbbbbbbbbbbbbbbb" localSheetId="1" hidden="1">{"det (May)",#N/A,FALSE,"June";"sum (MAY YTD)",#N/A,FALSE,"June YTD"}</definedName>
    <definedName name="jbbbbbbbbbbbbbbbbbb" hidden="1">{"det (May)",#N/A,FALSE,"June";"sum (MAY YTD)",#N/A,FALSE,"June YTD"}</definedName>
    <definedName name="jdfjewf" localSheetId="2" hidden="1">{#N/A,#N/A,FALSE,"지침";#N/A,#N/A,FALSE,"환경분석";#N/A,#N/A,FALSE,"Sheet16"}</definedName>
    <definedName name="jdfjewf" localSheetId="1" hidden="1">{#N/A,#N/A,FALSE,"지침";#N/A,#N/A,FALSE,"환경분석";#N/A,#N/A,FALSE,"Sheet16"}</definedName>
    <definedName name="jdfjewf" hidden="1">{#N/A,#N/A,FALSE,"지침";#N/A,#N/A,FALSE,"환경분석";#N/A,#N/A,FALSE,"Sheet16"}</definedName>
    <definedName name="jdjytdj" localSheetId="2" hidden="1">{"det (May)",#N/A,FALSE,"June";"sum (MAY YTD)",#N/A,FALSE,"June YTD"}</definedName>
    <definedName name="jdjytdj" localSheetId="1" hidden="1">{"det (May)",#N/A,FALSE,"June";"sum (MAY YTD)",#N/A,FALSE,"June YTD"}</definedName>
    <definedName name="jdjytdj" hidden="1">{"det (May)",#N/A,FALSE,"June";"sum (MAY YTD)",#N/A,FALSE,"June YTD"}</definedName>
    <definedName name="JDSUYUY" localSheetId="2" hidden="1">{"RESUMEN",#N/A,FALSE,"RESUMEN";"RESUMEN_MARG",#N/A,FALSE,"RESUMEN"}</definedName>
    <definedName name="JDSUYUY" localSheetId="1" hidden="1">{"RESUMEN",#N/A,FALSE,"RESUMEN";"RESUMEN_MARG",#N/A,FALSE,"RESUMEN"}</definedName>
    <definedName name="JDSUYUY" hidden="1">{"RESUMEN",#N/A,FALSE,"RESUMEN";"RESUMEN_MARG",#N/A,FALSE,"RESUMEN"}</definedName>
    <definedName name="jedna" localSheetId="2" hidden="1">{"det (May)",#N/A,FALSE,"June";"sum (MAY YTD)",#N/A,FALSE,"June YTD"}</definedName>
    <definedName name="jedna" localSheetId="1" hidden="1">{"det (May)",#N/A,FALSE,"June";"sum (MAY YTD)",#N/A,FALSE,"June YTD"}</definedName>
    <definedName name="jedna" hidden="1">{"det (May)",#N/A,FALSE,"June";"sum (MAY YTD)",#N/A,FALSE,"June YTD"}</definedName>
    <definedName name="jeeeeeeeeeeeeeee" localSheetId="2" hidden="1">{"det (May)",#N/A,FALSE,"June";"sum (MAY YTD)",#N/A,FALSE,"June YTD"}</definedName>
    <definedName name="jeeeeeeeeeeeeeee" localSheetId="1" hidden="1">{"det (May)",#N/A,FALSE,"June";"sum (MAY YTD)",#N/A,FALSE,"June YTD"}</definedName>
    <definedName name="jeeeeeeeeeeeeeee" hidden="1">{"det (May)",#N/A,FALSE,"June";"sum (MAY YTD)",#N/A,FALSE,"June YTD"}</definedName>
    <definedName name="JeffD" localSheetId="2" hidden="1">{"Prenissas",#N/A,FALSE,"Consolidado (3)";"Lucros000",#N/A,FALSE,"Consolidado (3)";"LucrosHL",#N/A,FALSE,"Consolidado (3)";"Balanco",#N/A,FALSE,"Consolidado (3)";"FluxoC",#N/A,FALSE,"Consolidado (3)"}</definedName>
    <definedName name="JeffD" localSheetId="1" hidden="1">{"Prenissas",#N/A,FALSE,"Consolidado (3)";"Lucros000",#N/A,FALSE,"Consolidado (3)";"LucrosHL",#N/A,FALSE,"Consolidado (3)";"Balanco",#N/A,FALSE,"Consolidado (3)";"FluxoC",#N/A,FALSE,"Consolidado (3)"}</definedName>
    <definedName name="JeffD" hidden="1">{"Prenissas",#N/A,FALSE,"Consolidado (3)";"Lucros000",#N/A,FALSE,"Consolidado (3)";"LucrosHL",#N/A,FALSE,"Consolidado (3)";"Balanco",#N/A,FALSE,"Consolidado (3)";"FluxoC",#N/A,FALSE,"Consolidado (3)"}</definedName>
    <definedName name="jgfhju" localSheetId="2" hidden="1">{"det (May)",#N/A,FALSE,"June";"sum (MAY YTD)",#N/A,FALSE,"June YTD"}</definedName>
    <definedName name="jgfhju" localSheetId="1" hidden="1">{"det (May)",#N/A,FALSE,"June";"sum (MAY YTD)",#N/A,FALSE,"June YTD"}</definedName>
    <definedName name="jgfhju" hidden="1">{"det (May)",#N/A,FALSE,"June";"sum (MAY YTD)",#N/A,FALSE,"June YTD"}</definedName>
    <definedName name="jghgg" localSheetId="2" hidden="1">{#N/A,#N/A,FALSE,"P.L.Full";#N/A,#N/A,FALSE,"P.L.Desc."}</definedName>
    <definedName name="jghgg" localSheetId="1" hidden="1">{#N/A,#N/A,FALSE,"P.L.Full";#N/A,#N/A,FALSE,"P.L.Desc."}</definedName>
    <definedName name="jghgg" hidden="1">{#N/A,#N/A,FALSE,"P.L.Full";#N/A,#N/A,FALSE,"P.L.Desc."}</definedName>
    <definedName name="jgtyyt" localSheetId="2" hidden="1">{#N/A,#N/A,FALSE,"Hoja1";#N/A,#N/A,FALSE,"Hoja2"}</definedName>
    <definedName name="jgtyyt" localSheetId="1" hidden="1">{#N/A,#N/A,FALSE,"Hoja1";#N/A,#N/A,FALSE,"Hoja2"}</definedName>
    <definedName name="jgtyyt" hidden="1">{#N/A,#N/A,FALSE,"Hoja1";#N/A,#N/A,FALSE,"Hoja2"}</definedName>
    <definedName name="jhgf" localSheetId="2" hidden="1">{"RESUMEN",#N/A,FALSE,"RESUMEN";"RESUMEN_MARG",#N/A,FALSE,"RESUMEN"}</definedName>
    <definedName name="jhgf" localSheetId="1" hidden="1">{"RESUMEN",#N/A,FALSE,"RESUMEN";"RESUMEN_MARG",#N/A,FALSE,"RESUMEN"}</definedName>
    <definedName name="jhgf" hidden="1">{"RESUMEN",#N/A,FALSE,"RESUMEN";"RESUMEN_MARG",#N/A,FALSE,"RESUMEN"}</definedName>
    <definedName name="jhgjhg" localSheetId="2" hidden="1">{"det (May)",#N/A,FALSE,"June";"sum (MAY YTD)",#N/A,FALSE,"June YTD"}</definedName>
    <definedName name="jhgjhg" localSheetId="1" hidden="1">{"det (May)",#N/A,FALSE,"June";"sum (MAY YTD)",#N/A,FALSE,"June YTD"}</definedName>
    <definedName name="jhgjhg" hidden="1">{"det (May)",#N/A,FALSE,"June";"sum (MAY YTD)",#N/A,FALSE,"June YTD"}</definedName>
    <definedName name="jhkhjk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hkhjk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IJIJ" localSheetId="2" hidden="1">{#N/A,#N/A,FALSE,"RGD$";#N/A,#N/A,FALSE,"BG$";#N/A,#N/A,FALSE,"FC$"}</definedName>
    <definedName name="JIJIJ" localSheetId="1" hidden="1">{#N/A,#N/A,FALSE,"RGD$";#N/A,#N/A,FALSE,"BG$";#N/A,#N/A,FALSE,"FC$"}</definedName>
    <definedName name="JIJIJ" hidden="1">{#N/A,#N/A,FALSE,"RGD$";#N/A,#N/A,FALSE,"BG$";#N/A,#N/A,FALSE,"FC$"}</definedName>
    <definedName name="jijuiu" localSheetId="2" hidden="1">{"det (May)",#N/A,FALSE,"June";"sum (MAY YTD)",#N/A,FALSE,"June YTD"}</definedName>
    <definedName name="jijuiu" localSheetId="1" hidden="1">{"det (May)",#N/A,FALSE,"June";"sum (MAY YTD)",#N/A,FALSE,"June YTD"}</definedName>
    <definedName name="jijuiu" hidden="1">{"det (May)",#N/A,FALSE,"June";"sum (MAY YTD)",#N/A,FALSE,"June YTD"}</definedName>
    <definedName name="Jim" localSheetId="2" hidden="1">{#N/A,#N/A,FALSE,"L&amp;M Performance";#N/A,#N/A,FALSE,"Brand Performance";#N/A,#N/A,FALSE,"Marlboro Performance"}</definedName>
    <definedName name="Jim" localSheetId="1" hidden="1">{#N/A,#N/A,FALSE,"L&amp;M Performance";#N/A,#N/A,FALSE,"Brand Performance";#N/A,#N/A,FALSE,"Marlboro Performance"}</definedName>
    <definedName name="Jim" hidden="1">{#N/A,#N/A,FALSE,"L&amp;M Performance";#N/A,#N/A,FALSE,"Brand Performance";#N/A,#N/A,FALSE,"Marlboro Performance"}</definedName>
    <definedName name="jimmy" localSheetId="2" hidden="1">{#N/A,#N/A,FALSE,"L&amp;M Performance";#N/A,#N/A,FALSE,"Brand Performance";#N/A,#N/A,FALSE,"Marlboro Performance"}</definedName>
    <definedName name="jimmy" localSheetId="1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j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g" localSheetId="2" hidden="1">{#N/A,#N/A,FALSE,"RGD$";#N/A,#N/A,FALSE,"BG$";#N/A,#N/A,FALSE,"FC$"}</definedName>
    <definedName name="jjjg" localSheetId="1" hidden="1">{#N/A,#N/A,FALSE,"RGD$";#N/A,#N/A,FALSE,"BG$";#N/A,#N/A,FALSE,"FC$"}</definedName>
    <definedName name="jjjg" hidden="1">{#N/A,#N/A,FALSE,"RGD$";#N/A,#N/A,FALSE,"BG$";#N/A,#N/A,FALSE,"FC$"}</definedName>
    <definedName name="JJJJJJJ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jjjjjjjjjj" localSheetId="2" hidden="1">{"'cua 42'!$A$1:$O$40"}</definedName>
    <definedName name="jjjjjjjjjjj" localSheetId="1" hidden="1">{"'cua 42'!$A$1:$O$40"}</definedName>
    <definedName name="jjjjjjjjjjj" hidden="1">{"'cua 42'!$A$1:$O$40"}</definedName>
    <definedName name="jjjjjjjjjjjjj" localSheetId="2" hidden="1">{"det (May)",#N/A,FALSE,"June";"sum (MAY YTD)",#N/A,FALSE,"June YTD"}</definedName>
    <definedName name="jjjjjjjjjjjjj" localSheetId="1" hidden="1">{"det (May)",#N/A,FALSE,"June";"sum (MAY YTD)",#N/A,FALSE,"June YTD"}</definedName>
    <definedName name="jjjjjjjjjjjjj" hidden="1">{"det (May)",#N/A,FALSE,"June";"sum (MAY YTD)",#N/A,FALSE,"June YTD"}</definedName>
    <definedName name="jjjjjjjjjjjjjj" localSheetId="2" hidden="1">{"det (May)",#N/A,FALSE,"June";"sum (MAY YTD)",#N/A,FALSE,"June YTD"}</definedName>
    <definedName name="jjjjjjjjjjjjjj" localSheetId="1" hidden="1">{"det (May)",#N/A,FALSE,"June";"sum (MAY YTD)",#N/A,FALSE,"June YTD"}</definedName>
    <definedName name="jjjjjjjjjjjjjj" hidden="1">{"det (May)",#N/A,FALSE,"June";"sum (MAY YTD)",#N/A,FALSE,"June YTD"}</definedName>
    <definedName name="jjjjjjjjjjjjjjj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jjjjjj" localSheetId="2" hidden="1">{"det (May)",#N/A,FALSE,"June";"sum (MAY YTD)",#N/A,FALSE,"June YTD"}</definedName>
    <definedName name="jjjjjjjjjjjjjjjjjjjjjjjjjj" localSheetId="1" hidden="1">{"det (May)",#N/A,FALSE,"June";"sum (MAY YTD)",#N/A,FALSE,"June YTD"}</definedName>
    <definedName name="jjjjjjjjjjjjjjjjjjjjjjjjjj" hidden="1">{"det (May)",#N/A,FALSE,"June";"sum (MAY YTD)",#N/A,FALSE,"June YTD"}</definedName>
    <definedName name="JJUJSD" localSheetId="2" hidden="1">{#N/A,#N/A,FALSE,"RGD$";#N/A,#N/A,FALSE,"BG$";#N/A,#N/A,FALSE,"FC$"}</definedName>
    <definedName name="JJUJSD" localSheetId="1" hidden="1">{#N/A,#N/A,FALSE,"RGD$";#N/A,#N/A,FALSE,"BG$";#N/A,#N/A,FALSE,"FC$"}</definedName>
    <definedName name="JJUJSD" hidden="1">{#N/A,#N/A,FALSE,"RGD$";#N/A,#N/A,FALSE,"BG$";#N/A,#N/A,FALSE,"FC$"}</definedName>
    <definedName name="jk" localSheetId="2" hidden="1">{"Cons_Occ_Lar",#N/A,FALSE,"márgenes";"Cen_met",#N/A,FALSE,"márgenes";"Ori_pl",#N/A,FALSE,"márgenes"}</definedName>
    <definedName name="jk" localSheetId="1" hidden="1">{"Cons_Occ_Lar",#N/A,FALSE,"márgenes";"Cen_met",#N/A,FALSE,"márgenes";"Ori_pl",#N/A,FALSE,"márgenes"}</definedName>
    <definedName name="jk" hidden="1">{"Cons_Occ_Lar",#N/A,FALSE,"márgenes";"Cen_met",#N/A,FALSE,"márgenes";"Ori_pl",#N/A,FALSE,"márgenes"}</definedName>
    <definedName name="jkgjkgh" localSheetId="2" hidden="1">{"det (May)",#N/A,FALSE,"June";"sum (MAY YTD)",#N/A,FALSE,"June YTD"}</definedName>
    <definedName name="jkgjkgh" localSheetId="1" hidden="1">{"det (May)",#N/A,FALSE,"June";"sum (MAY YTD)",#N/A,FALSE,"June YTD"}</definedName>
    <definedName name="jkgjkgh" hidden="1">{"det (May)",#N/A,FALSE,"June";"sum (MAY YTD)",#N/A,FALSE,"June YTD"}</definedName>
    <definedName name="jkh" localSheetId="2" hidden="1">{"CAP VOL",#N/A,FALSE,"CAPITAL";"CAP VAR",#N/A,FALSE,"CAPITAL";"CAP FIJ",#N/A,FALSE,"CAPITAL";"CAP CONS",#N/A,FALSE,"CAPITAL";"CAP DATA",#N/A,FALSE,"CAPITAL"}</definedName>
    <definedName name="jkh" localSheetId="1" hidden="1">{"CAP VOL",#N/A,FALSE,"CAPITAL";"CAP VAR",#N/A,FALSE,"CAPITAL";"CAP FIJ",#N/A,FALSE,"CAPITAL";"CAP CONS",#N/A,FALSE,"CAPITAL";"CAP DATA",#N/A,FALSE,"CAPITAL"}</definedName>
    <definedName name="jkh" hidden="1">{"CAP VOL",#N/A,FALSE,"CAPITAL";"CAP VAR",#N/A,FALSE,"CAPITAL";"CAP FIJ",#N/A,FALSE,"CAPITAL";"CAP CONS",#N/A,FALSE,"CAPITAL";"CAP DATA",#N/A,FALSE,"CAPITAL"}</definedName>
    <definedName name="jkhç" localSheetId="2" hidden="1">{"Real",#N/A,FALSE,"CONSOLIDADO";"Real",#N/A,FALSE,"OCCIDENTE";"Real",#N/A,FALSE,"LARA";"Real",#N/A,FALSE,"CENTRO";"Real",#N/A,FALSE,"METROPOLITANA";"Real",#N/A,FALSE,"ORIENTE";"Real",#N/A,FALSE,"Pto.libre"}</definedName>
    <definedName name="jkhç" localSheetId="1" hidden="1">{"Real",#N/A,FALSE,"CONSOLIDADO";"Real",#N/A,FALSE,"OCCIDENTE";"Real",#N/A,FALSE,"LARA";"Real",#N/A,FALSE,"CENTRO";"Real",#N/A,FALSE,"METROPOLITANA";"Real",#N/A,FALSE,"ORIENTE";"Real",#N/A,FALSE,"Pto.libre"}</definedName>
    <definedName name="jkhç" hidden="1">{"Real",#N/A,FALSE,"CONSOLIDADO";"Real",#N/A,FALSE,"OCCIDENTE";"Real",#N/A,FALSE,"LARA";"Real",#N/A,FALSE,"CENTRO";"Real",#N/A,FALSE,"METROPOLITANA";"Real",#N/A,FALSE,"ORIENTE";"Real",#N/A,FALSE,"Pto.libre"}</definedName>
    <definedName name="jkj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jkj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localSheetId="2" hidden="1">{"CAP VOL",#N/A,FALSE,"CAPITAL";"CAP VAR",#N/A,FALSE,"CAPITAL";"CAP FIJ",#N/A,FALSE,"CAPITAL";"CAP CONS",#N/A,FALSE,"CAPITAL";"CAP DATA",#N/A,FALSE,"CAPITAL"}</definedName>
    <definedName name="jkja" localSheetId="1" hidden="1">{"CAP VOL",#N/A,FALSE,"CAPITAL";"CAP VAR",#N/A,FALSE,"CAPITAL";"CAP FIJ",#N/A,FALSE,"CAPITAL";"CAP CONS",#N/A,FALSE,"CAPITAL";"CAP DATA",#N/A,FALSE,"CAPITAL"}</definedName>
    <definedName name="jkja" hidden="1">{"CAP VOL",#N/A,FALSE,"CAPITAL";"CAP VAR",#N/A,FALSE,"CAPITAL";"CAP FIJ",#N/A,FALSE,"CAPITAL";"CAP CONS",#N/A,FALSE,"CAPITAL";"CAP DATA",#N/A,FALSE,"CAPITAL"}</definedName>
    <definedName name="JKJJKJK" localSheetId="2" hidden="1">{#N/A,#N/A,FALSE,"RGD$";#N/A,#N/A,FALSE,"BG$";#N/A,#N/A,FALSE,"FC$"}</definedName>
    <definedName name="JKJJKJK" localSheetId="1" hidden="1">{#N/A,#N/A,FALSE,"RGD$";#N/A,#N/A,FALSE,"BG$";#N/A,#N/A,FALSE,"FC$"}</definedName>
    <definedName name="JKJJKJK" hidden="1">{#N/A,#N/A,FALSE,"RGD$";#N/A,#N/A,FALSE,"BG$";#N/A,#N/A,FALSE,"FC$"}</definedName>
    <definedName name="jkj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jkj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localSheetId="2" hidden="1">{"Cons_Occ_Lar",#N/A,FALSE,"márgenes";"Cen_met",#N/A,FALSE,"márgenes";"Ori_pl",#N/A,FALSE,"márgenes"}</definedName>
    <definedName name="JKJKJ" localSheetId="1" hidden="1">{"Cons_Occ_Lar",#N/A,FALSE,"márgenes";"Cen_met",#N/A,FALSE,"márgenes";"Ori_pl",#N/A,FALSE,"márgenes"}</definedName>
    <definedName name="JKJKJ" hidden="1">{"Cons_Occ_Lar",#N/A,FALSE,"márgenes";"Cen_met",#N/A,FALSE,"márgenes";"Ori_pl",#N/A,FALSE,"márgenes"}</definedName>
    <definedName name="JKJKLJ" localSheetId="2" hidden="1">{"Real",#N/A,FALSE,"CONSOLIDADO";"Real",#N/A,FALSE,"OCCIDENTE";"Real",#N/A,FALSE,"LARA";"Real",#N/A,FALSE,"CENTRO";"Real",#N/A,FALSE,"METROPOLITANA";"Real",#N/A,FALSE,"ORIENTE";"Real",#N/A,FALSE,"Pto.libre"}</definedName>
    <definedName name="JKJKLJ" localSheetId="1" hidden="1">{"Real",#N/A,FALSE,"CONSOLIDADO";"Real",#N/A,FALSE,"OCCIDENTE";"Real",#N/A,FALSE,"LARA";"Real",#N/A,FALSE,"CENTRO";"Real",#N/A,FALSE,"METROPOLITANA";"Real",#N/A,FALSE,"ORIENTE";"Real",#N/A,FALSE,"Pto.libre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kjh" localSheetId="2" hidden="1">{"'Server Configuration'!$A$1:$DB$281"}</definedName>
    <definedName name="jkkjh" localSheetId="1" hidden="1">{"'Server Configuration'!$A$1:$DB$281"}</definedName>
    <definedName name="jkkjh" hidden="1">{"'Server Configuration'!$A$1:$DB$281"}</definedName>
    <definedName name="jkljlk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ljlk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kma" localSheetId="2" hidden="1">{"Cons_Occ_Lar",#N/A,FALSE,"márgenes";"Cen_met",#N/A,FALSE,"márgenes";"Ori_pl",#N/A,FALSE,"márgenes"}</definedName>
    <definedName name="jkma" localSheetId="1" hidden="1">{"Cons_Occ_Lar",#N/A,FALSE,"márgenes";"Cen_met",#N/A,FALSE,"márgenes";"Ori_pl",#N/A,FALSE,"márgenes"}</definedName>
    <definedName name="jkma" hidden="1">{"Cons_Occ_Lar",#N/A,FALSE,"márgenes";"Cen_met",#N/A,FALSE,"márgenes";"Ori_pl",#N/A,FALSE,"márgenes"}</definedName>
    <definedName name="jljl" localSheetId="2" hidden="1">{"det (May)",#N/A,FALSE,"June";"sum (MAY YTD)",#N/A,FALSE,"June YTD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jljljl" localSheetId="2" hidden="1">{"det (May)",#N/A,FALSE,"June";"sum (MAY YTD)",#N/A,FALSE,"June YTD"}</definedName>
    <definedName name="jljljljl" localSheetId="1" hidden="1">{"det (May)",#N/A,FALSE,"June";"sum (MAY YTD)",#N/A,FALSE,"June YTD"}</definedName>
    <definedName name="jljljljl" hidden="1">{"det (May)",#N/A,FALSE,"June";"sum (MAY YTD)",#N/A,FALSE,"June YTD"}</definedName>
    <definedName name="jljlx" localSheetId="2" hidden="1">{"det (May)",#N/A,FALSE,"June";"sum (MAY YTD)",#N/A,FALSE,"June YTD"}</definedName>
    <definedName name="jljlx" localSheetId="1" hidden="1">{"det (May)",#N/A,FALSE,"June";"sum (MAY YTD)",#N/A,FALSE,"June YTD"}</definedName>
    <definedName name="jljlx" hidden="1">{"det (May)",#N/A,FALSE,"June";"sum (MAY YTD)",#N/A,FALSE,"June YTD"}</definedName>
    <definedName name="jonathan" localSheetId="2" hidden="1">{"det (May)",#N/A,FALSE,"June";"sum (MAY YTD)",#N/A,FALSE,"June YTD"}</definedName>
    <definedName name="jonathan" localSheetId="1" hidden="1">{"det (May)",#N/A,FALSE,"June";"sum (MAY YTD)",#N/A,FALSE,"June YTD"}</definedName>
    <definedName name="jonathan" hidden="1">{"det (May)",#N/A,FALSE,"June";"sum (MAY YTD)",#N/A,FALSE,"June YTD"}</definedName>
    <definedName name="jppmpñ" localSheetId="2" hidden="1">{"'cua 42'!$A$1:$O$40"}</definedName>
    <definedName name="jppmpñ" localSheetId="1" hidden="1">{"'cua 42'!$A$1:$O$40"}</definedName>
    <definedName name="jppmpñ" hidden="1">{"'cua 42'!$A$1:$O$40"}</definedName>
    <definedName name="JUJD" localSheetId="2" hidden="1">{"Cons_Occ_Lar",#N/A,FALSE,"márgenes";"Cen_met",#N/A,FALSE,"márgenes";"Ori_pl",#N/A,FALSE,"márgenes"}</definedName>
    <definedName name="JUJD" localSheetId="1" hidden="1">{"Cons_Occ_Lar",#N/A,FALSE,"márgenes";"Cen_met",#N/A,FALSE,"márgenes";"Ori_pl",#N/A,FALSE,"márgenes"}</definedName>
    <definedName name="JUJD" hidden="1">{"Cons_Occ_Lar",#N/A,FALSE,"márgenes";"Cen_met",#N/A,FALSE,"márgenes";"Ori_pl",#N/A,FALSE,"márgenes"}</definedName>
    <definedName name="jul" localSheetId="2" hidden="1">{"'Hoja1'!$A$1:$K$32"}</definedName>
    <definedName name="jul" localSheetId="1" hidden="1">{"'Hoja1'!$A$1:$K$32"}</definedName>
    <definedName name="jul" hidden="1">{"'Hoja1'!$A$1:$K$32"}</definedName>
    <definedName name="JULIETA" localSheetId="2" hidden="1">{#N/A,#N/A,FALSE,"Hoja1";#N/A,#N/A,FALSE,"Hoja2"}</definedName>
    <definedName name="JULIETA" localSheetId="1" hidden="1">{#N/A,#N/A,FALSE,"Hoja1";#N/A,#N/A,FALSE,"Hoja2"}</definedName>
    <definedName name="JULIETA" hidden="1">{#N/A,#N/A,FALSE,"Hoja1";#N/A,#N/A,FALSE,"Hoja2"}</definedName>
    <definedName name="JUYH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JUYH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k" localSheetId="2" hidden="1">{"det (May)",#N/A,FALSE,"June";"sum (MAY YTD)",#N/A,FALSE,"June YTD"}</definedName>
    <definedName name="k" localSheetId="1" hidden="1">{"det (May)",#N/A,FALSE,"June";"sum (MAY YTD)",#N/A,FALSE,"June YTD"}</definedName>
    <definedName name="k" hidden="1">{"det (May)",#N/A,FALSE,"June";"sum (MAY YTD)",#N/A,FALSE,"June YTD"}</definedName>
    <definedName name="kbid" localSheetId="2" hidden="1">{"PRICE",#N/A,FALSE,"PRICE VAR"}</definedName>
    <definedName name="kbid" localSheetId="1" hidden="1">{"PRICE",#N/A,FALSE,"PRICE VAR"}</definedName>
    <definedName name="kbid" hidden="1">{"PRICE",#N/A,FALSE,"PRICE VAR"}</definedName>
    <definedName name="kdibm" localSheetId="2" hidden="1">{"REPORT100",#N/A,FALSE,"100 &amp; 110"}</definedName>
    <definedName name="kdibm" localSheetId="1" hidden="1">{"REPORT100",#N/A,FALSE,"100 &amp; 110"}</definedName>
    <definedName name="kdibm" hidden="1">{"REPORT100",#N/A,FALSE,"100 &amp; 110"}</definedName>
    <definedName name="KDKDKD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s" localSheetId="2" hidden="1">{"det (May)",#N/A,FALSE,"June";"sum (MAY YTD)",#N/A,FALSE,"June YTD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gsx" localSheetId="2" hidden="1">{"det (May)",#N/A,FALSE,"June";"sum (MAY YTD)",#N/A,FALSE,"June YTD"}</definedName>
    <definedName name="kegsx" localSheetId="1" hidden="1">{"det (May)",#N/A,FALSE,"June";"sum (MAY YTD)",#N/A,FALSE,"June YTD"}</definedName>
    <definedName name="kegsx" hidden="1">{"det (May)",#N/A,FALSE,"June";"sum (MAY YTD)",#N/A,FALSE,"June YTD"}</definedName>
    <definedName name="kevin" localSheetId="2" hidden="1">{#N/A,#N/A,FALSE,"Assessment";#N/A,#N/A,FALSE,"Staffing";#N/A,#N/A,FALSE,"Hires";#N/A,#N/A,FALSE,"Assumptions"}</definedName>
    <definedName name="kevin" localSheetId="1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ht" localSheetId="2" hidden="1">{"Real",#N/A,FALSE,"CONSOLIDADO";"Real",#N/A,FALSE,"OCCIDENTE";"Real",#N/A,FALSE,"LARA";"Real",#N/A,FALSE,"CENTRO";"Real",#N/A,FALSE,"METROPOLITANA";"Real",#N/A,FALSE,"ORIENTE";"Real",#N/A,FALSE,"Pto.libre"}</definedName>
    <definedName name="kht" localSheetId="1" hidden="1">{"Real",#N/A,FALSE,"CONSOLIDADO";"Real",#N/A,FALSE,"OCCIDENTE";"Real",#N/A,FALSE,"LARA";"Real",#N/A,FALSE,"CENTRO";"Real",#N/A,FALSE,"METROPOLITANA";"Real",#N/A,FALSE,"ORIENTE";"Real",#N/A,FALSE,"Pto.libre"}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bmb" localSheetId="2" hidden="1">{"MFG COGS",#N/A,FALSE,"MFG COGS";"MFGCOGS ESTIMATES",#N/A,FALSE,"MFG COGS"}</definedName>
    <definedName name="kibmb" localSheetId="1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2" hidden="1">{"JOBCOGS",#N/A,FALSE,"JOB COGS";"JOBHIST",#N/A,FALSE,"JOB COGS"}</definedName>
    <definedName name="kiby\" localSheetId="1" hidden="1">{"JOBCOGS",#N/A,FALSE,"JOB COGS";"JOBHIST",#N/A,FALSE,"JOB COGS"}</definedName>
    <definedName name="kiby\" hidden="1">{"JOBCOGS",#N/A,FALSE,"JOB COGS";"JOBHIST",#N/A,FALSE,"JOB COGS"}</definedName>
    <definedName name="kik" localSheetId="2" hidden="1">{"Cons_Occ_Lar",#N/A,FALSE,"márgenes";"Cen_met",#N/A,FALSE,"márgenes";"Ori_pl",#N/A,FALSE,"márgenes"}</definedName>
    <definedName name="kik" localSheetId="1" hidden="1">{"Cons_Occ_Lar",#N/A,FALSE,"márgenes";"Cen_met",#N/A,FALSE,"márgenes";"Ori_pl",#N/A,FALSE,"márgenes"}</definedName>
    <definedName name="kik" hidden="1">{"Cons_Occ_Lar",#N/A,FALSE,"márgenes";"Cen_met",#N/A,FALSE,"márgenes";"Ori_pl",#N/A,FALSE,"márgenes"}</definedName>
    <definedName name="kim" localSheetId="2" hidden="1">{"CONSOL",#N/A,FALSE,"CONSOLIDATION"}</definedName>
    <definedName name="kim" localSheetId="1" hidden="1">{"CONSOL",#N/A,FALSE,"CONSOLIDATION"}</definedName>
    <definedName name="kim" hidden="1">{"CONSOL",#N/A,FALSE,"CONSOLIDATION"}</definedName>
    <definedName name="kimb" localSheetId="2" hidden="1">{"EXCH HIST",#N/A,FALSE,"EXCHANGE VAR";"RATES",#N/A,FALSE,"EXCHANGE VAR"}</definedName>
    <definedName name="kimb" localSheetId="1" hidden="1">{"EXCH HIST",#N/A,FALSE,"EXCHANGE VAR";"RATES",#N/A,FALSE,"EXCHANGE VAR"}</definedName>
    <definedName name="kimb" hidden="1">{"EXCH HIST",#N/A,FALSE,"EXCHANGE VAR";"RATES",#N/A,FALSE,"EXCHANGE VAR"}</definedName>
    <definedName name="kimbmb" localSheetId="2" hidden="1">{"MFGVAR",#N/A,FALSE,"MFG VAR"}</definedName>
    <definedName name="kimbmb" localSheetId="1" hidden="1">{"MFGVAR",#N/A,FALSE,"MFG VAR"}</definedName>
    <definedName name="kimbmb" hidden="1">{"MFGVAR",#N/A,FALSE,"MFG VAR"}</definedName>
    <definedName name="kiojk" localSheetId="2" hidden="1">{"det (May)",#N/A,FALSE,"June";"sum (MAY YTD)",#N/A,FALSE,"June YTD"}</definedName>
    <definedName name="kiojk" localSheetId="1" hidden="1">{"det (May)",#N/A,FALSE,"June";"sum (MAY YTD)",#N/A,FALSE,"June YTD"}</definedName>
    <definedName name="kiojk" hidden="1">{"det (May)",#N/A,FALSE,"June";"sum (MAY YTD)",#N/A,FALSE,"June YTD"}</definedName>
    <definedName name="KJ" localSheetId="2" hidden="1">{#N/A,#N/A,FALSE,"지침";#N/A,#N/A,FALSE,"환경분석";#N/A,#N/A,FALSE,"Sheet16"}</definedName>
    <definedName name="KJ" localSheetId="1" hidden="1">{#N/A,#N/A,FALSE,"지침";#N/A,#N/A,FALSE,"환경분석";#N/A,#N/A,FALSE,"Sheet16"}</definedName>
    <definedName name="KJ" hidden="1">{#N/A,#N/A,FALSE,"지침";#N/A,#N/A,FALSE,"환경분석";#N/A,#N/A,FALSE,"Sheet16"}</definedName>
    <definedName name="KJJKJKJ" localSheetId="2" hidden="1">{"RESUMEN",#N/A,FALSE,"RESUMEN";"RESUMEN_MARG",#N/A,FALSE,"RESUMEN"}</definedName>
    <definedName name="KJJKJKJ" localSheetId="1" hidden="1">{"RESUMEN",#N/A,FALSE,"RESUMEN";"RESUMEN_MARG",#N/A,FALSE,"RESUMEN"}</definedName>
    <definedName name="KJJKJKJ" hidden="1">{"RESUMEN",#N/A,FALSE,"RESUMEN";"RESUMEN_MARG",#N/A,FALSE,"RESUMEN"}</definedName>
    <definedName name="kjk" localSheetId="2" hidden="1">#REF!</definedName>
    <definedName name="kjk" localSheetId="1" hidden="1">#REF!</definedName>
    <definedName name="kjk" hidden="1">#REF!</definedName>
    <definedName name="KJKJKJ" localSheetId="2" hidden="1">{"Real",#N/A,FALSE,"CONSOLIDADO";"Real",#N/A,FALSE,"OCCIDENTE";"Real",#N/A,FALSE,"LARA";"Real",#N/A,FALSE,"CENTRO";"Real",#N/A,FALSE,"METROPOLITANA";"Real",#N/A,FALSE,"ORIENTE";"Real",#N/A,FALSE,"Pto.libre"}</definedName>
    <definedName name="KJKJKJ" localSheetId="1" hidden="1">{"Real",#N/A,FALSE,"CONSOLIDADO";"Real",#N/A,FALSE,"OCCIDENTE";"Real",#N/A,FALSE,"LARA";"Real",#N/A,FALSE,"CENTRO";"Real",#N/A,FALSE,"METROPOLITANA";"Real",#N/A,FALSE,"ORIENTE";"Real",#N/A,FALSE,"Pto.libre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KK" localSheetId="2" hidden="1">{"RESUMEN",#N/A,FALSE,"RESUMEN";"RESUMEN_MARG",#N/A,FALSE,"RESUMEN"}</definedName>
    <definedName name="KJKK" localSheetId="1" hidden="1">{"RESUMEN",#N/A,FALSE,"RESUMEN";"RESUMEN_MARG",#N/A,FALSE,"RESUMEN"}</definedName>
    <definedName name="KJKK" hidden="1">{"RESUMEN",#N/A,FALSE,"RESUMEN";"RESUMEN_MARG",#N/A,FALSE,"RESUMEN"}</definedName>
    <definedName name="KJLKJL" localSheetId="2" hidden="1">{"CAP VOL",#N/A,FALSE,"CAPITAL";"CAP VAR",#N/A,FALSE,"CAPITAL";"CAP FIJ",#N/A,FALSE,"CAPITAL";"CAP CONS",#N/A,FALSE,"CAPITAL";"CAP DATA",#N/A,FALSE,"CAPITAL"}</definedName>
    <definedName name="KJLKJL" localSheetId="1" hidden="1">{"CAP VOL",#N/A,FALSE,"CAPITAL";"CAP VAR",#N/A,FALSE,"CAPITAL";"CAP FIJ",#N/A,FALSE,"CAPITAL";"CAP CONS",#N/A,FALSE,"CAPITAL";"CAP DATA",#N/A,FALSE,"CAPITAL"}</definedName>
    <definedName name="KJLKJL" hidden="1">{"CAP VOL",#N/A,FALSE,"CAPITAL";"CAP VAR",#N/A,FALSE,"CAPITAL";"CAP FIJ",#N/A,FALSE,"CAPITAL";"CAP CONS",#N/A,FALSE,"CAPITAL";"CAP DATA",#N/A,FALSE,"CAPITAL"}</definedName>
    <definedName name="kk" localSheetId="2" hidden="1">{"det (May)",#N/A,FALSE,"June";"sum (MAY YTD)",#N/A,FALSE,"June YTD"}</definedName>
    <definedName name="kk" localSheetId="1" hidden="1">{"det (May)",#N/A,FALSE,"June";"sum (MAY YTD)",#N/A,FALSE,"June YTD"}</definedName>
    <definedName name="kk" hidden="1">{"det (May)",#N/A,FALSE,"June";"sum (MAY YTD)",#N/A,FALSE,"June YTD"}</definedName>
    <definedName name="kkjkjkjkjuh" localSheetId="2" hidden="1">{"det (May)",#N/A,FALSE,"June";"sum (MAY YTD)",#N/A,FALSE,"June YTD"}</definedName>
    <definedName name="kkjkjkjkjuh" localSheetId="1" hidden="1">{"det (May)",#N/A,FALSE,"June";"sum (MAY YTD)",#N/A,FALSE,"June YTD"}</definedName>
    <definedName name="kkjkjkjkjuh" hidden="1">{"det (May)",#N/A,FALSE,"June";"sum (MAY YTD)",#N/A,FALSE,"June YTD"}</definedName>
    <definedName name="kkk" localSheetId="2" hidden="1">{"Real",#N/A,FALSE,"CONSOLIDADO";"Real",#N/A,FALSE,"OCCIDENTE";"Real",#N/A,FALSE,"LARA";"Real",#N/A,FALSE,"CENTRO";"Real",#N/A,FALSE,"METROPOLITANA";"Real",#N/A,FALSE,"ORIENTE";"Real",#N/A,FALSE,"Pto.libre"}</definedName>
    <definedName name="kkk" localSheetId="1" hidden="1">{"Real",#N/A,FALSE,"CONSOLIDADO";"Real",#N/A,FALSE,"OCCIDENTE";"Real",#N/A,FALSE,"LARA";"Real",#N/A,FALSE,"CENTRO";"Real",#N/A,FALSE,"METROPOLITANA";"Real",#N/A,FALSE,"ORIENTE";"Real",#N/A,FALSE,"Pto.libre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localSheetId="2" hidden="1">{#N/A,#N/A,FALSE,"ROTINA";#N/A,#N/A,FALSE,"ITENS";#N/A,#N/A,FALSE,"ACOMP"}</definedName>
    <definedName name="kkkk" localSheetId="1" hidden="1">{#N/A,#N/A,FALSE,"ROTINA";#N/A,#N/A,FALSE,"ITENS";#N/A,#N/A,FALSE,"ACOMP"}</definedName>
    <definedName name="kkkk" hidden="1">{#N/A,#N/A,FALSE,"ROTINA";#N/A,#N/A,FALSE,"ITENS";#N/A,#N/A,FALSE,"ACOMP"}</definedName>
    <definedName name="kkkkkkkio" localSheetId="2" hidden="1">{"det (May)",#N/A,FALSE,"June";"sum (MAY YTD)",#N/A,FALSE,"June YTD"}</definedName>
    <definedName name="kkkkkkkio" localSheetId="1" hidden="1">{"det (May)",#N/A,FALSE,"June";"sum (MAY YTD)",#N/A,FALSE,"June YTD"}</definedName>
    <definedName name="kkkkkkkio" hidden="1">{"det (May)",#N/A,FALSE,"June";"sum (MAY YTD)",#N/A,FALSE,"June YTD"}</definedName>
    <definedName name="KKLKL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KKLKL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localSheetId="2" hidden="1">{"det (May)",#N/A,FALSE,"June";"sum (MAY YTD)",#N/A,FALSE,"June YTD"}</definedName>
    <definedName name="kklm" localSheetId="1" hidden="1">{"det (May)",#N/A,FALSE,"June";"sum (MAY YTD)",#N/A,FALSE,"June YTD"}</definedName>
    <definedName name="kklm" hidden="1">{"det (May)",#N/A,FALSE,"June";"sum (MAY YTD)",#N/A,FALSE,"June YTD"}</definedName>
    <definedName name="kklñk" localSheetId="2" hidden="1">{#N/A,#N/A,FALSE,"RGD$";#N/A,#N/A,FALSE,"BG$";#N/A,#N/A,FALSE,"FC$"}</definedName>
    <definedName name="kklñk" localSheetId="1" hidden="1">{#N/A,#N/A,FALSE,"RGD$";#N/A,#N/A,FALSE,"BG$";#N/A,#N/A,FALSE,"FC$"}</definedName>
    <definedName name="kklñk" hidden="1">{#N/A,#N/A,FALSE,"RGD$";#N/A,#N/A,FALSE,"BG$";#N/A,#N/A,FALSE,"FC$"}</definedName>
    <definedName name="kl" localSheetId="2" hidden="1">{"det (May)",#N/A,FALSE,"June";"sum (MAY YTD)",#N/A,FALSE,"June YTD"}</definedName>
    <definedName name="kl" localSheetId="1" hidden="1">{"det (May)",#N/A,FALSE,"June";"sum (MAY YTD)",#N/A,FALSE,"June YTD"}</definedName>
    <definedName name="kl" hidden="1">{"det (May)",#N/A,FALSE,"June";"sum (MAY YTD)",#N/A,FALSE,"June YTD"}</definedName>
    <definedName name="klj" localSheetId="2" hidden="1">{"CAP VOL",#N/A,FALSE,"CAPITAL";"CAP VAR",#N/A,FALSE,"CAPITAL";"CAP FIJ",#N/A,FALSE,"CAPITAL";"CAP CONS",#N/A,FALSE,"CAPITAL";"CAP DATA",#N/A,FALSE,"CAPITAL"}</definedName>
    <definedName name="klj" localSheetId="1" hidden="1">{"CAP VOL",#N/A,FALSE,"CAPITAL";"CAP VAR",#N/A,FALSE,"CAPITAL";"CAP FIJ",#N/A,FALSE,"CAPITAL";"CAP CONS",#N/A,FALSE,"CAPITAL";"CAP DATA",#N/A,FALSE,"CAPITAL"}</definedName>
    <definedName name="klj" hidden="1">{"CAP VOL",#N/A,FALSE,"CAPITAL";"CAP VAR",#N/A,FALSE,"CAPITAL";"CAP FIJ",#N/A,FALSE,"CAPITAL";"CAP CONS",#N/A,FALSE,"CAPITAL";"CAP DATA",#N/A,FALSE,"CAPITAL"}</definedName>
    <definedName name="kljlklj" localSheetId="2" hidden="1">{"det (May)",#N/A,FALSE,"June";"sum (MAY YTD)",#N/A,FALSE,"June YTD"}</definedName>
    <definedName name="kljlklj" localSheetId="1" hidden="1">{"det (May)",#N/A,FALSE,"June";"sum (MAY YTD)",#N/A,FALSE,"June YTD"}</definedName>
    <definedName name="kljlklj" hidden="1">{"det (May)",#N/A,FALSE,"June";"sum (MAY YTD)",#N/A,FALSE,"June YTD"}</definedName>
    <definedName name="KLK" localSheetId="2" hidden="1">{"Real",#N/A,FALSE,"CONSOLIDADO";"Real",#N/A,FALSE,"OCCIDENTE";"Real",#N/A,FALSE,"LARA";"Real",#N/A,FALSE,"CENTRO";"Real",#N/A,FALSE,"METROPOLITANA";"Real",#N/A,FALSE,"ORIENTE";"Real",#N/A,FALSE,"Pto.libre"}</definedName>
    <definedName name="KLK" localSheetId="1" hidden="1">{"Real",#N/A,FALSE,"CONSOLIDADO";"Real",#N/A,FALSE,"OCCIDENTE";"Real",#N/A,FALSE,"LARA";"Real",#N/A,FALSE,"CENTRO";"Real",#N/A,FALSE,"METROPOLITANA";"Real",#N/A,FALSE,"ORIENTE";"Real",#N/A,FALSE,"Pto.libre"}</definedName>
    <definedName name="KLK" hidden="1">{"Real",#N/A,FALSE,"CONSOLIDADO";"Real",#N/A,FALSE,"OCCIDENTE";"Real",#N/A,FALSE,"LARA";"Real",#N/A,FALSE,"CENTRO";"Real",#N/A,FALSE,"METROPOLITANA";"Real",#N/A,FALSE,"ORIENTE";"Real",#N/A,FALSE,"Pto.libre"}</definedName>
    <definedName name="klka" localSheetId="2" hidden="1">{"Real",#N/A,FALSE,"CONSOLIDADO";"Real",#N/A,FALSE,"OCCIDENTE";"Real",#N/A,FALSE,"LARA";"Real",#N/A,FALSE,"CENTRO";"Real",#N/A,FALSE,"METROPOLITANA";"Real",#N/A,FALSE,"ORIENTE";"Real",#N/A,FALSE,"Pto.libre"}</definedName>
    <definedName name="klka" localSheetId="1" hidden="1">{"Real",#N/A,FALSE,"CONSOLIDADO";"Real",#N/A,FALSE,"OCCIDENTE";"Real",#N/A,FALSE,"LARA";"Real",#N/A,FALSE,"CENTRO";"Real",#N/A,FALSE,"METROPOLITANA";"Real",#N/A,FALSE,"ORIENTE";"Real",#N/A,FALSE,"Pto.libre"}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localSheetId="2" hidden="1">{"Real",#N/A,FALSE,"CONSOLIDADO";"Real",#N/A,FALSE,"OCCIDENTE";"Real",#N/A,FALSE,"LARA";"Real",#N/A,FALSE,"CENTRO";"Real",#N/A,FALSE,"METROPOLITANA";"Real",#N/A,FALSE,"ORIENTE";"Real",#N/A,FALSE,"Pto.libre"}</definedName>
    <definedName name="KLKL" localSheetId="1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localSheetId="2" hidden="1">{"Cons_Occ_Lar",#N/A,FALSE,"márgenes";"Cen_met",#N/A,FALSE,"márgenes";"Ori_pl",#N/A,FALSE,"márgenes"}</definedName>
    <definedName name="KLKLK" localSheetId="1" hidden="1">{"Cons_Occ_Lar",#N/A,FALSE,"márgenes";"Cen_met",#N/A,FALSE,"márgenes";"Ori_pl",#N/A,FALSE,"márgenes"}</definedName>
    <definedName name="KLKLK" hidden="1">{"Cons_Occ_Lar",#N/A,FALSE,"márgenes";"Cen_met",#N/A,FALSE,"márgenes";"Ori_pl",#N/A,FALSE,"márgenes"}</definedName>
    <definedName name="KLKLKK" localSheetId="2" hidden="1">{#N/A,#N/A,FALSE,"RGD$";#N/A,#N/A,FALSE,"BG$";#N/A,#N/A,FALSE,"FC$"}</definedName>
    <definedName name="KLKLKK" localSheetId="1" hidden="1">{#N/A,#N/A,FALSE,"RGD$";#N/A,#N/A,FALSE,"BG$";#N/A,#N/A,FALSE,"FC$"}</definedName>
    <definedName name="KLKLKK" hidden="1">{#N/A,#N/A,FALSE,"RGD$";#N/A,#N/A,FALSE,"BG$";#N/A,#N/A,FALSE,"FC$"}</definedName>
    <definedName name="KLKLKL" localSheetId="2" hidden="1">{"CAP VOL",#N/A,FALSE,"CAPITAL";"CAP VAR",#N/A,FALSE,"CAPITAL";"CAP FIJ",#N/A,FALSE,"CAPITAL";"CAP CONS",#N/A,FALSE,"CAPITAL";"CAP DATA",#N/A,FALSE,"CAPITAL"}</definedName>
    <definedName name="KLKLKL" localSheetId="1" hidden="1">{"CAP VOL",#N/A,FALSE,"CAPITAL";"CAP VAR",#N/A,FALSE,"CAPITAL";"CAP FIJ",#N/A,FALSE,"CAPITAL";"CAP CONS",#N/A,FALSE,"CAPITAL";"CAP DATA",#N/A,FALSE,"CAPITAL"}</definedName>
    <definedName name="KLKLKL" hidden="1">{"CAP VOL",#N/A,FALSE,"CAPITAL";"CAP VAR",#N/A,FALSE,"CAPITAL";"CAP FIJ",#N/A,FALSE,"CAPITAL";"CAP CONS",#N/A,FALSE,"CAPITAL";"CAP DATA",#N/A,FALSE,"CAPITAL"}</definedName>
    <definedName name="klllkjj" localSheetId="2" hidden="1">{"det (May)",#N/A,FALSE,"June";"sum (MAY YTD)",#N/A,FALSE,"June YTD"}</definedName>
    <definedName name="klllkjj" localSheetId="1" hidden="1">{"det (May)",#N/A,FALSE,"June";"sum (MAY YTD)",#N/A,FALSE,"June YTD"}</definedName>
    <definedName name="klllkjj" hidden="1">{"det (May)",#N/A,FALSE,"June";"sum (MAY YTD)",#N/A,FALSE,"June YTD"}</definedName>
    <definedName name="kllllllllll" localSheetId="2" hidden="1">{"det (May)",#N/A,FALSE,"June";"sum (MAY YTD)",#N/A,FALSE,"June YTD"}</definedName>
    <definedName name="kllllllllll" localSheetId="1" hidden="1">{"det (May)",#N/A,FALSE,"June";"sum (MAY YTD)",#N/A,FALSE,"June YTD"}</definedName>
    <definedName name="kllllllllll" hidden="1">{"det (May)",#N/A,FALSE,"June";"sum (MAY YTD)",#N/A,FALSE,"June YTD"}</definedName>
    <definedName name="klñka" localSheetId="2" hidden="1">{#N/A,#N/A,FALSE,"RGD$";#N/A,#N/A,FALSE,"BG$";#N/A,#N/A,FALSE,"FC$"}</definedName>
    <definedName name="klñka" localSheetId="1" hidden="1">{#N/A,#N/A,FALSE,"RGD$";#N/A,#N/A,FALSE,"BG$";#N/A,#N/A,FALSE,"FC$"}</definedName>
    <definedName name="klñka" hidden="1">{#N/A,#N/A,FALSE,"RGD$";#N/A,#N/A,FALSE,"BG$";#N/A,#N/A,FALSE,"FC$"}</definedName>
    <definedName name="kodak" localSheetId="2" hidden="1">{"REPORT100",#N/A,FALSE,"100 &amp; 110"}</definedName>
    <definedName name="kodak" localSheetId="1" hidden="1">{"REPORT100",#N/A,FALSE,"100 &amp; 110"}</definedName>
    <definedName name="kodak" hidden="1">{"REPORT100",#N/A,FALSE,"100 &amp; 110"}</definedName>
    <definedName name="kodakrjs" localSheetId="2" hidden="1">{"MFG COGS",#N/A,FALSE,"MFG COGS";"MFGCOGS ESTIMATES",#N/A,FALSE,"MFG COGS"}</definedName>
    <definedName name="kodakrjs" localSheetId="1" hidden="1">{"MFG COGS",#N/A,FALSE,"MFG COGS";"MFGCOGS ESTIMATES",#N/A,FALSE,"MFG COGS"}</definedName>
    <definedName name="kodakrjs" hidden="1">{"MFG COGS",#N/A,FALSE,"MFG COGS";"MFGCOGS ESTIMATES",#N/A,FALSE,"MFG COGS"}</definedName>
    <definedName name="KPI" localSheetId="2" hidden="1">{#N/A,#N/A,FALSE,"지침";#N/A,#N/A,FALSE,"환경분석";#N/A,#N/A,FALSE,"Sheet16"}</definedName>
    <definedName name="KPI" localSheetId="1" hidden="1">{#N/A,#N/A,FALSE,"지침";#N/A,#N/A,FALSE,"환경분석";#N/A,#N/A,FALSE,"Sheet16"}</definedName>
    <definedName name="KPI" hidden="1">{#N/A,#N/A,FALSE,"지침";#N/A,#N/A,FALSE,"환경분석";#N/A,#N/A,FALSE,"Sheet16"}</definedName>
    <definedName name="kx" localSheetId="2" hidden="1">{"det (May)",#N/A,FALSE,"June";"sum (MAY YTD)",#N/A,FALSE,"June YTD"}</definedName>
    <definedName name="kx" localSheetId="1" hidden="1">{"det (May)",#N/A,FALSE,"June";"sum (MAY YTD)",#N/A,FALSE,"June YTD"}</definedName>
    <definedName name="kx" hidden="1">{"det (May)",#N/A,FALSE,"June";"sum (MAY YTD)",#N/A,FALSE,"June YTD"}</definedName>
    <definedName name="LAURA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DLKLKLKL" localSheetId="2" hidden="1">{"Real",#N/A,FALSE,"CONSOLIDADO";"Real",#N/A,FALSE,"OCCIDENTE";"Real",#N/A,FALSE,"LARA";"Real",#N/A,FALSE,"CENTRO";"Real",#N/A,FALSE,"METROPOLITANA";"Real",#N/A,FALSE,"ORIENTE";"Real",#N/A,FALSE,"Pto.libre"}</definedName>
    <definedName name="LDLKLKLKL" localSheetId="1" hidden="1">{"Real",#N/A,FALSE,"CONSOLIDADO";"Real",#N/A,FALSE,"OCCIDENTE";"Real",#N/A,FALSE,"LARA";"Real",#N/A,FALSE,"CENTRO";"Real",#N/A,FALSE,"METROPOLITANA";"Real",#N/A,FALSE,"ORIENTE";"Real",#N/A,FALSE,"Pto.libre"}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E" localSheetId="2" hidden="1">{"det (May)",#N/A,FALSE,"June";"sum (MAY YTD)",#N/A,FALSE,"June YTD"}</definedName>
    <definedName name="LEE" localSheetId="1" hidden="1">{"det (May)",#N/A,FALSE,"June";"sum (MAY YTD)",#N/A,FALSE,"June YTD"}</definedName>
    <definedName name="LEE" hidden="1">{"det (May)",#N/A,FALSE,"June";"sum (MAY YTD)",#N/A,FALSE,"June YTD"}</definedName>
    <definedName name="lhiu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mcount" hidden="1">1</definedName>
    <definedName name="LIOOO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jk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lk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lk" hidden="1">{#N/A,#N/A,FALSE,"PRECIO FULL";#N/A,#N/A,FALSE,"LARA";#N/A,#N/A,FALSE,"CARACAS";#N/A,#N/A,FALSE,"DISBRACENTRO";#N/A,#N/A,FALSE,"ANDES";#N/A,#N/A,FALSE,"MAR CARIBE";#N/A,#N/A,FALSE,"RIO BEER";#N/A,#N/A,FALSE,"DISBRAH"}</definedName>
    <definedName name="lkjh" localSheetId="2" hidden="1">{"RESUMEN",#N/A,FALSE,"RESUMEN";"RESUMEN_MARG",#N/A,FALSE,"RESUMEN"}</definedName>
    <definedName name="lkjh" localSheetId="1" hidden="1">{"RESUMEN",#N/A,FALSE,"RESUMEN";"RESUMEN_MARG",#N/A,FALSE,"RESUMEN"}</definedName>
    <definedName name="lkjh" hidden="1">{"RESUMEN",#N/A,FALSE,"RESUMEN";"RESUMEN_MARG",#N/A,FALSE,"RESUMEN"}</definedName>
    <definedName name="lkjk" localSheetId="2" hidden="1">{"bs",#N/A,FALSE,"Consolidado";"cf",#N/A,FALSE,"Consolidado";"pl_hl",#N/A,FALSE,"Consolidado";"pl_us",#N/A,FALSE,"Consolidado";"Prem1",#N/A,FALSE,"Consolidado"}</definedName>
    <definedName name="lkjk" localSheetId="1" hidden="1">{"bs",#N/A,FALSE,"Consolidado";"cf",#N/A,FALSE,"Consolidado";"pl_hl",#N/A,FALSE,"Consolidado";"pl_us",#N/A,FALSE,"Consolidado";"Prem1",#N/A,FALSE,"Consolidado"}</definedName>
    <definedName name="lkjk" hidden="1">{"bs",#N/A,FALSE,"Consolidado";"cf",#N/A,FALSE,"Consolidado";"pl_hl",#N/A,FALSE,"Consolidado";"pl_us",#N/A,FALSE,"Consolidado";"Prem1",#N/A,FALSE,"Consolidado"}</definedName>
    <definedName name="LKJL" localSheetId="2" hidden="1">{#N/A,#N/A,FALSE,"FINAL"}</definedName>
    <definedName name="LKJL" localSheetId="1" hidden="1">{#N/A,#N/A,FALSE,"FINAL"}</definedName>
    <definedName name="LKJL" hidden="1">{#N/A,#N/A,FALSE,"FINAL"}</definedName>
    <definedName name="lkjlkj" localSheetId="2" hidden="1">{#N/A,#N/A,FALSE,"RGD$";#N/A,#N/A,FALSE,"BG$";#N/A,#N/A,FALSE,"FC$"}</definedName>
    <definedName name="lkjlkj" localSheetId="1" hidden="1">{#N/A,#N/A,FALSE,"RGD$";#N/A,#N/A,FALSE,"BG$";#N/A,#N/A,FALSE,"FC$"}</definedName>
    <definedName name="lkjlkj" hidden="1">{#N/A,#N/A,FALSE,"RGD$";#N/A,#N/A,FALSE,"BG$";#N/A,#N/A,FALSE,"FC$"}</definedName>
    <definedName name="lkjp" hidden="1">'[13]dep pre'!#REF!</definedName>
    <definedName name="LKKKL" localSheetId="2" hidden="1">{"Cons_Occ_Lar",#N/A,FALSE,"márgenes";"Cen_met",#N/A,FALSE,"márgenes";"Ori_pl",#N/A,FALSE,"márgenes"}</definedName>
    <definedName name="LKKKL" localSheetId="1" hidden="1">{"Cons_Occ_Lar",#N/A,FALSE,"márgenes";"Cen_met",#N/A,FALSE,"márgenes";"Ori_pl",#N/A,FALSE,"márgenes"}</definedName>
    <definedName name="LKKKL" hidden="1">{"Cons_Occ_Lar",#N/A,FALSE,"márgenes";"Cen_met",#N/A,FALSE,"márgenes";"Ori_pl",#N/A,FALSE,"márgenes"}</definedName>
    <definedName name="lkl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localSheetId="2" hidden="1">{#N/A,#N/A,FALSE,"RGD$";#N/A,#N/A,FALSE,"BG$";#N/A,#N/A,FALSE,"FC$"}</definedName>
    <definedName name="LKLK" localSheetId="1" hidden="1">{#N/A,#N/A,FALSE,"RGD$";#N/A,#N/A,FALSE,"BG$";#N/A,#N/A,FALSE,"FC$"}</definedName>
    <definedName name="LKLK" hidden="1">{#N/A,#N/A,FALSE,"RGD$";#N/A,#N/A,FALSE,"BG$";#N/A,#N/A,FALSE,"FC$"}</definedName>
    <definedName name="LKLKLKL" localSheetId="2" hidden="1">{"RESUMEN",#N/A,FALSE,"RESUMEN";"RESUMEN_MARG",#N/A,FALSE,"RESUMEN"}</definedName>
    <definedName name="LKLKLKL" localSheetId="1" hidden="1">{"RESUMEN",#N/A,FALSE,"RESUMEN";"RESUMEN_MARG",#N/A,FALSE,"RESUMEN"}</definedName>
    <definedName name="LKLKLKL" hidden="1">{"RESUMEN",#N/A,FALSE,"RESUMEN";"RESUMEN_MARG",#N/A,FALSE,"RESUMEN"}</definedName>
    <definedName name="lklñ" localSheetId="2" hidden="1">{"RESUMEN",#N/A,FALSE,"RESUMEN";"RESUMEN_MARG",#N/A,FALSE,"RESUMEN"}</definedName>
    <definedName name="lklñ" localSheetId="1" hidden="1">{"RESUMEN",#N/A,FALSE,"RESUMEN";"RESUMEN_MARG",#N/A,FALSE,"RESUMEN"}</definedName>
    <definedName name="lklñ" hidden="1">{"RESUMEN",#N/A,FALSE,"RESUMEN";"RESUMEN_MARG",#N/A,FALSE,"RESUMEN"}</definedName>
    <definedName name="lkñlk" localSheetId="2" hidden="1">{#N/A,#N/A,FALSE,"RGD$";#N/A,#N/A,FALSE,"BG$";#N/A,#N/A,FALSE,"FC$"}</definedName>
    <definedName name="lkñlk" localSheetId="1" hidden="1">{#N/A,#N/A,FALSE,"RGD$";#N/A,#N/A,FALSE,"BG$";#N/A,#N/A,FALSE,"FC$"}</definedName>
    <definedName name="lkñlk" hidden="1">{#N/A,#N/A,FALSE,"RGD$";#N/A,#N/A,FALSE,"BG$";#N/A,#N/A,FALSE,"FC$"}</definedName>
    <definedName name="lks" localSheetId="2" hidden="1">{#N/A,#N/A,FALSE,"RGD$";#N/A,#N/A,FALSE,"BG$";#N/A,#N/A,FALSE,"FC$"}</definedName>
    <definedName name="lks" localSheetId="1" hidden="1">{#N/A,#N/A,FALSE,"RGD$";#N/A,#N/A,FALSE,"BG$";#N/A,#N/A,FALSE,"FC$"}</definedName>
    <definedName name="lks" hidden="1">{#N/A,#N/A,FALSE,"RGD$";#N/A,#N/A,FALSE,"BG$";#N/A,#N/A,FALSE,"FC$"}</definedName>
    <definedName name="LL" localSheetId="2" hidden="1">{"RESUMEN",#N/A,FALSE,"RESUMEN";"RESUMEN_MARG",#N/A,FALSE,"RESUMEN"}</definedName>
    <definedName name="LL" localSheetId="1" hidden="1">{"RESUMEN",#N/A,FALSE,"RESUMEN";"RESUMEN_MARG",#N/A,FALSE,"RESUMEN"}</definedName>
    <definedName name="LL" hidden="1">{"RESUMEN",#N/A,FALSE,"RESUMEN";"RESUMEN_MARG",#N/A,FALSE,"RESUMEN"}</definedName>
    <definedName name="LLD" localSheetId="2" hidden="1">{"Cons_Occ_Lar",#N/A,FALSE,"márgenes";"Cen_met",#N/A,FALSE,"márgenes";"Ori_pl",#N/A,FALSE,"márgenes"}</definedName>
    <definedName name="LLD" localSheetId="1" hidden="1">{"Cons_Occ_Lar",#N/A,FALSE,"márgenes";"Cen_met",#N/A,FALSE,"márgenes";"Ori_pl",#N/A,FALSE,"márgenes"}</definedName>
    <definedName name="LLD" hidden="1">{"Cons_Occ_Lar",#N/A,FALSE,"márgenes";"Cen_met",#N/A,FALSE,"márgenes";"Ori_pl",#N/A,FALSE,"márgenes"}</definedName>
    <definedName name="LLIIID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LLIIID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KKL" localSheetId="2" hidden="1">{"Real",#N/A,FALSE,"CONSOLIDADO";"Real",#N/A,FALSE,"OCCIDENTE";"Real",#N/A,FALSE,"LARA";"Real",#N/A,FALSE,"CENTRO";"Real",#N/A,FALSE,"METROPOLITANA";"Real",#N/A,FALSE,"ORIENTE";"Real",#N/A,FALSE,"Pto.libre"}</definedName>
    <definedName name="LLKKL" localSheetId="1" hidden="1">{"Real",#N/A,FALSE,"CONSOLIDADO";"Real",#N/A,FALSE,"OCCIDENTE";"Real",#N/A,FALSE,"LARA";"Real",#N/A,FALSE,"CENTRO";"Real",#N/A,FALSE,"METROPOLITANA";"Real",#N/A,FALSE,"ORIENTE";"Real",#N/A,FALSE,"Pto.libre"}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ll" localSheetId="2" hidden="1">{"det (May)",#N/A,FALSE,"June";"sum (MAY YTD)",#N/A,FALSE,"June YTD"}</definedName>
    <definedName name="lllllllllllllllllllllll" localSheetId="1" hidden="1">{"det (May)",#N/A,FALSE,"June";"sum (MAY YTD)",#N/A,FALSE,"June YTD"}</definedName>
    <definedName name="lllllllllllllllllllllll" hidden="1">{"det (May)",#N/A,FALSE,"June";"sum (MAY YTD)",#N/A,FALSE,"June YTD"}</definedName>
    <definedName name="LLÑLÑL" localSheetId="2" hidden="1">{#N/A,#N/A,FALSE,"RGD$";#N/A,#N/A,FALSE,"BG$";#N/A,#N/A,FALSE,"FC$"}</definedName>
    <definedName name="LLÑLÑL" localSheetId="1" hidden="1">{#N/A,#N/A,FALSE,"RGD$";#N/A,#N/A,FALSE,"BG$";#N/A,#N/A,FALSE,"FC$"}</definedName>
    <definedName name="LLÑLÑL" hidden="1">{#N/A,#N/A,FALSE,"RGD$";#N/A,#N/A,FALSE,"BG$";#N/A,#N/A,FALSE,"FC$"}</definedName>
    <definedName name="llsa" localSheetId="2" hidden="1">{"RESUMEN",#N/A,FALSE,"RESUMEN";"RESUMEN_MARG",#N/A,FALSE,"RESUMEN"}</definedName>
    <definedName name="llsa" localSheetId="1" hidden="1">{"RESUMEN",#N/A,FALSE,"RESUMEN";"RESUMEN_MARG",#N/A,FALSE,"RESUMEN"}</definedName>
    <definedName name="llsa" hidden="1">{"RESUMEN",#N/A,FALSE,"RESUMEN";"RESUMEN_MARG",#N/A,FALSE,"RESUMEN"}</definedName>
    <definedName name="lml" localSheetId="2" hidden="1">{"det (May)",#N/A,FALSE,"June";"sum (MAY YTD)",#N/A,FALSE,"June YTD"}</definedName>
    <definedName name="lml" localSheetId="1" hidden="1">{"det (May)",#N/A,FALSE,"June";"sum (MAY YTD)",#N/A,FALSE,"June YTD"}</definedName>
    <definedName name="lml" hidden="1">{"det (May)",#N/A,FALSE,"June";"sum (MAY YTD)",#N/A,FALSE,"June YTD"}</definedName>
    <definedName name="lñklñk" localSheetId="2" hidden="1">{"CAP VOL",#N/A,FALSE,"CAPITAL";"CAP VAR",#N/A,FALSE,"CAPITAL";"CAP FIJ",#N/A,FALSE,"CAPITAL";"CAP CONS",#N/A,FALSE,"CAPITAL";"CAP DATA",#N/A,FALSE,"CAPITAL"}</definedName>
    <definedName name="lñklñk" localSheetId="1" hidden="1">{"CAP VOL",#N/A,FALSE,"CAPITAL";"CAP VAR",#N/A,FALSE,"CAPITAL";"CAP FIJ",#N/A,FALSE,"CAPITAL";"CAP CONS",#N/A,FALSE,"CAPITAL";"CAP DATA",#N/A,FALSE,"CAPITAL"}</definedName>
    <definedName name="lñklñk" hidden="1">{"CAP VOL",#N/A,FALSE,"CAPITAL";"CAP VAR",#N/A,FALSE,"CAPITAL";"CAP FIJ",#N/A,FALSE,"CAPITAL";"CAP CONS",#N/A,FALSE,"CAPITAL";"CAP DATA",#N/A,FALSE,"CAPITAL"}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ActuaryData_FooterType" hidden="1">"NONE"</definedName>
    <definedName name="LOFD" localSheetId="2" hidden="1">{"RESUMEN",#N/A,FALSE,"RESUMEN";"RESUMEN_MARG",#N/A,FALSE,"RESUMEN"}</definedName>
    <definedName name="LOFD" localSheetId="1" hidden="1">{"RESUMEN",#N/A,FALSE,"RESUMEN";"RESUMEN_MARG",#N/A,FALSE,"RESUMEN"}</definedName>
    <definedName name="LOFD" hidden="1">{"RESUMEN",#N/A,FALSE,"RESUMEN";"RESUMEN_MARG",#N/A,FALSE,"RESUMEN"}</definedName>
    <definedName name="los" localSheetId="2" hidden="1">{"Real",#N/A,FALSE,"CONSOLIDADO";"Real",#N/A,FALSE,"OCCIDENTE";"Real",#N/A,FALSE,"LARA";"Real",#N/A,FALSE,"CENTRO";"Real",#N/A,FALSE,"METROPOLITANA";"Real",#N/A,FALSE,"ORIENTE";"Real",#N/A,FALSE,"Pto.libre"}</definedName>
    <definedName name="los" localSheetId="1" hidden="1">{"Real",#N/A,FALSE,"CONSOLIDADO";"Real",#N/A,FALSE,"OCCIDENTE";"Real",#N/A,FALSE,"LARA";"Real",#N/A,FALSE,"CENTRO";"Real",#N/A,FALSE,"METROPOLITANA";"Real",#N/A,FALSE,"ORIENTE";"Real",#N/A,FALSE,"Pto.libre"}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u" localSheetId="2" hidden="1">{#N/A,#N/A,FALSE,"RGD$";#N/A,#N/A,FALSE,"BG$";#N/A,#N/A,FALSE,"FC$"}</definedName>
    <definedName name="lou" localSheetId="1" hidden="1">{#N/A,#N/A,FALSE,"RGD$";#N/A,#N/A,FALSE,"BG$";#N/A,#N/A,FALSE,"FC$"}</definedName>
    <definedName name="lou" hidden="1">{#N/A,#N/A,FALSE,"RGD$";#N/A,#N/A,FALSE,"BG$";#N/A,#N/A,FALSE,"FC$"}</definedName>
    <definedName name="LuxembourgByEntity_FooterType" hidden="1">"EXTERNAL"</definedName>
    <definedName name="m" localSheetId="2" hidden="1">{"det (May)",#N/A,FALSE,"June";"sum (MAY YTD)",#N/A,FALSE,"June YTD"}</definedName>
    <definedName name="m" localSheetId="1" hidden="1">{"det (May)",#N/A,FALSE,"June";"sum (MAY YTD)",#N/A,FALSE,"June YTD"}</definedName>
    <definedName name="m" hidden="1">{"det (May)",#N/A,FALSE,"June";"sum (MAY YTD)",#N/A,FALSE,"June YTD"}</definedName>
    <definedName name="M_PlaceofPath" hidden="1">"\\SNYCEQT0100\HOME\LZURLO\DATA\TELMEX\Models\tmx_vdf.xls"</definedName>
    <definedName name="MARF2007" localSheetId="2" hidden="1">{#N/A,#N/A,FALSE,"BEER";#N/A,#N/A,FALSE,"WEST"}</definedName>
    <definedName name="MARF2007" localSheetId="1" hidden="1">{#N/A,#N/A,FALSE,"BEER";#N/A,#N/A,FALSE,"WEST"}</definedName>
    <definedName name="MARF2007" hidden="1">{#N/A,#N/A,FALSE,"BEER";#N/A,#N/A,FALSE,"WEST"}</definedName>
    <definedName name="Maria" localSheetId="2" hidden="1">{"CONSOL",#N/A,FALSE,"CONSOLIDATION"}</definedName>
    <definedName name="Maria" localSheetId="1" hidden="1">{"CONSOL",#N/A,FALSE,"CONSOLIDATION"}</definedName>
    <definedName name="Maria" hidden="1">{"CONSOL",#N/A,FALSE,"CONSOLIDATION"}</definedName>
    <definedName name="Memoria" localSheetId="2" hidden="1">{"CAP VOL",#N/A,FALSE,"CAPITAL";"CAP VAR",#N/A,FALSE,"CAPITAL";"CAP FIJ",#N/A,FALSE,"CAPITAL";"CAP CONS",#N/A,FALSE,"CAPITAL";"CAP DATA",#N/A,FALSE,"CAPITAL"}</definedName>
    <definedName name="Memoria" localSheetId="1" hidden="1">{"CAP VOL",#N/A,FALSE,"CAPITAL";"CAP VAR",#N/A,FALSE,"CAPITAL";"CAP FIJ",#N/A,FALSE,"CAPITAL";"CAP CONS",#N/A,FALSE,"CAPITAL";"CAP DATA",#N/A,FALSE,"CAPITAL"}</definedName>
    <definedName name="Memoria" hidden="1">{"CAP VOL",#N/A,FALSE,"CAPITAL";"CAP VAR",#N/A,FALSE,"CAPITAL";"CAP FIJ",#N/A,FALSE,"CAPITAL";"CAP CONS",#N/A,FALSE,"CAPITAL";"CAP DATA",#N/A,FALSE,"CAPITAL"}</definedName>
    <definedName name="MIVIVIENDA" hidden="1">[15]Asfalto!$T$7:$U$8</definedName>
    <definedName name="mkoi" localSheetId="2" hidden="1">{"det (May)",#N/A,FALSE,"June";"sum (MAY YTD)",#N/A,FALSE,"June YTD"}</definedName>
    <definedName name="mkoi" localSheetId="1" hidden="1">{"det (May)",#N/A,FALSE,"June";"sum (MAY YTD)",#N/A,FALSE,"June YTD"}</definedName>
    <definedName name="mkoi" hidden="1">{"det (May)",#N/A,FALSE,"June";"sum (MAY YTD)",#N/A,FALSE,"June YTD"}</definedName>
    <definedName name="mktg" localSheetId="2" hidden="1">{#N/A,#N/A,FALSE,"지침";#N/A,#N/A,FALSE,"환경분석";#N/A,#N/A,FALSE,"Sheet16"}</definedName>
    <definedName name="mktg" localSheetId="1" hidden="1">{#N/A,#N/A,FALSE,"지침";#N/A,#N/A,FALSE,"환경분석";#N/A,#N/A,FALSE,"Sheet16"}</definedName>
    <definedName name="mktg" hidden="1">{#N/A,#N/A,FALSE,"지침";#N/A,#N/A,FALSE,"환경분석";#N/A,#N/A,FALSE,"Sheet16"}</definedName>
    <definedName name="mm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localSheetId="2" hidden="1">{"det (May)",#N/A,FALSE,"June";"sum (MAY YTD)",#N/A,FALSE,"June YTD"}</definedName>
    <definedName name="mmm" localSheetId="1" hidden="1">{"det (May)",#N/A,FALSE,"June";"sum (MAY YTD)",#N/A,FALSE,"June YTD"}</definedName>
    <definedName name="mmm" hidden="1">{"det (May)",#N/A,FALSE,"June";"sum (MAY YTD)",#N/A,FALSE,"June YTD"}</definedName>
    <definedName name="mmml" localSheetId="2" hidden="1">{"det (May)",#N/A,FALSE,"June";"sum (MAY YTD)",#N/A,FALSE,"June YTD"}</definedName>
    <definedName name="mmml" localSheetId="1" hidden="1">{"det (May)",#N/A,FALSE,"June";"sum (MAY YTD)",#N/A,FALSE,"June YTD"}</definedName>
    <definedName name="mmml" hidden="1">{"det (May)",#N/A,FALSE,"June";"sum (MAY YTD)",#N/A,FALSE,"June YTD"}</definedName>
    <definedName name="mmmm" localSheetId="2" hidden="1">{"det (May)",#N/A,FALSE,"June";"sum (MAY YTD)",#N/A,FALSE,"June YTD"}</definedName>
    <definedName name="mmmm" localSheetId="1" hidden="1">{"det (May)",#N/A,FALSE,"June";"sum (MAY YTD)",#N/A,FALSE,"June YTD"}</definedName>
    <definedName name="mmmm" hidden="1">{"det (May)",#N/A,FALSE,"June";"sum (MAY YTD)",#N/A,FALSE,"June YTD"}</definedName>
    <definedName name="mmmmm" localSheetId="2" hidden="1">{"det (May)",#N/A,FALSE,"June";"sum (MAY YTD)",#N/A,FALSE,"June YTD"}</definedName>
    <definedName name="mmmmm" localSheetId="1" hidden="1">{"det (May)",#N/A,FALSE,"June";"sum (MAY YTD)",#N/A,FALSE,"June YTD"}</definedName>
    <definedName name="mmmmm" hidden="1">{"det (May)",#N/A,FALSE,"June";"sum (MAY YTD)",#N/A,FALSE,"June YTD"}</definedName>
    <definedName name="mmmmmm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localSheetId="2" hidden="1">{"det (May)",#N/A,FALSE,"June";"sum (MAY YTD)",#N/A,FALSE,"June YTD"}</definedName>
    <definedName name="mmmmmmm" localSheetId="1" hidden="1">{"det (May)",#N/A,FALSE,"June";"sum (MAY YTD)",#N/A,FALSE,"June YTD"}</definedName>
    <definedName name="mmmmmmm" hidden="1">{"det (May)",#N/A,FALSE,"June";"sum (MAY YTD)",#N/A,FALSE,"June YTD"}</definedName>
    <definedName name="mmmmmmmmmmmmmmmmm" localSheetId="2" hidden="1">{"det (May)",#N/A,FALSE,"June";"sum (MAY YTD)",#N/A,FALSE,"June YTD"}</definedName>
    <definedName name="mmmmmmmmmmmmmmmmm" localSheetId="1" hidden="1">{"det (May)",#N/A,FALSE,"June";"sum (MAY YTD)",#N/A,FALSE,"June YTD"}</definedName>
    <definedName name="mmmmmmmmmmmmmmmmm" hidden="1">{"det (May)",#N/A,FALSE,"June";"sum (MAY YTD)",#N/A,FALSE,"June YTD"}</definedName>
    <definedName name="mnak9" localSheetId="2" hidden="1">{#N/A,#N/A,FALSE,"RGD$";#N/A,#N/A,FALSE,"BG$";#N/A,#N/A,FALSE,"FC$"}</definedName>
    <definedName name="mnak9" localSheetId="1" hidden="1">{#N/A,#N/A,FALSE,"RGD$";#N/A,#N/A,FALSE,"BG$";#N/A,#N/A,FALSE,"FC$"}</definedName>
    <definedName name="mnak9" hidden="1">{#N/A,#N/A,FALSE,"RGD$";#N/A,#N/A,FALSE,"BG$";#N/A,#N/A,FALSE,"FC$"}</definedName>
    <definedName name="mñlk" localSheetId="2" hidden="1">{"CAP VOL",#N/A,FALSE,"CAPITAL";"CAP VAR",#N/A,FALSE,"CAPITAL";"CAP FIJ",#N/A,FALSE,"CAPITAL";"CAP CONS",#N/A,FALSE,"CAPITAL";"CAP DATA",#N/A,FALSE,"CAPITAL"}</definedName>
    <definedName name="mñlk" localSheetId="1" hidden="1">{"CAP VOL",#N/A,FALSE,"CAPITAL";"CAP VAR",#N/A,FALSE,"CAPITAL";"CAP FIJ",#N/A,FALSE,"CAPITAL";"CAP CONS",#N/A,FALSE,"CAPITAL";"CAP DATA",#N/A,FALSE,"CAPITAL"}</definedName>
    <definedName name="mñlk" hidden="1">{"CAP VOL",#N/A,FALSE,"CAPITAL";"CAP VAR",#N/A,FALSE,"CAPITAL";"CAP FIJ",#N/A,FALSE,"CAPITAL";"CAP CONS",#N/A,FALSE,"CAPITAL";"CAP DATA",#N/A,FALSE,"CAPITAL"}</definedName>
    <definedName name="MNMNM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MNMNM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ttom" localSheetId="2" hidden="1">{"'171'!$A$1:$Z$50"}</definedName>
    <definedName name="mttom" localSheetId="1" hidden="1">{"'171'!$A$1:$Z$50"}</definedName>
    <definedName name="mttom" hidden="1">{"'171'!$A$1:$Z$50"}</definedName>
    <definedName name="N" localSheetId="2">{#N/A,#N/A,FALSE,"Hoja1";#N/A,#N/A,FALSE,"Hoja2"}</definedName>
    <definedName name="N" localSheetId="1">{#N/A,#N/A,FALSE,"Hoja1";#N/A,#N/A,FALSE,"Hoja2"}</definedName>
    <definedName name="N">{#N/A,#N/A,FALSE,"Hoja1";#N/A,#N/A,FALSE,"Hoja2"}</definedName>
    <definedName name="ñ" localSheetId="2" hidden="1">{"RESUMEN",#N/A,FALSE,"RESUMEN";"RESUMEN_MARG",#N/A,FALSE,"RESUMEN"}</definedName>
    <definedName name="ñ" localSheetId="1" hidden="1">{"RESUMEN",#N/A,FALSE,"RESUMEN";"RESUMEN_MARG",#N/A,FALSE,"RESUMEN"}</definedName>
    <definedName name="ñ" hidden="1">{"RESUMEN",#N/A,FALSE,"RESUMEN";"RESUMEN_MARG",#N/A,FALSE,"RESUMEN"}</definedName>
    <definedName name="naoa" localSheetId="2" hidden="1">{"RESUMEN",#N/A,FALSE,"RESUMEN";"RESUMEN_MARG",#N/A,FALSE,"RESUMEN"}</definedName>
    <definedName name="naoa" localSheetId="1" hidden="1">{"RESUMEN",#N/A,FALSE,"RESUMEN";"RESUMEN_MARG",#N/A,FALSE,"RESUMEN"}</definedName>
    <definedName name="naoa" hidden="1">{"RESUMEN",#N/A,FALSE,"RESUMEN";"RESUMEN_MARG",#N/A,FALSE,"RESUMEN"}</definedName>
    <definedName name="napa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localSheetId="2" hidden="1">{"CAP VOL",#N/A,FALSE,"CAPITAL";"CAP VAR",#N/A,FALSE,"CAPITAL";"CAP FIJ",#N/A,FALSE,"CAPITAL";"CAP CONS",#N/A,FALSE,"CAPITAL";"CAP DATA",#N/A,FALSE,"CAPITAL"}</definedName>
    <definedName name="napa2" localSheetId="1" hidden="1">{"CAP VOL",#N/A,FALSE,"CAPITAL";"CAP VAR",#N/A,FALSE,"CAPITAL";"CAP FIJ",#N/A,FALSE,"CAPITAL";"CAP CONS",#N/A,FALSE,"CAPITAL";"CAP DATA",#N/A,FALSE,"CAPITAL"}</definedName>
    <definedName name="napa2" hidden="1">{"CAP VOL",#N/A,FALSE,"CAPITAL";"CAP VAR",#N/A,FALSE,"CAPITAL";"CAP FIJ",#N/A,FALSE,"CAPITAL";"CAP CONS",#N/A,FALSE,"CAPITAL";"CAP DATA",#N/A,FALSE,"CAPITAL"}</definedName>
    <definedName name="napa3" localSheetId="2" hidden="1">{"Cons_Occ_Lar",#N/A,FALSE,"márgenes";"Cen_met",#N/A,FALSE,"márgenes";"Ori_pl",#N/A,FALSE,"márgenes"}</definedName>
    <definedName name="napa3" localSheetId="1" hidden="1">{"Cons_Occ_Lar",#N/A,FALSE,"márgenes";"Cen_met",#N/A,FALSE,"márgenes";"Ori_pl",#N/A,FALSE,"márgenes"}</definedName>
    <definedName name="napa3" hidden="1">{"Cons_Occ_Lar",#N/A,FALSE,"márgenes";"Cen_met",#N/A,FALSE,"márgenes";"Ori_pl",#N/A,FALSE,"márgenes"}</definedName>
    <definedName name="napa4" localSheetId="2" hidden="1">{"CAP VOL",#N/A,FALSE,"CAPITAL";"CAP VAR",#N/A,FALSE,"CAPITAL";"CAP FIJ",#N/A,FALSE,"CAPITAL";"CAP CONS",#N/A,FALSE,"CAPITAL";"CAP DATA",#N/A,FALSE,"CAPITAL"}</definedName>
    <definedName name="napa4" localSheetId="1" hidden="1">{"CAP VOL",#N/A,FALSE,"CAPITAL";"CAP VAR",#N/A,FALSE,"CAPITAL";"CAP FIJ",#N/A,FALSE,"CAPITAL";"CAP CONS",#N/A,FALSE,"CAPITAL";"CAP DATA",#N/A,FALSE,"CAPITAL"}</definedName>
    <definedName name="napa4" hidden="1">{"CAP VOL",#N/A,FALSE,"CAPITAL";"CAP VAR",#N/A,FALSE,"CAPITAL";"CAP FIJ",#N/A,FALSE,"CAPITAL";"CAP CONS",#N/A,FALSE,"CAPITAL";"CAP DATA",#N/A,FALSE,"CAPITAL"}</definedName>
    <definedName name="napa5" localSheetId="2" hidden="1">{"Cons_Occ_Lar",#N/A,FALSE,"márgenes";"Cen_met",#N/A,FALSE,"márgenes";"Ori_pl",#N/A,FALSE,"márgenes"}</definedName>
    <definedName name="napa5" localSheetId="1" hidden="1">{"Cons_Occ_Lar",#N/A,FALSE,"márgenes";"Cen_met",#N/A,FALSE,"márgenes";"Ori_pl",#N/A,FALSE,"márgenes"}</definedName>
    <definedName name="napa5" hidden="1">{"Cons_Occ_Lar",#N/A,FALSE,"márgenes";"Cen_met",#N/A,FALSE,"márgenes";"Ori_pl",#N/A,FALSE,"márgenes"}</definedName>
    <definedName name="napa6" localSheetId="2" hidden="1">{"Real",#N/A,FALSE,"CONSOLIDADO";"Real",#N/A,FALSE,"OCCIDENTE";"Real",#N/A,FALSE,"LARA";"Real",#N/A,FALSE,"CENTRO";"Real",#N/A,FALSE,"METROPOLITANA";"Real",#N/A,FALSE,"ORIENTE";"Real",#N/A,FALSE,"Pto.libre"}</definedName>
    <definedName name="napa6" localSheetId="1" hidden="1">{"Real",#N/A,FALSE,"CONSOLIDADO";"Real",#N/A,FALSE,"OCCIDENTE";"Real",#N/A,FALSE,"LARA";"Real",#N/A,FALSE,"CENTRO";"Real",#N/A,FALSE,"METROPOLITANA";"Real",#N/A,FALSE,"ORIENTE";"Real",#N/A,FALSE,"Pto.libre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napa7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localSheetId="2" hidden="1">{"RESUMEN",#N/A,FALSE,"RESUMEN";"RESUMEN_MARG",#N/A,FALSE,"RESUMEN"}</definedName>
    <definedName name="napa9" localSheetId="1" hidden="1">{"RESUMEN",#N/A,FALSE,"RESUMEN";"RESUMEN_MARG",#N/A,FALSE,"RESUMEN"}</definedName>
    <definedName name="napa9" hidden="1">{"RESUMEN",#N/A,FALSE,"RESUMEN";"RESUMEN_MARG",#N/A,FALSE,"RESUMEN"}</definedName>
    <definedName name="nbbnt" localSheetId="2" hidden="1">{#N/A,#N/A,FALSE,"Hoja1";#N/A,#N/A,FALSE,"Hoja2"}</definedName>
    <definedName name="nbbnt" localSheetId="1" hidden="1">{#N/A,#N/A,FALSE,"Hoja1";#N/A,#N/A,FALSE,"Hoja2"}</definedName>
    <definedName name="nbbnt" hidden="1">{#N/A,#N/A,FALSE,"Hoja1";#N/A,#N/A,FALSE,"Hoja2"}</definedName>
    <definedName name="nbnbhgfg" localSheetId="2" hidden="1">{#N/A,#N/A,FALSE,"Hoja1";#N/A,#N/A,FALSE,"Hoja2"}</definedName>
    <definedName name="nbnbhgfg" localSheetId="1" hidden="1">{#N/A,#N/A,FALSE,"Hoja1";#N/A,#N/A,FALSE,"Hoja2"}</definedName>
    <definedName name="nbnbhgfg" hidden="1">{#N/A,#N/A,FALSE,"Hoja1";#N/A,#N/A,FALSE,"Hoja2"}</definedName>
    <definedName name="nbngfhgh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emas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therlandsByEntity_FooterType" hidden="1">"EXTERNAL"</definedName>
    <definedName name="ngfnggnhd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nhngfn" localSheetId="2" hidden="1">{"det (May)",#N/A,FALSE,"June";"sum (MAY YTD)",#N/A,FALSE,"June YTD"}</definedName>
    <definedName name="nhnhngfn" localSheetId="1" hidden="1">{"det (May)",#N/A,FALSE,"June";"sum (MAY YTD)",#N/A,FALSE,"June YTD"}</definedName>
    <definedName name="nhnhngfn" hidden="1">{"det (May)",#N/A,FALSE,"June";"sum (MAY YTD)",#N/A,FALSE,"June YTD"}</definedName>
    <definedName name="njnj" localSheetId="2" hidden="1">{"det (May)",#N/A,FALSE,"June";"sum (MAY YTD)",#N/A,FALSE,"June YTD"}</definedName>
    <definedName name="njnj" localSheetId="1" hidden="1">{"det (May)",#N/A,FALSE,"June";"sum (MAY YTD)",#N/A,FALSE,"June YTD"}</definedName>
    <definedName name="njnj" hidden="1">{"det (May)",#N/A,FALSE,"June";"sum (MAY YTD)",#N/A,FALSE,"June YTD"}</definedName>
    <definedName name="nkk" localSheetId="2" hidden="1">{#N/A,#N/A,FALSE,"TOTAL"}</definedName>
    <definedName name="nkk" localSheetId="1" hidden="1">{#N/A,#N/A,FALSE,"TOTAL"}</definedName>
    <definedName name="nkk" hidden="1">{#N/A,#N/A,FALSE,"TOTAL"}</definedName>
    <definedName name="ÑKSKLKL" localSheetId="2" hidden="1">{"CAP VOL",#N/A,FALSE,"CAPITAL";"CAP VAR",#N/A,FALSE,"CAPITAL";"CAP FIJ",#N/A,FALSE,"CAPITAL";"CAP CONS",#N/A,FALSE,"CAPITAL";"CAP DATA",#N/A,FALSE,"CAPITAL"}</definedName>
    <definedName name="ÑKSKLKL" localSheetId="1" hidden="1">{"CAP VOL",#N/A,FALSE,"CAPITAL";"CAP VAR",#N/A,FALSE,"CAPITAL";"CAP FIJ",#N/A,FALSE,"CAPITAL";"CAP CONS",#N/A,FALSE,"CAPITAL";"CAP DATA",#N/A,FALSE,"CAPITAL"}</definedName>
    <definedName name="ÑKSKLKL" hidden="1">{"CAP VOL",#N/A,FALSE,"CAPITAL";"CAP VAR",#N/A,FALSE,"CAPITAL";"CAP FIJ",#N/A,FALSE,"CAPITAL";"CAP CONS",#N/A,FALSE,"CAPITAL";"CAP DATA",#N/A,FALSE,"CAPITAL"}</definedName>
    <definedName name="ÑL" localSheetId="2" hidden="1">{"Real",#N/A,FALSE,"CONSOLIDADO";"Real",#N/A,FALSE,"OCCIDENTE";"Real",#N/A,FALSE,"LARA";"Real",#N/A,FALSE,"CENTRO";"Real",#N/A,FALSE,"METROPOLITANA";"Real",#N/A,FALSE,"ORIENTE";"Real",#N/A,FALSE,"Pto.libre"}</definedName>
    <definedName name="ÑL" localSheetId="1" hidden="1">{"Real",#N/A,FALSE,"CONSOLIDADO";"Real",#N/A,FALSE,"OCCIDENTE";"Real",#N/A,FALSE,"LARA";"Real",#N/A,FALSE,"CENTRO";"Real",#N/A,FALSE,"METROPOLITANA";"Real",#N/A,FALSE,"ORIENTE";"Real",#N/A,FALSE,"Pto.libre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n" localSheetId="2" hidden="1">{"det (May)",#N/A,FALSE,"June";"sum (MAY YTD)",#N/A,FALSE,"June YTD"}</definedName>
    <definedName name="nn" localSheetId="1" hidden="1">{"det (May)",#N/A,FALSE,"June";"sum (MAY YTD)",#N/A,FALSE,"June YTD"}</definedName>
    <definedName name="nn" hidden="1">{"det (May)",#N/A,FALSE,"June";"sum (MAY YTD)",#N/A,FALSE,"June YTD"}</definedName>
    <definedName name="ññ" localSheetId="2" hidden="1">{"Cons_Occ_Lar",#N/A,FALSE,"márgenes";"Cen_met",#N/A,FALSE,"márgenes";"Ori_pl",#N/A,FALSE,"márgenes"}</definedName>
    <definedName name="ññ" localSheetId="1" hidden="1">{"Cons_Occ_Lar",#N/A,FALSE,"márgenes";"Cen_met",#N/A,FALSE,"márgenes";"Ori_pl",#N/A,FALSE,"márgenes"}</definedName>
    <definedName name="ññ" hidden="1">{"Cons_Occ_Lar",#N/A,FALSE,"márgenes";"Cen_met",#N/A,FALSE,"márgenes";"Ori_pl",#N/A,FALSE,"márgenes"}</definedName>
    <definedName name="ñññ" localSheetId="2" hidden="1">{"RESUMEN",#N/A,FALSE,"RESUMEN";"RESUMEN_MARG",#N/A,FALSE,"RESUMEN"}</definedName>
    <definedName name="ñññ" localSheetId="1" hidden="1">{"RESUMEN",#N/A,FALSE,"RESUMEN";"RESUMEN_MARG",#N/A,FALSE,"RESUMEN"}</definedName>
    <definedName name="ñññ" hidden="1">{"RESUMEN",#N/A,FALSE,"RESUMEN";"RESUMEN_MARG",#N/A,FALSE,"RESUMEN"}</definedName>
    <definedName name="ññññ" localSheetId="2" hidden="1">{"CAP VOL",#N/A,FALSE,"CAPITAL";"CAP VAR",#N/A,FALSE,"CAPITAL";"CAP FIJ",#N/A,FALSE,"CAPITAL";"CAP CONS",#N/A,FALSE,"CAPITAL";"CAP DATA",#N/A,FALSE,"CAPITAL"}</definedName>
    <definedName name="ññññ" localSheetId="1" hidden="1">{"CAP VOL",#N/A,FALSE,"CAPITAL";"CAP VAR",#N/A,FALSE,"CAPITAL";"CAP FIJ",#N/A,FALSE,"CAPITAL";"CAP CONS",#N/A,FALSE,"CAPITAL";"CAP DATA",#N/A,FALSE,"CAPITAL"}</definedName>
    <definedName name="ññññ" hidden="1">{"CAP VOL",#N/A,FALSE,"CAPITAL";"CAP VAR",#N/A,FALSE,"CAPITAL";"CAP FIJ",#N/A,FALSE,"CAPITAL";"CAP CONS",#N/A,FALSE,"CAPITAL";"CAP DATA",#N/A,FALSE,"CAPITAL"}</definedName>
    <definedName name="nnnnj" localSheetId="2" hidden="1">{"det (May)",#N/A,FALSE,"June";"sum (MAY YTD)",#N/A,FALSE,"June YTD"}</definedName>
    <definedName name="nnnnj" localSheetId="1" hidden="1">{"det (May)",#N/A,FALSE,"June";"sum (MAY YTD)",#N/A,FALSE,"June YTD"}</definedName>
    <definedName name="nnnnj" hidden="1">{"det (May)",#N/A,FALSE,"June";"sum (MAY YTD)",#N/A,FALSE,"June YTD"}</definedName>
    <definedName name="nnnnn" localSheetId="2" hidden="1">{"det (May)",#N/A,FALSE,"June";"sum (MAY YTD)",#N/A,FALSE,"June YTD"}</definedName>
    <definedName name="nnnnn" localSheetId="1" hidden="1">{"det (May)",#N/A,FALSE,"June";"sum (MAY YTD)",#N/A,FALSE,"June YTD"}</definedName>
    <definedName name="nnnnn" hidden="1">{"det (May)",#N/A,FALSE,"June";"sum (MAY YTD)",#N/A,FALSE,"June YTD"}</definedName>
    <definedName name="ñññññ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nnnn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nnnnnnnnnnn" localSheetId="2" hidden="1">{"'cua 42'!$A$1:$O$40"}</definedName>
    <definedName name="nnnnnnnnnnn" localSheetId="1" hidden="1">{"'cua 42'!$A$1:$O$40"}</definedName>
    <definedName name="nnnnnnnnnnn" hidden="1">{"'cua 42'!$A$1:$O$40"}</definedName>
    <definedName name="no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nom" localSheetId="2" hidden="1">{"'Hoja1'!$A$1:$K$32"}</definedName>
    <definedName name="nom" localSheetId="1" hidden="1">{"'Hoja1'!$A$1:$K$32"}</definedName>
    <definedName name="nom" hidden="1">{"'Hoja1'!$A$1:$K$32"}</definedName>
    <definedName name="nosequesera" localSheetId="2" hidden="1">{"'Hoja1'!$A$1:$K$32"}</definedName>
    <definedName name="nosequesera" localSheetId="1" hidden="1">{"'Hoja1'!$A$1:$K$32"}</definedName>
    <definedName name="nosequesera" hidden="1">{"'Hoja1'!$A$1:$K$32"}</definedName>
    <definedName name="Notes_FooterType" hidden="1">"NONE"</definedName>
    <definedName name="Nov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ñpa" localSheetId="2" hidden="1">{#N/A,#N/A,FALSE,"RGD$";#N/A,#N/A,FALSE,"BG$";#N/A,#N/A,FALSE,"FC$"}</definedName>
    <definedName name="ñpa" localSheetId="1" hidden="1">{#N/A,#N/A,FALSE,"RGD$";#N/A,#N/A,FALSE,"BG$";#N/A,#N/A,FALSE,"FC$"}</definedName>
    <definedName name="ñpa" hidden="1">{#N/A,#N/A,FALSE,"RGD$";#N/A,#N/A,FALSE,"BG$";#N/A,#N/A,FALSE,"FC$"}</definedName>
    <definedName name="nuevo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vnbvvb" localSheetId="2" hidden="1">{#N/A,#N/A,FALSE,"FIN AÑO"}</definedName>
    <definedName name="nvnbvvb" localSheetId="1" hidden="1">{#N/A,#N/A,FALSE,"FIN AÑO"}</definedName>
    <definedName name="nvnbvvb" hidden="1">{#N/A,#N/A,FALSE,"FIN AÑO"}</definedName>
    <definedName name="nvnv" localSheetId="2" hidden="1">{"miles",#N/A,FALSE,"LUCROS E PERDAS (US$ 000)";"hl",#N/A,FALSE,"LUCROS E PERDAS (US$ 000)"}</definedName>
    <definedName name="nvnv" localSheetId="1" hidden="1">{"miles",#N/A,FALSE,"LUCROS E PERDAS (US$ 000)";"hl",#N/A,FALSE,"LUCROS E PERDAS (US$ 000)"}</definedName>
    <definedName name="nvnv" hidden="1">{"miles",#N/A,FALSE,"LUCROS E PERDAS (US$ 000)";"hl",#N/A,FALSE,"LUCROS E PERDAS (US$ 000)"}</definedName>
    <definedName name="NYTREW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YTREW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NZNLJKLJ" localSheetId="2" hidden="1">{#N/A,#N/A,FALSE,"RGD$";#N/A,#N/A,FALSE,"BG$";#N/A,#N/A,FALSE,"FC$"}</definedName>
    <definedName name="NZNLJKLJ" localSheetId="1" hidden="1">{#N/A,#N/A,FALSE,"RGD$";#N/A,#N/A,FALSE,"BG$";#N/A,#N/A,FALSE,"FC$"}</definedName>
    <definedName name="NZNLJKLJ" hidden="1">{#N/A,#N/A,FALSE,"RGD$";#N/A,#N/A,FALSE,"BG$";#N/A,#N/A,FALSE,"FC$"}</definedName>
    <definedName name="o" localSheetId="2" hidden="1">{"det (May)",#N/A,FALSE,"June";"sum (MAY YTD)",#N/A,FALSE,"June YTD"}</definedName>
    <definedName name="o" localSheetId="1" hidden="1">{"det (May)",#N/A,FALSE,"June";"sum (MAY YTD)",#N/A,FALSE,"June YTD"}</definedName>
    <definedName name="o" hidden="1">{"det (May)",#N/A,FALSE,"June";"sum (MAY YTD)",#N/A,FALSE,"June YTD"}</definedName>
    <definedName name="o1x" localSheetId="2" hidden="1">{"det (May)",#N/A,FALSE,"June";"sum (MAY YTD)",#N/A,FALSE,"June YTD"}</definedName>
    <definedName name="o1x" localSheetId="1" hidden="1">{"det (May)",#N/A,FALSE,"June";"sum (MAY YTD)",#N/A,FALSE,"June YTD"}</definedName>
    <definedName name="o1x" hidden="1">{"det (May)",#N/A,FALSE,"June";"sum (MAY YTD)",#N/A,FALSE,"June YTD"}</definedName>
    <definedName name="ocs" localSheetId="2" hidden="1">{#N/A,#N/A,FALSE,"Aging Summary";#N/A,#N/A,FALSE,"Ratio Analysis";#N/A,#N/A,FALSE,"Test 120 Day Accts";#N/A,#N/A,FALSE,"Tickmarks"}</definedName>
    <definedName name="ocs" localSheetId="1" hidden="1">{#N/A,#N/A,FALSE,"Aging Summary";#N/A,#N/A,FALSE,"Ratio Analysis";#N/A,#N/A,FALSE,"Test 120 Day Accts";#N/A,#N/A,FALSE,"Tickmarks"}</definedName>
    <definedName name="ocs" hidden="1">{#N/A,#N/A,FALSE,"Aging Summary";#N/A,#N/A,FALSE,"Ratio Analysis";#N/A,#N/A,FALSE,"Test 120 Day Accts";#N/A,#N/A,FALSE,"Tickmarks"}</definedName>
    <definedName name="OIOOII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OOII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oip" localSheetId="2" hidden="1">{"det (May)",#N/A,FALSE,"June";"sum (MAY YTD)",#N/A,FALSE,"June YTD"}</definedName>
    <definedName name="oip" localSheetId="1" hidden="1">{"det (May)",#N/A,FALSE,"June";"sum (MAY YTD)",#N/A,FALSE,"June YTD"}</definedName>
    <definedName name="oip" hidden="1">{"det (May)",#N/A,FALSE,"June";"sum (MAY YTD)",#N/A,FALSE,"June YTD"}</definedName>
    <definedName name="OIU" localSheetId="2" hidden="1">{"det (May)",#N/A,FALSE,"June";"sum (MAY YTD)",#N/A,FALSE,"June YTD"}</definedName>
    <definedName name="OIU" localSheetId="1" hidden="1">{"det (May)",#N/A,FALSE,"June";"sum (MAY YTD)",#N/A,FALSE,"June YTD"}</definedName>
    <definedName name="OIU" hidden="1">{"det (May)",#N/A,FALSE,"June";"sum (MAY YTD)",#N/A,FALSE,"June YTD"}</definedName>
    <definedName name="okbari" localSheetId="2" hidden="1">{"det (May)",#N/A,FALSE,"June";"sum (MAY YTD)",#N/A,FALSE,"June YTD"}</definedName>
    <definedName name="okbari" localSheetId="1" hidden="1">{"det (May)",#N/A,FALSE,"June";"sum (MAY YTD)",#N/A,FALSE,"June YTD"}</definedName>
    <definedName name="okbari" hidden="1">{"det (May)",#N/A,FALSE,"June";"sum (MAY YTD)",#N/A,FALSE,"June YTD"}</definedName>
    <definedName name="okbaria" localSheetId="2" hidden="1">{"det (May)",#N/A,FALSE,"June";"sum (MAY YTD)",#N/A,FALSE,"June YTD"}</definedName>
    <definedName name="okbaria" localSheetId="1" hidden="1">{"det (May)",#N/A,FALSE,"June";"sum (MAY YTD)",#N/A,FALSE,"June YTD"}</definedName>
    <definedName name="okbaria" hidden="1">{"det (May)",#N/A,FALSE,"June";"sum (MAY YTD)",#N/A,FALSE,"June YTD"}</definedName>
    <definedName name="okbaric" localSheetId="2" hidden="1">{"det (May)",#N/A,FALSE,"June";"sum (MAY YTD)",#N/A,FALSE,"June YTD"}</definedName>
    <definedName name="okbaric" localSheetId="1" hidden="1">{"det (May)",#N/A,FALSE,"June";"sum (MAY YTD)",#N/A,FALSE,"June YTD"}</definedName>
    <definedName name="okbaric" hidden="1">{"det (May)",#N/A,FALSE,"June";"sum (MAY YTD)",#N/A,FALSE,"June YTD"}</definedName>
    <definedName name="OMPO" localSheetId="2" hidden="1">{#N/A,#N/A,FALSE,"Hoja1";#N/A,#N/A,FALSE,"Hoja2"}</definedName>
    <definedName name="OMPO" localSheetId="1" hidden="1">{#N/A,#N/A,FALSE,"Hoja1";#N/A,#N/A,FALSE,"Hoja2"}</definedName>
    <definedName name="OMPO" hidden="1">{#N/A,#N/A,FALSE,"Hoja1";#N/A,#N/A,FALSE,"Hoja2"}</definedName>
    <definedName name="on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localSheetId="2" hidden="1">{"det (May)",#N/A,FALSE,"June";"sum (MAY YTD)",#N/A,FALSE,"June YTD"}</definedName>
    <definedName name="oo" localSheetId="1" hidden="1">{"det (May)",#N/A,FALSE,"June";"sum (MAY YTD)",#N/A,FALSE,"June YTD"}</definedName>
    <definedName name="oo" hidden="1">{"det (May)",#N/A,FALSE,"June";"sum (MAY YTD)",#N/A,FALSE,"June YTD"}</definedName>
    <definedName name="oooo" localSheetId="2" hidden="1">{"payback2",#N/A,FALSE,"Wirtschaftlichkeitsberechnung"}</definedName>
    <definedName name="oooo" localSheetId="1" hidden="1">{"payback2",#N/A,FALSE,"Wirtschaftlichkeitsberechnung"}</definedName>
    <definedName name="oooo" hidden="1">{"payback2",#N/A,FALSE,"Wirtschaftlichkeitsberechnung"}</definedName>
    <definedName name="oooojk" localSheetId="2" hidden="1">{"det (May)",#N/A,FALSE,"June";"sum (MAY YTD)",#N/A,FALSE,"June YTD"}</definedName>
    <definedName name="oooojk" localSheetId="1" hidden="1">{"det (May)",#N/A,FALSE,"June";"sum (MAY YTD)",#N/A,FALSE,"June YTD"}</definedName>
    <definedName name="oooojk" hidden="1">{"det (May)",#N/A,FALSE,"June";"sum (MAY YTD)",#N/A,FALSE,"June YTD"}</definedName>
    <definedName name="ooooooo" localSheetId="2" hidden="1">{"det (May)",#N/A,FALSE,"June";"sum (MAY YTD)",#N/A,FALSE,"June YTD"}</definedName>
    <definedName name="ooooooo" localSheetId="1" hidden="1">{"det (May)",#N/A,FALSE,"June";"sum (MAY YTD)",#N/A,FALSE,"June YTD"}</definedName>
    <definedName name="ooooooo" hidden="1">{"det (May)",#N/A,FALSE,"June";"sum (MAY YTD)",#N/A,FALSE,"June YTD"}</definedName>
    <definedName name="oooooooo" localSheetId="2" hidden="1">{"det (May)",#N/A,FALSE,"June";"sum (MAY YTD)",#N/A,FALSE,"June YTD"}</definedName>
    <definedName name="oooooooo" localSheetId="1" hidden="1">{"det (May)",#N/A,FALSE,"June";"sum (MAY YTD)",#N/A,FALSE,"June YTD"}</definedName>
    <definedName name="oooooooo" hidden="1">{"det (May)",#N/A,FALSE,"June";"sum (MAY YTD)",#N/A,FALSE,"June YTD"}</definedName>
    <definedName name="oooooooooooooo" localSheetId="2" hidden="1">{"det (May)",#N/A,FALSE,"June";"sum (MAY YTD)",#N/A,FALSE,"June YTD"}</definedName>
    <definedName name="oooooooooooooo" localSheetId="1" hidden="1">{"det (May)",#N/A,FALSE,"June";"sum (MAY YTD)",#N/A,FALSE,"June YTD"}</definedName>
    <definedName name="oooooooooooooo" hidden="1">{"det (May)",#N/A,FALSE,"June";"sum (MAY YTD)",#N/A,FALSE,"June YTD"}</definedName>
    <definedName name="ooooooooooooooooooo" localSheetId="2" hidden="1">{"det (May)",#N/A,FALSE,"June";"sum (MAY YTD)",#N/A,FALSE,"June YTD"}</definedName>
    <definedName name="ooooooooooooooooooo" localSheetId="1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localSheetId="2" hidden="1">{"det (May)",#N/A,FALSE,"June";"sum (MAY YTD)",#N/A,FALSE,"June YTD"}</definedName>
    <definedName name="ooooooooooooooooooooooooooo" localSheetId="1" hidden="1">{"det (May)",#N/A,FALSE,"June";"sum (MAY YTD)",#N/A,FALSE,"June YTD"}</definedName>
    <definedName name="ooooooooooooooooooooooooooo" hidden="1">{"det (May)",#N/A,FALSE,"June";"sum (MAY YTD)",#N/A,FALSE,"June YTD"}</definedName>
    <definedName name="opo" localSheetId="2" hidden="1">{#N/A,#N/A,FALSE,"지침";#N/A,#N/A,FALSE,"환경분석";#N/A,#N/A,FALSE,"Sheet16"}</definedName>
    <definedName name="opo" localSheetId="1" hidden="1">{#N/A,#N/A,FALSE,"지침";#N/A,#N/A,FALSE,"환경분석";#N/A,#N/A,FALSE,"Sheet16"}</definedName>
    <definedName name="opo" hidden="1">{#N/A,#N/A,FALSE,"지침";#N/A,#N/A,FALSE,"환경분석";#N/A,#N/A,FALSE,"Sheet16"}</definedName>
    <definedName name="Orçamento" localSheetId="2" hidden="1">{#N/A,#N/A,FALSE,"TOTAL"}</definedName>
    <definedName name="Orçamento" localSheetId="1" hidden="1">{#N/A,#N/A,FALSE,"TOTAL"}</definedName>
    <definedName name="Orçamento" hidden="1">{#N/A,#N/A,FALSE,"TOTAL"}</definedName>
    <definedName name="otro" localSheetId="2" hidden="1">{"'Hoja1'!$A$1:$K$32"}</definedName>
    <definedName name="otro" localSheetId="1" hidden="1">{"'Hoja1'!$A$1:$K$32"}</definedName>
    <definedName name="otro" hidden="1">{"'Hoja1'!$A$1:$K$32"}</definedName>
    <definedName name="ouiyu" localSheetId="2" hidden="1">{"RESUMEN",#N/A,FALSE,"RESUMEN";"RESUMEN_MARG",#N/A,FALSE,"RESUMEN"}</definedName>
    <definedName name="ouiyu" localSheetId="1" hidden="1">{"RESUMEN",#N/A,FALSE,"RESUMEN";"RESUMEN_MARG",#N/A,FALSE,"RESUMEN"}</definedName>
    <definedName name="ouiyu" hidden="1">{"RESUMEN",#N/A,FALSE,"RESUMEN";"RESUMEN_MARG",#N/A,FALSE,"RESUMEN"}</definedName>
    <definedName name="OutputSpec_FooterType" hidden="1">"INTERNAL"</definedName>
    <definedName name="ox" localSheetId="2" hidden="1">{"det (May)",#N/A,FALSE,"June";"sum (MAY YTD)",#N/A,FALSE,"June YTD"}</definedName>
    <definedName name="ox" localSheetId="1" hidden="1">{"det (May)",#N/A,FALSE,"June";"sum (MAY YTD)",#N/A,FALSE,"June YTD"}</definedName>
    <definedName name="ox" hidden="1">{"det (May)",#N/A,FALSE,"June";"sum (MAY YTD)",#N/A,FALSE,"June YTD"}</definedName>
    <definedName name="oytrfg" localSheetId="2" hidden="1">{"det (May)",#N/A,FALSE,"June";"sum (MAY YTD)",#N/A,FALSE,"June YTD"}</definedName>
    <definedName name="oytrfg" localSheetId="1" hidden="1">{"det (May)",#N/A,FALSE,"June";"sum (MAY YTD)",#N/A,FALSE,"June YTD"}</definedName>
    <definedName name="oytrfg" hidden="1">{"det (May)",#N/A,FALSE,"June";"sum (MAY YTD)",#N/A,FALSE,"June YTD"}</definedName>
    <definedName name="p" localSheetId="2" hidden="1">{"CAP VOL",#N/A,FALSE,"CAPITAL";"CAP VAR",#N/A,FALSE,"CAPITAL";"CAP FIJ",#N/A,FALSE,"CAPITAL";"CAP CONS",#N/A,FALSE,"CAPITAL";"CAP DATA",#N/A,FALSE,"CAPITAL"}</definedName>
    <definedName name="p" localSheetId="1" hidden="1">{"CAP VOL",#N/A,FALSE,"CAPITAL";"CAP VAR",#N/A,FALSE,"CAPITAL";"CAP FIJ",#N/A,FALSE,"CAPITAL";"CAP CONS",#N/A,FALSE,"CAPITAL";"CAP DATA",#N/A,FALSE,"CAPITAL"}</definedName>
    <definedName name="p" hidden="1">{"CAP VOL",#N/A,FALSE,"CAPITAL";"CAP VAR",#N/A,FALSE,"CAPITAL";"CAP FIJ",#N/A,FALSE,"CAPITAL";"CAP CONS",#N/A,FALSE,"CAPITAL";"CAP DATA",#N/A,FALSE,"CAPITAL"}</definedName>
    <definedName name="panama" localSheetId="2" hidden="1">{#N/A,#N/A,FALSE,"Aging Summary";#N/A,#N/A,FALSE,"Ratio Analysis";#N/A,#N/A,FALSE,"Test 120 Day Accts";#N/A,#N/A,FALSE,"Tickmarks"}</definedName>
    <definedName name="panama" localSheetId="1" hidden="1">{#N/A,#N/A,FALSE,"Aging Summary";#N/A,#N/A,FALSE,"Ratio Analysis";#N/A,#N/A,FALSE,"Test 120 Day Accts";#N/A,#N/A,FALSE,"Tickmarks"}</definedName>
    <definedName name="panama" hidden="1">{#N/A,#N/A,FALSE,"Aging Summary";#N/A,#N/A,FALSE,"Ratio Analysis";#N/A,#N/A,FALSE,"Test 120 Day Accts";#N/A,#N/A,FALSE,"Tickmarks"}</definedName>
    <definedName name="patrimoniale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atrimoniale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C_msg" hidden="1">"Yes"</definedName>
    <definedName name="pelo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5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19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0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28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3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4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6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7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elo9" localSheetId="2" hidden="1">{"'REPORT 2000'!$B$3:$M$127"}</definedName>
    <definedName name="pelo9" localSheetId="1" hidden="1">{"'REPORT 2000'!$B$3:$M$127"}</definedName>
    <definedName name="pelo9" hidden="1">{"'REPORT 2000'!$B$3:$M$127"}</definedName>
    <definedName name="PEPE" localSheetId="2" hidden="1">{#N/A,#N/A,FALSE,"Aging Summary";#N/A,#N/A,FALSE,"Ratio Analysis";#N/A,#N/A,FALSE,"Test 120 Day Accts";#N/A,#N/A,FALSE,"Tickmarks"}</definedName>
    <definedName name="PEPE" localSheetId="1" hidden="1">{#N/A,#N/A,FALSE,"Aging Summary";#N/A,#N/A,FALSE,"Ratio Analysis";#N/A,#N/A,FALSE,"Test 120 Day Accts";#N/A,#N/A,FALSE,"Tickmarks"}</definedName>
    <definedName name="PEPE" hidden="1">{#N/A,#N/A,FALSE,"Aging Summary";#N/A,#N/A,FALSE,"Ratio Analysis";#N/A,#N/A,FALSE,"Test 120 Day Accts";#N/A,#N/A,FALSE,"Tickmarks"}</definedName>
    <definedName name="pesetas" localSheetId="2" hidden="1">#REF!</definedName>
    <definedName name="pesetas" localSheetId="1" hidden="1">#REF!</definedName>
    <definedName name="pesetas" hidden="1">#REF!</definedName>
    <definedName name="pioj" localSheetId="2" hidden="1">{"det (May)",#N/A,FALSE,"June";"sum (MAY YTD)",#N/A,FALSE,"June YTD"}</definedName>
    <definedName name="pioj" localSheetId="1" hidden="1">{"det (May)",#N/A,FALSE,"June";"sum (MAY YTD)",#N/A,FALSE,"June YTD"}</definedName>
    <definedName name="pioj" hidden="1">{"det (May)",#N/A,FALSE,"June";"sum (MAY YTD)",#N/A,FALSE,"June YTD"}</definedName>
    <definedName name="PIPO" localSheetId="2" hidden="1">{"det (May)",#N/A,FALSE,"June";"sum (MAY YTD)",#N/A,FALSE,"June YTD"}</definedName>
    <definedName name="PIPO" localSheetId="1" hidden="1">{"det (May)",#N/A,FALSE,"June";"sum (MAY YTD)",#N/A,FALSE,"June YTD"}</definedName>
    <definedName name="PIPO" hidden="1">{"det (May)",#N/A,FALSE,"June";"sum (MAY YTD)",#N/A,FALSE,"June YTD"}</definedName>
    <definedName name="PlanByEntity1_FooterType" hidden="1">"NONE"</definedName>
    <definedName name="PlanByEntity2_FooterType" hidden="1">"NONE"</definedName>
    <definedName name="PlanByEntity3_FooterType" hidden="1">"NONE"</definedName>
    <definedName name="playboy" localSheetId="2" hidden="1">{#N/A,#N/A,FALSE,"RGD$";#N/A,#N/A,FALSE,"BG$";#N/A,#N/A,FALSE,"FC$"}</definedName>
    <definedName name="playboy" localSheetId="1" hidden="1">{#N/A,#N/A,FALSE,"RGD$";#N/A,#N/A,FALSE,"BG$";#N/A,#N/A,FALSE,"FC$"}</definedName>
    <definedName name="playboy" hidden="1">{#N/A,#N/A,FALSE,"RGD$";#N/A,#N/A,FALSE,"BG$";#N/A,#N/A,FALSE,"FC$"}</definedName>
    <definedName name="plep" localSheetId="2" hidden="1">{#N/A,#N/A,FALSE,"TOTAL"}</definedName>
    <definedName name="plep" localSheetId="1" hidden="1">{#N/A,#N/A,FALSE,"TOTAL"}</definedName>
    <definedName name="plep" hidden="1">{#N/A,#N/A,FALSE,"TOTAL"}</definedName>
    <definedName name="po" localSheetId="2" hidden="1">{#N/A,#N/A,FALSE,"RGD$";#N/A,#N/A,FALSE,"BG$";#N/A,#N/A,FALSE,"FC$"}</definedName>
    <definedName name="po" localSheetId="1" hidden="1">{#N/A,#N/A,FALSE,"RGD$";#N/A,#N/A,FALSE,"BG$";#N/A,#N/A,FALSE,"FC$"}</definedName>
    <definedName name="po" hidden="1">{#N/A,#N/A,FALSE,"RGD$";#N/A,#N/A,FALSE,"BG$";#N/A,#N/A,FALSE,"FC$"}</definedName>
    <definedName name="POA" localSheetId="2" hidden="1">{"det (May)",#N/A,FALSE,"June";"sum (MAY YTD)",#N/A,FALSE,"June YTD"}</definedName>
    <definedName name="POA" localSheetId="1" hidden="1">{"det (May)",#N/A,FALSE,"June";"sum (MAY YTD)",#N/A,FALSE,"June YTD"}</definedName>
    <definedName name="POA" hidden="1">{"det (May)",#N/A,FALSE,"June";"sum (MAY YTD)",#N/A,FALSE,"June YTD"}</definedName>
    <definedName name="Pocurement" localSheetId="2" hidden="1">{"det (May)",#N/A,FALSE,"June";"sum (MAY YTD)",#N/A,FALSE,"June YTD"}</definedName>
    <definedName name="Pocurement" localSheetId="1" hidden="1">{"det (May)",#N/A,FALSE,"June";"sum (MAY YTD)",#N/A,FALSE,"June YTD"}</definedName>
    <definedName name="Pocurement" hidden="1">{"det (May)",#N/A,FALSE,"June";"sum (MAY YTD)",#N/A,FALSE,"June YTD"}</definedName>
    <definedName name="poi" localSheetId="2" hidden="1">{"Cons_Occ_Lar",#N/A,FALSE,"márgenes";"Cen_met",#N/A,FALSE,"márgenes";"Ori_pl",#N/A,FALSE,"márgenes"}</definedName>
    <definedName name="poi" localSheetId="1" hidden="1">{"Cons_Occ_Lar",#N/A,FALSE,"márgenes";"Cen_met",#N/A,FALSE,"márgenes";"Ori_pl",#N/A,FALSE,"márgenes"}</definedName>
    <definedName name="poi" hidden="1">{"Cons_Occ_Lar",#N/A,FALSE,"márgenes";"Cen_met",#N/A,FALSE,"márgenes";"Ori_pl",#N/A,FALSE,"márgenes"}</definedName>
    <definedName name="POIUYTRE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IUYTRE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poo" localSheetId="2" hidden="1">{"det (May)",#N/A,FALSE,"June";"sum (MAY YTD)",#N/A,FALSE,"June YTD"}</definedName>
    <definedName name="poo" localSheetId="1" hidden="1">{"det (May)",#N/A,FALSE,"June";"sum (MAY YTD)",#N/A,FALSE,"June YTD"}</definedName>
    <definedName name="poo" hidden="1">{"det (May)",#N/A,FALSE,"June";"sum (MAY YTD)",#N/A,FALSE,"June YTD"}</definedName>
    <definedName name="Porlamar" localSheetId="2" hidden="1">{"CAP VOL",#N/A,FALSE,"CAPITAL";"CAP VAR",#N/A,FALSE,"CAPITAL";"CAP FIJ",#N/A,FALSE,"CAPITAL";"CAP CONS",#N/A,FALSE,"CAPITAL";"CAP DATA",#N/A,FALSE,"CAPITAL"}</definedName>
    <definedName name="Porlamar" localSheetId="1" hidden="1">{"CAP VOL",#N/A,FALSE,"CAPITAL";"CAP VAR",#N/A,FALSE,"CAPITAL";"CAP FIJ",#N/A,FALSE,"CAPITAL";"CAP CONS",#N/A,FALSE,"CAPITAL";"CAP DATA",#N/A,FALSE,"CAPITAL"}</definedName>
    <definedName name="Porlamar" hidden="1">{"CAP VOL",#N/A,FALSE,"CAPITAL";"CAP VAR",#N/A,FALSE,"CAPITAL";"CAP FIJ",#N/A,FALSE,"CAPITAL";"CAP CONS",#N/A,FALSE,"CAPITAL";"CAP DATA",#N/A,FALSE,"CAPITAL"}</definedName>
    <definedName name="pp" localSheetId="2" hidden="1">{"det (May)",#N/A,FALSE,"June";"sum (MAY YTD)",#N/A,FALSE,"June YTD"}</definedName>
    <definedName name="pp" localSheetId="1" hidden="1">{"det (May)",#N/A,FALSE,"June";"sum (MAY YTD)",#N/A,FALSE,"June YTD"}</definedName>
    <definedName name="pp" hidden="1">{"det (May)",#N/A,FALSE,"June";"sum (MAY YTD)",#N/A,FALSE,"June YTD"}</definedName>
    <definedName name="ppp" localSheetId="2" hidden="1">{"det (May)",#N/A,FALSE,"June";"sum (MAY YTD)",#N/A,FALSE,"June YTD"}</definedName>
    <definedName name="ppp" localSheetId="1" hidden="1">{"det (May)",#N/A,FALSE,"June";"sum (MAY YTD)",#N/A,FALSE,"June YTD"}</definedName>
    <definedName name="ppp" hidden="1">{"det (May)",#N/A,FALSE,"June";"sum (MAY YTD)",#N/A,FALSE,"June YTD"}</definedName>
    <definedName name="pppp" localSheetId="2" hidden="1">{"det (May)",#N/A,FALSE,"June";"sum (MAY YTD)",#N/A,FALSE,"June YTD"}</definedName>
    <definedName name="pppp" localSheetId="1" hidden="1">{"det (May)",#N/A,FALSE,"June";"sum (MAY YTD)",#N/A,FALSE,"June YTD"}</definedName>
    <definedName name="pppp" hidden="1">{"det (May)",#N/A,FALSE,"June";"sum (MAY YTD)",#N/A,FALSE,"June YTD"}</definedName>
    <definedName name="pppppki" localSheetId="2" hidden="1">{"det (May)",#N/A,FALSE,"June";"sum (MAY YTD)",#N/A,FALSE,"June YTD"}</definedName>
    <definedName name="pppppki" localSheetId="1" hidden="1">{"det (May)",#N/A,FALSE,"June";"sum (MAY YTD)",#N/A,FALSE,"June YTD"}</definedName>
    <definedName name="pppppki" hidden="1">{"det (May)",#N/A,FALSE,"June";"sum (MAY YTD)",#N/A,FALSE,"June YTD"}</definedName>
    <definedName name="pppppppppp" localSheetId="2" hidden="1">{"det (May)",#N/A,FALSE,"June";"sum (MAY YTD)",#N/A,FALSE,"June YTD"}</definedName>
    <definedName name="pppppppppp" localSheetId="1" hidden="1">{"det (May)",#N/A,FALSE,"June";"sum (MAY YTD)",#N/A,FALSE,"June YTD"}</definedName>
    <definedName name="pppppppppp" hidden="1">{"det (May)",#N/A,FALSE,"June";"sum (MAY YTD)",#N/A,FALSE,"June YTD"}</definedName>
    <definedName name="ppppppppppl" localSheetId="2" hidden="1">{"det (May)",#N/A,FALSE,"June";"sum (MAY YTD)",#N/A,FALSE,"June YTD"}</definedName>
    <definedName name="ppppppppppl" localSheetId="1" hidden="1">{"det (May)",#N/A,FALSE,"June";"sum (MAY YTD)",#N/A,FALSE,"June YTD"}</definedName>
    <definedName name="ppppppppppl" hidden="1">{"det (May)",#N/A,FALSE,"June";"sum (MAY YTD)",#N/A,FALSE,"June YTD"}</definedName>
    <definedName name="prdel" localSheetId="2" hidden="1">{#N/A,#N/A,FALSE,"výstup1"}</definedName>
    <definedName name="prdel" localSheetId="1" hidden="1">{#N/A,#N/A,FALSE,"výstup1"}</definedName>
    <definedName name="prdel" hidden="1">{#N/A,#N/A,FALSE,"výstup1"}</definedName>
    <definedName name="prdelka" localSheetId="2" hidden="1">{#N/A,#N/A,FALSE,"výstup1"}</definedName>
    <definedName name="prdelka" localSheetId="1" hidden="1">{#N/A,#N/A,FALSE,"výstup1"}</definedName>
    <definedName name="prdelka" hidden="1">{#N/A,#N/A,FALSE,"výstup1"}</definedName>
    <definedName name="Precios" localSheetId="2" hidden="1">{"CAP VOL",#N/A,FALSE,"CAPITAL";"CAP VAR",#N/A,FALSE,"CAPITAL";"CAP FIJ",#N/A,FALSE,"CAPITAL";"CAP CONS",#N/A,FALSE,"CAPITAL";"CAP DATA",#N/A,FALSE,"CAPITAL"}</definedName>
    <definedName name="Precios" localSheetId="1" hidden="1">{"CAP VOL",#N/A,FALSE,"CAPITAL";"CAP VAR",#N/A,FALSE,"CAPITAL";"CAP FIJ",#N/A,FALSE,"CAPITAL";"CAP CONS",#N/A,FALSE,"CAPITAL";"CAP DATA",#N/A,FALSE,"CAPITAL"}</definedName>
    <definedName name="Precios" hidden="1">{"CAP VOL",#N/A,FALSE,"CAPITAL";"CAP VAR",#N/A,FALSE,"CAPITAL";"CAP FIJ",#N/A,FALSE,"CAPITAL";"CAP CONS",#N/A,FALSE,"CAPITAL";"CAP DATA",#N/A,FALSE,"CAPITAL"}</definedName>
    <definedName name="premi" localSheetId="2" hidden="1">{"prem1",#N/A,FALSE,"Consolidado";"pl_us",#N/A,FALSE,"Consolidado";"pl_hl",#N/A,FALSE,"Consolidado";"bs",#N/A,FALSE,"Consolidado";"cf",#N/A,FALSE,"Consolidado"}</definedName>
    <definedName name="premi" localSheetId="1" hidden="1">{"prem1",#N/A,FALSE,"Consolidado";"pl_us",#N/A,FALSE,"Consolidado";"pl_hl",#N/A,FALSE,"Consolidado";"bs",#N/A,FALSE,"Consolidado";"cf",#N/A,FALSE,"Consolidado"}</definedName>
    <definedName name="premi" hidden="1">{"prem1",#N/A,FALSE,"Consolidado";"pl_us",#N/A,FALSE,"Consolidado";"pl_hl",#N/A,FALSE,"Consolidado";"bs",#N/A,FALSE,"Consolidado";"cf",#N/A,FALSE,"Consolidado"}</definedName>
    <definedName name="premisas" localSheetId="2" hidden="1">{"prem1",#N/A,FALSE,"Consolidado";"pl_us",#N/A,FALSE,"Consolidado";"pl_hl",#N/A,FALSE,"Consolidado";"bs",#N/A,FALSE,"Consolidado";"cf",#N/A,FALSE,"Consolidado"}</definedName>
    <definedName name="premisas" localSheetId="1" hidden="1">{"prem1",#N/A,FALSE,"Consolidado";"pl_us",#N/A,FALSE,"Consolidado";"pl_hl",#N/A,FALSE,"Consolidado";"bs",#N/A,FALSE,"Consolidado";"cf",#N/A,FALSE,"Consolidado"}</definedName>
    <definedName name="premisas" hidden="1">{"prem1",#N/A,FALSE,"Consolidado";"pl_us",#N/A,FALSE,"Consolidado";"pl_hl",#N/A,FALSE,"Consolidado";"bs",#N/A,FALSE,"Consolidado";"cf",#N/A,FALSE,"Consolidado"}</definedName>
    <definedName name="Presentación" localSheetId="2" hidden="1">{"'input-data'!$B$5:$R$22"}</definedName>
    <definedName name="Presentación" localSheetId="1" hidden="1">{"'input-data'!$B$5:$R$22"}</definedName>
    <definedName name="Presentación" hidden="1">{"'input-data'!$B$5:$R$22"}</definedName>
    <definedName name="PRO" localSheetId="2" hidden="1">{"det (May)",#N/A,FALSE,"June";"sum (MAY YTD)",#N/A,FALSE,"June YTD"}</definedName>
    <definedName name="PRO" localSheetId="1" hidden="1">{"det (May)",#N/A,FALSE,"June";"sum (MAY YTD)",#N/A,FALSE,"June YTD"}</definedName>
    <definedName name="PRO" hidden="1">{"det (May)",#N/A,FALSE,"June";"sum (MAY YTD)",#N/A,FALSE,"June YTD"}</definedName>
    <definedName name="PRO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rojetos" localSheetId="2" hidden="1">{#N/A,#N/A,FALSE,"ROTINA";#N/A,#N/A,FALSE,"ITENS";#N/A,#N/A,FALSE,"ACOMP"}</definedName>
    <definedName name="Projetos" localSheetId="1" hidden="1">{#N/A,#N/A,FALSE,"ROTINA";#N/A,#N/A,FALSE,"ITENS";#N/A,#N/A,FALSE,"ACOMP"}</definedName>
    <definedName name="Projetos" hidden="1">{#N/A,#N/A,FALSE,"ROTINA";#N/A,#N/A,FALSE,"ITENS";#N/A,#N/A,FALSE,"ACOMP"}</definedName>
    <definedName name="proyeccion" localSheetId="2" hidden="1">{"'Hoja1'!$A$1:$K$32"}</definedName>
    <definedName name="proyeccion" localSheetId="1" hidden="1">{"'Hoja1'!$A$1:$K$32"}</definedName>
    <definedName name="proyeccion" hidden="1">{"'Hoja1'!$A$1:$K$32"}</definedName>
    <definedName name="ptas" localSheetId="2" hidden="1">#REF!</definedName>
    <definedName name="ptas" localSheetId="1" hidden="1">#REF!</definedName>
    <definedName name="ptas" hidden="1">#REF!</definedName>
    <definedName name="py" localSheetId="2" hidden="1">{"'Hoja1'!$A$1:$K$32"}</definedName>
    <definedName name="py" localSheetId="1" hidden="1">{"'Hoja1'!$A$1:$K$32"}</definedName>
    <definedName name="py" hidden="1">{"'Hoja1'!$A$1:$K$32"}</definedName>
    <definedName name="q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q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q" hidden="1">{"total",#N/A,FALSE,"TOTAL $";"totalhl",#N/A,FALSE,"TOTAL $HL";"vol",#N/A,FALSE,"VOLUMEN";"xprod1",#N/A,FALSE,"X PROD";"xprod2",#N/A,FALSE,"X PROD";"finaño1",#N/A,FALSE,"FIN AÑO Meta";"finaño2",#N/A,FALSE,"FIN AÑO Meta"}</definedName>
    <definedName name="qawqw" localSheetId="2" hidden="1">{"CAP VOL",#N/A,FALSE,"CAPITAL";"CAP VAR",#N/A,FALSE,"CAPITAL";"CAP FIJ",#N/A,FALSE,"CAPITAL";"CAP CONS",#N/A,FALSE,"CAPITAL";"CAP DATA",#N/A,FALSE,"CAPITAL"}</definedName>
    <definedName name="qawqw" localSheetId="1" hidden="1">{"CAP VOL",#N/A,FALSE,"CAPITAL";"CAP VAR",#N/A,FALSE,"CAPITAL";"CAP FIJ",#N/A,FALSE,"CAPITAL";"CAP CONS",#N/A,FALSE,"CAPITAL";"CAP DATA",#N/A,FALSE,"CAPITAL"}</definedName>
    <definedName name="qawqw" hidden="1">{"CAP VOL",#N/A,FALSE,"CAPITAL";"CAP VAR",#N/A,FALSE,"CAPITAL";"CAP FIJ",#N/A,FALSE,"CAPITAL";"CAP CONS",#N/A,FALSE,"CAPITAL";"CAP DATA",#N/A,FALSE,"CAPITAL"}</definedName>
    <definedName name="qde" localSheetId="2" hidden="1">#REF!</definedName>
    <definedName name="qde" localSheetId="1" hidden="1">#REF!</definedName>
    <definedName name="qde" hidden="1">#REF!</definedName>
    <definedName name="qiowuefhqopiweufhnqpero" localSheetId="2" hidden="1">{"det (May)",#N/A,FALSE,"June";"sum (MAY YTD)",#N/A,FALSE,"June YTD"}</definedName>
    <definedName name="qiowuefhqopiweufhnqpero" localSheetId="1" hidden="1">{"det (May)",#N/A,FALSE,"June";"sum (MAY YTD)",#N/A,FALSE,"June YTD"}</definedName>
    <definedName name="qiowuefhqopiweufhnqpero" hidden="1">{"det (May)",#N/A,FALSE,"June";"sum (MAY YTD)",#N/A,FALSE,"June YTD"}</definedName>
    <definedName name="qq" localSheetId="2" hidden="1">{"det (May)",#N/A,FALSE,"June";"sum (MAY YTD)",#N/A,FALSE,"June YTD"}</definedName>
    <definedName name="qq" localSheetId="1" hidden="1">{"det (May)",#N/A,FALSE,"June";"sum (MAY YTD)",#N/A,FALSE,"June YTD"}</definedName>
    <definedName name="qq" hidden="1">{"det (May)",#N/A,FALSE,"June";"sum (MAY YTD)",#N/A,FALSE,"June YTD"}</definedName>
    <definedName name="qqd" localSheetId="2" hidden="1">{"det (May)",#N/A,FALSE,"June";"sum (MAY YTD)",#N/A,FALSE,"June YTD"}</definedName>
    <definedName name="qqd" localSheetId="1" hidden="1">{"det (May)",#N/A,FALSE,"June";"sum (MAY YTD)",#N/A,FALSE,"June YTD"}</definedName>
    <definedName name="qqd" hidden="1">{"det (May)",#N/A,FALSE,"June";"sum (MAY YTD)",#N/A,FALSE,"June YTD"}</definedName>
    <definedName name="qqq" localSheetId="2" hidden="1">{#N/A,#N/A,FALSE,"FIN AÑO"}</definedName>
    <definedName name="qqq" localSheetId="1" hidden="1">{#N/A,#N/A,FALSE,"FIN AÑO"}</definedName>
    <definedName name="qqq" hidden="1">{#N/A,#N/A,FALSE,"FIN AÑO"}</definedName>
    <definedName name="qqqq" localSheetId="2" hidden="1">{"det (May)",#N/A,FALSE,"June";"sum (MAY YTD)",#N/A,FALSE,"June YTD"}</definedName>
    <definedName name="qqqq" localSheetId="1" hidden="1">{"det (May)",#N/A,FALSE,"June";"sum (MAY YTD)",#N/A,FALSE,"June YTD"}</definedName>
    <definedName name="qqqq" hidden="1">{"det (May)",#N/A,FALSE,"June";"sum (MAY YTD)",#N/A,FALSE,"June YTD"}</definedName>
    <definedName name="qqqqa" localSheetId="2" hidden="1">{"det (May)",#N/A,FALSE,"June";"sum (MAY YTD)",#N/A,FALSE,"June YTD"}</definedName>
    <definedName name="qqqqa" localSheetId="1" hidden="1">{"det (May)",#N/A,FALSE,"June";"sum (MAY YTD)",#N/A,FALSE,"June YTD"}</definedName>
    <definedName name="qqqqa" hidden="1">{"det (May)",#N/A,FALSE,"June";"sum (MAY YTD)",#N/A,FALSE,"June YTD"}</definedName>
    <definedName name="qqqqqq" localSheetId="2" hidden="1">{"det (May)",#N/A,FALSE,"June";"sum (MAY YTD)",#N/A,FALSE,"June YTD"}</definedName>
    <definedName name="qqqqqq" localSheetId="1" hidden="1">{"det (May)",#N/A,FALSE,"June";"sum (MAY YTD)",#N/A,FALSE,"June YTD"}</definedName>
    <definedName name="qqqqqq" hidden="1">{"det (May)",#N/A,FALSE,"June";"sum (MAY YTD)",#N/A,FALSE,"June YTD"}</definedName>
    <definedName name="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" localSheetId="2" hidden="1">{"det (May)",#N/A,FALSE,"June";"sum (MAY YTD)",#N/A,FALSE,"June YTD"}</definedName>
    <definedName name="qqqqqqqqqqqqq" localSheetId="1" hidden="1">{"det (May)",#N/A,FALSE,"June";"sum (MAY YTD)",#N/A,FALSE,"June YTD"}</definedName>
    <definedName name="qqqqqqqqqqqqq" hidden="1">{"det (May)",#N/A,FALSE,"June";"sum (MAY YTD)",#N/A,FALSE,"June YTD"}</definedName>
    <definedName name="QQQQQQQQQQQQQQQQQQQQQQQQQQQQQQQQQQQQQQQQQQQQQQQQQQQ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QQQQQQQQQQQQQQQQQQQQQQQQQQQQQQQQQQQQQQQQQQQQQQQQQ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qs" localSheetId="2" hidden="1">{"det (May)",#N/A,FALSE,"June";"sum (MAY YTD)",#N/A,FALSE,"June YTD"}</definedName>
    <definedName name="qqs" localSheetId="1" hidden="1">{"det (May)",#N/A,FALSE,"June";"sum (MAY YTD)",#N/A,FALSE,"June YTD"}</definedName>
    <definedName name="qqs" hidden="1">{"det (May)",#N/A,FALSE,"June";"sum (MAY YTD)",#N/A,FALSE,"June YTD"}</definedName>
    <definedName name="QRYCOUNT" hidden="1">0</definedName>
    <definedName name="QRYNEXT" hidden="1">1</definedName>
    <definedName name="QRYWKS1" hidden="1">0</definedName>
    <definedName name="qsdsdqs" localSheetId="2" hidden="1">{"det (May)",#N/A,FALSE,"June";"sum (MAY YTD)",#N/A,FALSE,"June YTD"}</definedName>
    <definedName name="qsdsdqs" localSheetId="1" hidden="1">{"det (May)",#N/A,FALSE,"June";"sum (MAY YTD)",#N/A,FALSE,"June YTD"}</definedName>
    <definedName name="qsdsdqs" hidden="1">{"det (May)",#N/A,FALSE,"June";"sum (MAY YTD)",#N/A,FALSE,"June YTD"}</definedName>
    <definedName name="qwe" localSheetId="2" hidden="1">{#N/A,#N/A,FALSE,"지침";#N/A,#N/A,FALSE,"환경분석";#N/A,#N/A,FALSE,"Sheet16"}</definedName>
    <definedName name="qwe" localSheetId="1" hidden="1">{#N/A,#N/A,FALSE,"지침";#N/A,#N/A,FALSE,"환경분석";#N/A,#N/A,FALSE,"Sheet16"}</definedName>
    <definedName name="qwe" hidden="1">{#N/A,#N/A,FALSE,"지침";#N/A,#N/A,FALSE,"환경분석";#N/A,#N/A,FALSE,"Sheet16"}</definedName>
    <definedName name="QWER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qwerty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rddf" localSheetId="2" hidden="1">{"det (May)",#N/A,FALSE,"June";"sum (MAY YTD)",#N/A,FALSE,"June YTD"}</definedName>
    <definedName name="rddf" localSheetId="1" hidden="1">{"det (May)",#N/A,FALSE,"June";"sum (MAY YTD)",#N/A,FALSE,"June YTD"}</definedName>
    <definedName name="rddf" hidden="1">{"det (May)",#N/A,FALSE,"June";"sum (MAY YTD)",#N/A,FALSE,"June YTD"}</definedName>
    <definedName name="rdedf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dfre" localSheetId="2" hidden="1">{"det (May)",#N/A,FALSE,"June";"sum (MAY YTD)",#N/A,FALSE,"June YTD"}</definedName>
    <definedName name="redfre" localSheetId="1" hidden="1">{"det (May)",#N/A,FALSE,"June";"sum (MAY YTD)",#N/A,FALSE,"June YTD"}</definedName>
    <definedName name="redfre" hidden="1">{"det (May)",#N/A,FALSE,"June";"sum (MAY YTD)",#N/A,FALSE,"June YTD"}</definedName>
    <definedName name="reer" localSheetId="2" hidden="1">{"Cons_Occ_Lar",#N/A,FALSE,"márgenes";"Cen_met",#N/A,FALSE,"márgenes";"Ori_pl",#N/A,FALSE,"márgenes"}</definedName>
    <definedName name="reer" localSheetId="1" hidden="1">{"Cons_Occ_Lar",#N/A,FALSE,"márgenes";"Cen_met",#N/A,FALSE,"márgenes";"Ori_pl",#N/A,FALSE,"márgenes"}</definedName>
    <definedName name="reer" hidden="1">{"Cons_Occ_Lar",#N/A,FALSE,"márgenes";"Cen_met",#N/A,FALSE,"márgenes";"Ori_pl",#N/A,FALSE,"márgenes"}</definedName>
    <definedName name="reffaf" localSheetId="2" hidden="1">{"det (May)",#N/A,FALSE,"June";"sum (MAY YTD)",#N/A,FALSE,"June YTD"}</definedName>
    <definedName name="reffaf" localSheetId="1" hidden="1">{"det (May)",#N/A,FALSE,"June";"sum (MAY YTD)",#N/A,FALSE,"June YTD"}</definedName>
    <definedName name="reffaf" hidden="1">{"det (May)",#N/A,FALSE,"June";"sum (MAY YTD)",#N/A,FALSE,"June YTD"}</definedName>
    <definedName name="regqsxgc" localSheetId="2" hidden="1">{"det (May)",#N/A,FALSE,"June";"sum (MAY YTD)",#N/A,FALSE,"June YTD"}</definedName>
    <definedName name="regqsxgc" localSheetId="1" hidden="1">{"det (May)",#N/A,FALSE,"June";"sum (MAY YTD)",#N/A,FALSE,"June YTD"}</definedName>
    <definedName name="regqsxgc" hidden="1">{"det (May)",#N/A,FALSE,"June";"sum (MAY YTD)",#N/A,FALSE,"June YTD"}</definedName>
    <definedName name="regrgf" localSheetId="2" hidden="1">{"det (May)",#N/A,FALSE,"June";"sum (MAY YTD)",#N/A,FALSE,"June YTD"}</definedName>
    <definedName name="regrgf" localSheetId="1" hidden="1">{"det (May)",#N/A,FALSE,"June";"sum (MAY YTD)",#N/A,FALSE,"June YTD"}</definedName>
    <definedName name="regrgf" hidden="1">{"det (May)",#N/A,FALSE,"June";"sum (MAY YTD)",#N/A,FALSE,"June YTD"}</definedName>
    <definedName name="rehyh" localSheetId="2" hidden="1">{"det (May)",#N/A,FALSE,"June";"sum (MAY YTD)",#N/A,FALSE,"June YTD"}</definedName>
    <definedName name="rehyh" localSheetId="1" hidden="1">{"det (May)",#N/A,FALSE,"June";"sum (MAY YTD)",#N/A,FALSE,"June YTD"}</definedName>
    <definedName name="rehyh" hidden="1">{"det (May)",#N/A,FALSE,"June";"sum (MAY YTD)",#N/A,FALSE,"June YTD"}</definedName>
    <definedName name="report2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3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Reporte" localSheetId="2" hidden="1">{#N/A,#N/A,FALSE,"Objetivos"}</definedName>
    <definedName name="Reporte" localSheetId="1" hidden="1">{#N/A,#N/A,FALSE,"Objetivos"}</definedName>
    <definedName name="Reporte" hidden="1">{#N/A,#N/A,FALSE,"Objetivos"}</definedName>
    <definedName name="rerd" localSheetId="2" hidden="1">{"det (May)",#N/A,FALSE,"June";"sum (MAY YTD)",#N/A,FALSE,"June YTD"}</definedName>
    <definedName name="rerd" localSheetId="1" hidden="1">{"det (May)",#N/A,FALSE,"June";"sum (MAY YTD)",#N/A,FALSE,"June YTD"}</definedName>
    <definedName name="rerd" hidden="1">{"det (May)",#N/A,FALSE,"June";"sum (MAY YTD)",#N/A,FALSE,"June YTD"}</definedName>
    <definedName name="rere" localSheetId="2" hidden="1">{"det (May)",#N/A,FALSE,"June";"sum (MAY YTD)",#N/A,FALSE,"June YTD"}</definedName>
    <definedName name="rere" localSheetId="1" hidden="1">{"det (May)",#N/A,FALSE,"June";"sum (MAY YTD)",#N/A,FALSE,"June YTD"}</definedName>
    <definedName name="rere" hidden="1">{"det (May)",#N/A,FALSE,"June";"sum (MAY YTD)",#N/A,FALSE,"June YTD"}</definedName>
    <definedName name="rerere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sources" localSheetId="2" hidden="1">{#N/A,#N/A,FALSE,"Assessment";#N/A,#N/A,FALSE,"Staffing";#N/A,#N/A,FALSE,"Hires";#N/A,#N/A,FALSE,"Assumptions"}</definedName>
    <definedName name="resources" localSheetId="1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wrwe" localSheetId="2" hidden="1">{"CAP VOL",#N/A,FALSE,"CAPITAL";"CAP VAR",#N/A,FALSE,"CAPITAL";"CAP FIJ",#N/A,FALSE,"CAPITAL";"CAP CONS",#N/A,FALSE,"CAPITAL";"CAP DATA",#N/A,FALSE,"CAPITAL"}</definedName>
    <definedName name="rewrwe" localSheetId="1" hidden="1">{"CAP VOL",#N/A,FALSE,"CAPITAL";"CAP VAR",#N/A,FALSE,"CAPITAL";"CAP FIJ",#N/A,FALSE,"CAPITAL";"CAP CONS",#N/A,FALSE,"CAPITAL";"CAP DATA",#N/A,FALSE,"CAPITAL"}</definedName>
    <definedName name="rewrwe" hidden="1">{"CAP VOL",#N/A,FALSE,"CAPITAL";"CAP VAR",#N/A,FALSE,"CAPITAL";"CAP FIJ",#N/A,FALSE,"CAPITAL";"CAP CONS",#N/A,FALSE,"CAPITAL";"CAP DATA",#N/A,FALSE,"CAPITAL"}</definedName>
    <definedName name="rewwrwr" localSheetId="2" hidden="1">{#N/A,"Carabeer",FALSE,"Dscto.";#N/A,"Disbracentro",FALSE,"Dscto.";#N/A,"Río Beer",FALSE,"Dscto.";#N/A,"Andes",FALSE,"Dscto."}</definedName>
    <definedName name="rewwrwr" localSheetId="1" hidden="1">{#N/A,"Carabeer",FALSE,"Dscto.";#N/A,"Disbracentro",FALSE,"Dscto.";#N/A,"Río Beer",FALSE,"Dscto.";#N/A,"Andes",FALSE,"Dscto."}</definedName>
    <definedName name="rewwrwr" hidden="1">{#N/A,"Carabeer",FALSE,"Dscto.";#N/A,"Disbracentro",FALSE,"Dscto.";#N/A,"Río Beer",FALSE,"Dscto.";#N/A,"Andes",FALSE,"Dscto."}</definedName>
    <definedName name="rffddd" localSheetId="2" hidden="1">{"det (May)",#N/A,FALSE,"June";"sum (MAY YTD)",#N/A,FALSE,"June YTD"}</definedName>
    <definedName name="rffddd" localSheetId="1" hidden="1">{"det (May)",#N/A,FALSE,"June";"sum (MAY YTD)",#N/A,FALSE,"June YTD"}</definedName>
    <definedName name="rffddd" hidden="1">{"det (May)",#N/A,FALSE,"June";"sum (MAY YTD)",#N/A,FALSE,"June YTD"}</definedName>
    <definedName name="rfiuogft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localSheetId="2" hidden="1">{"det (May)",#N/A,FALSE,"June";"sum (MAY YTD)",#N/A,FALSE,"June YTD"}</definedName>
    <definedName name="rfrerrf" localSheetId="1" hidden="1">{"det (May)",#N/A,FALSE,"June";"sum (MAY YTD)",#N/A,FALSE,"June YTD"}</definedName>
    <definedName name="rfrerrf" hidden="1">{"det (May)",#N/A,FALSE,"June";"sum (MAY YTD)",#N/A,FALSE,"June YTD"}</definedName>
    <definedName name="rfrffz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localSheetId="2" hidden="1">{"det (May)",#N/A,FALSE,"June";"sum (MAY YTD)",#N/A,FALSE,"June YTD"}</definedName>
    <definedName name="rfrfrfe" localSheetId="1" hidden="1">{"det (May)",#N/A,FALSE,"June";"sum (MAY YTD)",#N/A,FALSE,"June YTD"}</definedName>
    <definedName name="rfrfrfe" hidden="1">{"det (May)",#N/A,FALSE,"June";"sum (MAY YTD)",#N/A,FALSE,"June YTD"}</definedName>
    <definedName name="rfzgg" localSheetId="2" hidden="1">{"det (May)",#N/A,FALSE,"June";"sum (MAY YTD)",#N/A,FALSE,"June YTD"}</definedName>
    <definedName name="rfzgg" localSheetId="1" hidden="1">{"det (May)",#N/A,FALSE,"June";"sum (MAY YTD)",#N/A,FALSE,"June YTD"}</definedName>
    <definedName name="rfzgg" hidden="1">{"det (May)",#N/A,FALSE,"June";"sum (MAY YTD)",#N/A,FALSE,"June YTD"}</definedName>
    <definedName name="rgbbbbbbbbbbbbbbb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localSheetId="2" hidden="1">{"det (May)",#N/A,FALSE,"June";"sum (MAY YTD)",#N/A,FALSE,"June YTD"}</definedName>
    <definedName name="rgbbbbbbbbbbbbbbbbb" localSheetId="1" hidden="1">{"det (May)",#N/A,FALSE,"June";"sum (MAY YTD)",#N/A,FALSE,"June YTD"}</definedName>
    <definedName name="rgbbbbbbbbbbbbbbbbb" hidden="1">{"det (May)",#N/A,FALSE,"June";"sum (MAY YTD)",#N/A,FALSE,"June YTD"}</definedName>
    <definedName name="rhe" localSheetId="2" hidden="1">{"det (May)",#N/A,FALSE,"June";"sum (MAY YTD)",#N/A,FALSE,"June YTD"}</definedName>
    <definedName name="rhe" localSheetId="1" hidden="1">{"det (May)",#N/A,FALSE,"June";"sum (MAY YTD)",#N/A,FALSE,"June YTD"}</definedName>
    <definedName name="rhe" hidden="1">{"det (May)",#N/A,FALSE,"June";"sum (MAY YTD)",#N/A,FALSE,"June YTD"}</definedName>
    <definedName name="rhhd" localSheetId="2" hidden="1">{"det (May)",#N/A,FALSE,"June";"sum (MAY YTD)",#N/A,FALSE,"June YTD"}</definedName>
    <definedName name="rhhd" localSheetId="1" hidden="1">{"det (May)",#N/A,FALSE,"June";"sum (MAY YTD)",#N/A,FALSE,"June YTD"}</definedName>
    <definedName name="rhhd" hidden="1">{"det (May)",#N/A,FALSE,"June";"sum (MAY YTD)",#N/A,FALSE,"June YTD"}</definedName>
    <definedName name="rieifr" localSheetId="2" hidden="1">{"det (May)",#N/A,FALSE,"June";"sum (MAY YTD)",#N/A,FALSE,"June YTD"}</definedName>
    <definedName name="rieifr" localSheetId="1" hidden="1">{"det (May)",#N/A,FALSE,"June";"sum (MAY YTD)",#N/A,FALSE,"June YTD"}</definedName>
    <definedName name="rieifr" hidden="1">{"det (May)",#N/A,FALSE,"June";"sum (MAY YTD)",#N/A,FALSE,"June YTD"}</definedName>
    <definedName name="rieis" localSheetId="2" hidden="1">{"det (May)",#N/A,FALSE,"June";"sum (MAY YTD)",#N/A,FALSE,"June YTD"}</definedName>
    <definedName name="rieis" localSheetId="1" hidden="1">{"det (May)",#N/A,FALSE,"June";"sum (MAY YTD)",#N/A,FALSE,"June YTD"}</definedName>
    <definedName name="rieis" hidden="1">{"det (May)",#N/A,FALSE,"June";"sum (MAY YTD)",#N/A,FALSE,"June YTD"}</definedName>
    <definedName name="riv" localSheetId="2" hidden="1">{"'REPORT 2000'!$B$3:$M$127"}</definedName>
    <definedName name="riv" localSheetId="1" hidden="1">{"'REPORT 2000'!$B$3:$M$127"}</definedName>
    <definedName name="riv" hidden="1">{"'REPORT 2000'!$B$3:$M$127"}</definedName>
    <definedName name="RPTCOUNT" hidden="1">1</definedName>
    <definedName name="RPTDATACELL1" localSheetId="2" hidden="1">#REF!</definedName>
    <definedName name="RPTDATACELL1" localSheetId="1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2" hidden="1">#REF!</definedName>
    <definedName name="RPTWKS1" localSheetId="1" hidden="1">#REF!</definedName>
    <definedName name="RPTWKS1" hidden="1">#REF!</definedName>
    <definedName name="RRRRR" localSheetId="2" hidden="1">{"'input-data'!$B$5:$R$22"}</definedName>
    <definedName name="RRRRR" localSheetId="1" hidden="1">{"'input-data'!$B$5:$R$22"}</definedName>
    <definedName name="RRRRR" hidden="1">{"'input-data'!$B$5:$R$22"}</definedName>
    <definedName name="rrrrrfrfe" localSheetId="2" hidden="1">{"det (May)",#N/A,FALSE,"June";"sum (MAY YTD)",#N/A,FALSE,"June YTD"}</definedName>
    <definedName name="rrrrrfrfe" localSheetId="1" hidden="1">{"det (May)",#N/A,FALSE,"June";"sum (MAY YTD)",#N/A,FALSE,"June YTD"}</definedName>
    <definedName name="rrrrrfrfe" hidden="1">{"det (May)",#N/A,FALSE,"June";"sum (MAY YTD)",#N/A,FALSE,"June YTD"}</definedName>
    <definedName name="rrrrrr" localSheetId="2" hidden="1">{"det (May)",#N/A,FALSE,"June";"sum (MAY YTD)",#N/A,FALSE,"June YTD"}</definedName>
    <definedName name="rrrrrr" localSheetId="1" hidden="1">{"det (May)",#N/A,FALSE,"June";"sum (MAY YTD)",#N/A,FALSE,"June YTD"}</definedName>
    <definedName name="rrrrrr" hidden="1">{"det (May)",#N/A,FALSE,"June";"sum (MAY YTD)",#N/A,FALSE,"June YTD"}</definedName>
    <definedName name="rrrrrrrrrf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localSheetId="2" hidden="1">{"det (May)",#N/A,FALSE,"June";"sum (MAY YTD)",#N/A,FALSE,"June YTD"}</definedName>
    <definedName name="rrrrrrrrrrrfrf" localSheetId="1" hidden="1">{"det (May)",#N/A,FALSE,"June";"sum (MAY YTD)",#N/A,FALSE,"June YTD"}</definedName>
    <definedName name="rrrrrrrrrrrfrf" hidden="1">{"det (May)",#N/A,FALSE,"June";"sum (MAY YTD)",#N/A,FALSE,"June YTD"}</definedName>
    <definedName name="rrrrrrrrrrrrr" localSheetId="2" hidden="1">{"det (May)",#N/A,FALSE,"June";"sum (MAY YTD)",#N/A,FALSE,"June YTD"}</definedName>
    <definedName name="rrrrrrrrrrrrr" localSheetId="1" hidden="1">{"det (May)",#N/A,FALSE,"June";"sum (MAY YTD)",#N/A,FALSE,"June YTD"}</definedName>
    <definedName name="rrrrrrrrrrrrr" hidden="1">{"det (May)",#N/A,FALSE,"June";"sum (MAY YTD)",#N/A,FALSE,"June YTD"}</definedName>
    <definedName name="rrrrrrrrrrrrrr" localSheetId="2" hidden="1">{"det (May)",#N/A,FALSE,"June";"sum (MAY YTD)",#N/A,FALSE,"June YTD"}</definedName>
    <definedName name="rrrrrrrrrrrrrr" localSheetId="1" hidden="1">{"det (May)",#N/A,FALSE,"June";"sum (MAY YTD)",#N/A,FALSE,"June YTD"}</definedName>
    <definedName name="rrrrrrrrrrrrrr" hidden="1">{"det (May)",#N/A,FALSE,"June";"sum (MAY YTD)",#N/A,FALSE,"June YTD"}</definedName>
    <definedName name="rrrrrrrrrrrrrrrrrrrrr" localSheetId="2" hidden="1">{"det (May)",#N/A,FALSE,"June";"sum (MAY YTD)",#N/A,FALSE,"June YTD"}</definedName>
    <definedName name="rrrrrrrrrrrrrrrrrrrrr" localSheetId="1" hidden="1">{"det (May)",#N/A,FALSE,"June";"sum (MAY YTD)",#N/A,FALSE,"June YTD"}</definedName>
    <definedName name="rrrrrrrrrrrrrrrrrrrrr" hidden="1">{"det (May)",#N/A,FALSE,"June";"sum (MAY YTD)",#N/A,FALSE,"June YTD"}</definedName>
    <definedName name="rrrrrrrrrrrrrrrrrrrrrrrr" localSheetId="2" hidden="1">{"det (May)",#N/A,FALSE,"June";"sum (MAY YTD)",#N/A,FALSE,"June YTD"}</definedName>
    <definedName name="rrrrrrrrrrrrrrrrrrrrrrrr" localSheetId="1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localSheetId="2" hidden="1">{"det (May)",#N/A,FALSE,"June";"sum (MAY YTD)",#N/A,FALSE,"June YTD"}</definedName>
    <definedName name="rrrrrrrrrrrrrrrrrrrrrrrrrrrrrrrrrrr" localSheetId="1" hidden="1">{"det (May)",#N/A,FALSE,"June";"sum (MAY YTD)",#N/A,FALSE,"June YTD"}</definedName>
    <definedName name="rrrrrrrrrrrrrrrrrrrrrrrrrrrrrrrrrrr" hidden="1">{"det (May)",#N/A,FALSE,"June";"sum (MAY YTD)",#N/A,FALSE,"June YTD"}</definedName>
    <definedName name="rthrfth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fth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thrghrt" localSheetId="2" hidden="1">{"det (May)",#N/A,FALSE,"June";"sum (MAY YTD)",#N/A,FALSE,"June YTD"}</definedName>
    <definedName name="rthrghrt" localSheetId="1" hidden="1">{"det (May)",#N/A,FALSE,"June";"sum (MAY YTD)",#N/A,FALSE,"June YTD"}</definedName>
    <definedName name="rthrghrt" hidden="1">{"det (May)",#N/A,FALSE,"June";"sum (MAY YTD)",#N/A,FALSE,"June YTD"}</definedName>
    <definedName name="rx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2" hidden="1">{"det (May)",#N/A,FALSE,"June";"sum (MAY YTD)",#N/A,FALSE,"June YTD"}</definedName>
    <definedName name="rxi" localSheetId="1" hidden="1">{"det (May)",#N/A,FALSE,"June";"sum (MAY YTD)",#N/A,FALSE,"June YTD"}</definedName>
    <definedName name="rxi" hidden="1">{"det (May)",#N/A,FALSE,"June";"sum (MAY YTD)",#N/A,FALSE,"June YTD"}</definedName>
    <definedName name="rzty" localSheetId="2" hidden="1">{"det (May)",#N/A,FALSE,"June";"sum (MAY YTD)",#N/A,FALSE,"June YTD"}</definedName>
    <definedName name="rzty" localSheetId="1" hidden="1">{"det (May)",#N/A,FALSE,"June";"sum (MAY YTD)",#N/A,FALSE,"June YTD"}</definedName>
    <definedName name="rzty" hidden="1">{"det (May)",#N/A,FALSE,"June";"sum (MAY YTD)",#N/A,FALSE,"June YTD"}</definedName>
    <definedName name="s" localSheetId="2" hidden="1">{"det (May)",#N/A,FALSE,"June";"sum (MAY YTD)",#N/A,FALSE,"June YTD"}</definedName>
    <definedName name="s" localSheetId="1" hidden="1">{"det (May)",#N/A,FALSE,"June";"sum (MAY YTD)",#N/A,FALSE,"June YTD"}</definedName>
    <definedName name="s" hidden="1">{"det (May)",#N/A,FALSE,"June";"sum (MAY YTD)",#N/A,FALSE,"June YTD"}</definedName>
    <definedName name="safaf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ntiago" localSheetId="2" hidden="1">{"'cua 42'!$A$1:$O$40"}</definedName>
    <definedName name="santiago" localSheetId="1" hidden="1">{"'cua 42'!$A$1:$O$40"}</definedName>
    <definedName name="santiago" hidden="1">{"'cua 42'!$A$1:$O$40"}</definedName>
    <definedName name="SAPBEXdnldView" hidden="1">"9GZ1COTRU0MQOZZZEPHS2N7OB"</definedName>
    <definedName name="SAPBEXhrIndnt" hidden="1">1</definedName>
    <definedName name="SAPBEXrevision" hidden="1">50</definedName>
    <definedName name="SAPBEXsysID" hidden="1">"BWP"</definedName>
    <definedName name="SAPBEXwbID" hidden="1">"452Y78PQ2R82VFFP1NAQOUVJF"</definedName>
    <definedName name="SAPFuncF4Help" localSheetId="2" hidden="1">Main.SAPF4Help()</definedName>
    <definedName name="SAPFuncF4Help" localSheetId="1" hidden="1">Main.SAPF4Help()</definedName>
    <definedName name="SAPFuncF4Help" localSheetId="13" hidden="1">Main.SAPF4Help()</definedName>
    <definedName name="SAPFuncF4Help" hidden="1">Main.SAPF4Help()</definedName>
    <definedName name="sar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r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asa" localSheetId="2" hidden="1">{"Real",#N/A,FALSE,"CONSOLIDADO";"Real",#N/A,FALSE,"OCCIDENTE";"Real",#N/A,FALSE,"LARA";"Real",#N/A,FALSE,"CENTRO";"Real",#N/A,FALSE,"METROPOLITANA";"Real",#N/A,FALSE,"ORIENTE";"Real",#N/A,FALSE,"Pto.libre"}</definedName>
    <definedName name="sasa" localSheetId="1" hidden="1">{"Real",#N/A,FALSE,"CONSOLIDADO";"Real",#N/A,FALSE,"OCCIDENTE";"Real",#N/A,FALSE,"LARA";"Real",#N/A,FALSE,"CENTRO";"Real",#N/A,FALSE,"METROPOLITANA";"Real",#N/A,FALSE,"ORIENTE";"Real",#N/A,FALSE,"Pto.libre"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localSheetId="2" hidden="1">{"prem1",#N/A,FALSE,"Consolidado";"pl_us",#N/A,FALSE,"Consolidado";"pl_hl",#N/A,FALSE,"Consolidado";"bs",#N/A,FALSE,"Consolidado";"cf",#N/A,FALSE,"Consolidado"}</definedName>
    <definedName name="sasas" localSheetId="1" hidden="1">{"prem1",#N/A,FALSE,"Consolidado";"pl_us",#N/A,FALSE,"Consolidado";"pl_hl",#N/A,FALSE,"Consolidado";"bs",#N/A,FALSE,"Consolidado";"cf",#N/A,FALSE,"Consolidado"}</definedName>
    <definedName name="sasas" hidden="1">{"prem1",#N/A,FALSE,"Consolidado";"pl_us",#N/A,FALSE,"Consolidado";"pl_hl",#N/A,FALSE,"Consolidado";"bs",#N/A,FALSE,"Consolidado";"cf",#N/A,FALSE,"Consolidado"}</definedName>
    <definedName name="savings" localSheetId="2" hidden="1">{#N/A,#N/A,FALSE,"지침";#N/A,#N/A,FALSE,"환경분석";#N/A,#N/A,FALSE,"Sheet16"}</definedName>
    <definedName name="savings" localSheetId="1" hidden="1">{#N/A,#N/A,FALSE,"지침";#N/A,#N/A,FALSE,"환경분석";#N/A,#N/A,FALSE,"Sheet16"}</definedName>
    <definedName name="savings" hidden="1">{#N/A,#N/A,FALSE,"지침";#N/A,#N/A,FALSE,"환경분석";#N/A,#N/A,FALSE,"Sheet16"}</definedName>
    <definedName name="saxsa" localSheetId="2" hidden="1">#REF!</definedName>
    <definedName name="saxsa" localSheetId="1" hidden="1">#REF!</definedName>
    <definedName name="saxsa" hidden="1">#REF!</definedName>
    <definedName name="Scaba" localSheetId="2" hidden="1">{#N/A,#N/A,FALSE,"지침";#N/A,#N/A,FALSE,"환경분석";#N/A,#N/A,FALSE,"Sheet16"}</definedName>
    <definedName name="Scaba" localSheetId="1" hidden="1">{#N/A,#N/A,FALSE,"지침";#N/A,#N/A,FALSE,"환경분석";#N/A,#N/A,FALSE,"Sheet16"}</definedName>
    <definedName name="Scaba" hidden="1">{#N/A,#N/A,FALSE,"지침";#N/A,#N/A,FALSE,"환경분석";#N/A,#N/A,FALSE,"Sheet16"}</definedName>
    <definedName name="sd" localSheetId="2" hidden="1">{"miles",#N/A,FALSE,"LUCROS E PERDAS (US$ 000)";"hl",#N/A,FALSE,"LUCROS E PERDAS (US$ 000)"}</definedName>
    <definedName name="sd" localSheetId="1" hidden="1">{"miles",#N/A,FALSE,"LUCROS E PERDAS (US$ 000)";"hl",#N/A,FALSE,"LUCROS E PERDAS (US$ 000)"}</definedName>
    <definedName name="sd" hidden="1">{"miles",#N/A,FALSE,"LUCROS E PERDAS (US$ 000)";"hl",#N/A,FALSE,"LUCROS E PERDAS (US$ 000)"}</definedName>
    <definedName name="sddjksfjksdk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jksfjksdk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dx" localSheetId="2" hidden="1">{"prem1",#N/A,FALSE,"Consolidado";"pl_us",#N/A,FALSE,"Consolidado";"pl_hl",#N/A,FALSE,"Consolidado";"bs",#N/A,FALSE,"Consolidado";"cf",#N/A,FALSE,"Consolidado"}</definedName>
    <definedName name="sddx" localSheetId="1" hidden="1">{"prem1",#N/A,FALSE,"Consolidado";"pl_us",#N/A,FALSE,"Consolidado";"pl_hl",#N/A,FALSE,"Consolidado";"bs",#N/A,FALSE,"Consolidado";"cf",#N/A,FALSE,"Consolidado"}</definedName>
    <definedName name="sddx" hidden="1">{"prem1",#N/A,FALSE,"Consolidado";"pl_us",#N/A,FALSE,"Consolidado";"pl_hl",#N/A,FALSE,"Consolidado";"bs",#N/A,FALSE,"Consolidado";"cf",#N/A,FALSE,"Consolidado"}</definedName>
    <definedName name="sdf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sdfg" localSheetId="2" hidden="1">{#N/A,#N/A,FALSE,"Aging Summary";#N/A,#N/A,FALSE,"Ratio Analysis";#N/A,#N/A,FALSE,"Test 120 Day Accts";#N/A,#N/A,FALSE,"Tickmarks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hgncv" localSheetId="2" hidden="1">{"det (May)",#N/A,FALSE,"June";"sum (MAY YTD)",#N/A,FALSE,"June YTD"}</definedName>
    <definedName name="sdfhgncv" localSheetId="1" hidden="1">{"det (May)",#N/A,FALSE,"June";"sum (MAY YTD)",#N/A,FALSE,"June YTD"}</definedName>
    <definedName name="sdfhgncv" hidden="1">{"det (May)",#N/A,FALSE,"June";"sum (MAY YTD)",#N/A,FALSE,"June YTD"}</definedName>
    <definedName name="sdfsg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" localSheetId="2" hidden="1">{#N/A,#N/A,FALSE,"지침";#N/A,#N/A,FALSE,"환경분석";#N/A,#N/A,FALSE,"Sheet16"}</definedName>
    <definedName name="sdg" localSheetId="1" hidden="1">{#N/A,#N/A,FALSE,"지침";#N/A,#N/A,FALSE,"환경분석";#N/A,#N/A,FALSE,"Sheet16"}</definedName>
    <definedName name="sdg" hidden="1">{#N/A,#N/A,FALSE,"지침";#N/A,#N/A,FALSE,"환경분석";#N/A,#N/A,FALSE,"Sheet16"}</definedName>
    <definedName name="sdgasd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n" localSheetId="2" hidden="1">{#N/A,#N/A,FALSE,"Hoja1";#N/A,#N/A,FALSE,"Hoja2"}</definedName>
    <definedName name="sdn" localSheetId="1" hidden="1">{#N/A,#N/A,FALSE,"Hoja1";#N/A,#N/A,FALSE,"Hoja2"}</definedName>
    <definedName name="sdn" hidden="1">{#N/A,#N/A,FALSE,"Hoja1";#N/A,#N/A,FALSE,"Hoja2"}</definedName>
    <definedName name="sdqdsqd" localSheetId="2" hidden="1">#REF!</definedName>
    <definedName name="sdqdsqd" localSheetId="1" hidden="1">#REF!</definedName>
    <definedName name="sdqdsqd" hidden="1">#REF!</definedName>
    <definedName name="SDS" localSheetId="2" hidden="1">{"Cons_Occ_Lar",#N/A,FALSE,"márgenes";"Cen_met",#N/A,FALSE,"márgenes";"Ori_pl",#N/A,FALSE,"márgenes"}</definedName>
    <definedName name="SDS" localSheetId="1" hidden="1">{"Cons_Occ_Lar",#N/A,FALSE,"márgenes";"Cen_met",#N/A,FALSE,"márgenes";"Ori_pl",#N/A,FALSE,"márgenes"}</definedName>
    <definedName name="SDS" hidden="1">{"Cons_Occ_Lar",#N/A,FALSE,"márgenes";"Cen_met",#N/A,FALSE,"márgenes";"Ori_pl",#N/A,FALSE,"márgenes"}</definedName>
    <definedName name="SDSD" localSheetId="2" hidden="1">{"Cons_Occ_Lar",#N/A,FALSE,"márgenes";"Cen_met",#N/A,FALSE,"márgenes";"Ori_pl",#N/A,FALSE,"márgenes"}</definedName>
    <definedName name="SDSD" localSheetId="1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EGMENTATION" localSheetId="2" hidden="1">{"det (May)",#N/A,FALSE,"June";"sum (MAY YTD)",#N/A,FALSE,"June YTD"}</definedName>
    <definedName name="SEGMENTATION" localSheetId="1" hidden="1">{"det (May)",#N/A,FALSE,"June";"sum (MAY YTD)",#N/A,FALSE,"June YTD"}</definedName>
    <definedName name="SEGMENTATION" hidden="1">{"det (May)",#N/A,FALSE,"June";"sum (MAY YTD)",#N/A,FALSE,"June YTD"}</definedName>
    <definedName name="sencount" hidden="1">1</definedName>
    <definedName name="serey" localSheetId="2" hidden="1">{#N/A,#N/A,FALSE,"TOTAL"}</definedName>
    <definedName name="serey" localSheetId="1" hidden="1">{#N/A,#N/A,FALSE,"TOTAL"}</definedName>
    <definedName name="serey" hidden="1">{#N/A,#N/A,FALSE,"TOTAL"}</definedName>
    <definedName name="sertes" localSheetId="2" hidden="1">{"'cua 42'!$A$1:$O$40"}</definedName>
    <definedName name="sertes" localSheetId="1" hidden="1">{"'cua 42'!$A$1:$O$40"}</definedName>
    <definedName name="sertes" hidden="1">{"'cua 42'!$A$1:$O$40"}</definedName>
    <definedName name="sf" localSheetId="2" hidden="1">{"det (May)",#N/A,FALSE,"June";"sum (MAY YTD)",#N/A,FALSE,"June YTD"}</definedName>
    <definedName name="sf" localSheetId="1" hidden="1">{"det (May)",#N/A,FALSE,"June";"sum (MAY YTD)",#N/A,FALSE,"June YTD"}</definedName>
    <definedName name="sf" hidden="1">{"det (May)",#N/A,FALSE,"June";"sum (MAY YTD)",#N/A,FALSE,"June YTD"}</definedName>
    <definedName name="sfd" localSheetId="2" hidden="1">{"det (May)",#N/A,FALSE,"June";"sum (MAY YTD)",#N/A,FALSE,"June YTD"}</definedName>
    <definedName name="sfd" localSheetId="1" hidden="1">{"det (May)",#N/A,FALSE,"June";"sum (MAY YTD)",#N/A,FALSE,"June YTD"}</definedName>
    <definedName name="sfd" hidden="1">{"det (May)",#N/A,FALSE,"June";"sum (MAY YTD)",#N/A,FALSE,"June YTD"}</definedName>
    <definedName name="sffgf" localSheetId="2" hidden="1">{"det (May)",#N/A,FALSE,"June";"sum (MAY YTD)",#N/A,FALSE,"June YTD"}</definedName>
    <definedName name="sffgf" localSheetId="1" hidden="1">{"det (May)",#N/A,FALSE,"June";"sum (MAY YTD)",#N/A,FALSE,"June YTD"}</definedName>
    <definedName name="sffgf" hidden="1">{"det (May)",#N/A,FALSE,"June";"sum (MAY YTD)",#N/A,FALSE,"June YTD"}</definedName>
    <definedName name="sfg" hidden="1">'[13]dep pre'!#REF!</definedName>
    <definedName name="sfghd" localSheetId="2" hidden="1">{"det (May)",#N/A,FALSE,"June";"sum (MAY YTD)",#N/A,FALSE,"June YTD"}</definedName>
    <definedName name="sfghd" localSheetId="1" hidden="1">{"det (May)",#N/A,FALSE,"June";"sum (MAY YTD)",#N/A,FALSE,"June YTD"}</definedName>
    <definedName name="sfghd" hidden="1">{"det (May)",#N/A,FALSE,"June";"sum (MAY YTD)",#N/A,FALSE,"June YTD"}</definedName>
    <definedName name="sh" localSheetId="2" hidden="1">{#N/A,#N/A,FALSE,"TOTAL"}</definedName>
    <definedName name="sh" localSheetId="1" hidden="1">{#N/A,#N/A,FALSE,"TOTAL"}</definedName>
    <definedName name="sh" hidden="1">{#N/A,#N/A,FALSE,"TOTAL"}</definedName>
    <definedName name="sheet1" localSheetId="2" hidden="1">{#N/A,#N/A,FALSE,"지침";#N/A,#N/A,FALSE,"환경분석";#N/A,#N/A,FALSE,"Sheet16"}</definedName>
    <definedName name="sheet1" localSheetId="1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FooterType" hidden="1">"EXTERNAL"</definedName>
    <definedName name="Sheet2" localSheetId="2" hidden="1">{#N/A,#N/A,FALSE,"Assumptions";#N/A,#N/A,FALSE,"1997 P&amp;L(pk) Estrada";#N/A,#N/A,FALSE,"ONGOING P&amp;L(pk) Estrada"}</definedName>
    <definedName name="Sheet2" localSheetId="1" hidden="1">{#N/A,#N/A,FALSE,"Assumptions";#N/A,#N/A,FALSE,"1997 P&amp;L(pk) Estrada";#N/A,#N/A,FALSE,"ONGOING P&amp;L(pk) Estrada"}</definedName>
    <definedName name="Sheet2" hidden="1">{#N/A,#N/A,FALSE,"Assumptions";#N/A,#N/A,FALSE,"1997 P&amp;L(pk) Estrada";#N/A,#N/A,FALSE,"ONGOING P&amp;L(pk) Estrada"}</definedName>
    <definedName name="Sheet5bvhjvgkghk" localSheetId="2" hidden="1">{"det (May)",#N/A,FALSE,"June";"sum (MAY YTD)",#N/A,FALSE,"June YTD"}</definedName>
    <definedName name="Sheet5bvhjvgkghk" localSheetId="1" hidden="1">{"det (May)",#N/A,FALSE,"June";"sum (MAY YTD)",#N/A,FALSE,"June YTD"}</definedName>
    <definedName name="Sheet5bvhjvgkghk" hidden="1">{"det (May)",#N/A,FALSE,"June";"sum (MAY YTD)",#N/A,FALSE,"June YTD"}</definedName>
    <definedName name="shit" localSheetId="2" hidden="1">{"'cua 42'!$A$1:$O$40"}</definedName>
    <definedName name="shit" localSheetId="1" hidden="1">{"'cua 42'!$A$1:$O$40"}</definedName>
    <definedName name="shit" hidden="1">{"'cua 42'!$A$1:$O$40"}</definedName>
    <definedName name="SI" localSheetId="2" hidden="1">{"det (May)",#N/A,FALSE,"June";"sum (MAY YTD)",#N/A,FALSE,"June YTD"}</definedName>
    <definedName name="SI" localSheetId="1" hidden="1">{"det (May)",#N/A,FALSE,"June";"sum (MAY YTD)",#N/A,FALSE,"June YTD"}</definedName>
    <definedName name="SI" hidden="1">{"det (May)",#N/A,FALSE,"June";"sum (MAY YTD)",#N/A,FALSE,"June YTD"}</definedName>
    <definedName name="sici" localSheetId="2" hidden="1">{"det (May)",#N/A,FALSE,"June";"sum (MAY YTD)",#N/A,FALSE,"June YTD"}</definedName>
    <definedName name="sici" localSheetId="1" hidden="1">{"det (May)",#N/A,FALSE,"June";"sum (MAY YTD)",#N/A,FALSE,"June YTD"}</definedName>
    <definedName name="sici" hidden="1">{"det (May)",#N/A,FALSE,"June";"sum (MAY YTD)",#N/A,FALSE,"June YTD"}</definedName>
    <definedName name="SIPO" localSheetId="2" hidden="1">{"CAP VOL",#N/A,FALSE,"CAPITAL";"CAP VAR",#N/A,FALSE,"CAPITAL";"CAP FIJ",#N/A,FALSE,"CAPITAL";"CAP CONS",#N/A,FALSE,"CAPITAL";"CAP DATA",#N/A,FALSE,"CAPITAL"}</definedName>
    <definedName name="SIPO" localSheetId="1" hidden="1">{"CAP VOL",#N/A,FALSE,"CAPITAL";"CAP VAR",#N/A,FALSE,"CAPITAL";"CAP FIJ",#N/A,FALSE,"CAPITAL";"CAP CONS",#N/A,FALSE,"CAPITAL";"CAP DATA",#N/A,FALSE,"CAPITAL"}</definedName>
    <definedName name="SIPO" hidden="1">{"CAP VOL",#N/A,FALSE,"CAPITAL";"CAP VAR",#N/A,FALSE,"CAPITAL";"CAP FIJ",#N/A,FALSE,"CAPITAL";"CAP CONS",#N/A,FALSE,"CAPITAL";"CAP DATA",#N/A,FALSE,"CAPITAL"}</definedName>
    <definedName name="SJJJD" localSheetId="2" hidden="1">{"RESUMEN",#N/A,FALSE,"RESUMEN";"RESUMEN_MARG",#N/A,FALSE,"RESUMEN"}</definedName>
    <definedName name="SJJJD" localSheetId="1" hidden="1">{"RESUMEN",#N/A,FALSE,"RESUMEN";"RESUMEN_MARG",#N/A,FALSE,"RESUMEN"}</definedName>
    <definedName name="SJJJD" hidden="1">{"RESUMEN",#N/A,FALSE,"RESUMEN";"RESUMEN_MARG",#N/A,FALSE,"RESUMEN"}</definedName>
    <definedName name="skksk" localSheetId="2" hidden="1">{"RESUMEN",#N/A,FALSE,"RESUMEN";"RESUMEN_MARG",#N/A,FALSE,"RESUMEN"}</definedName>
    <definedName name="skksk" localSheetId="1" hidden="1">{"RESUMEN",#N/A,FALSE,"RESUMEN";"RESUMEN_MARG",#N/A,FALSE,"RESUMEN"}</definedName>
    <definedName name="skksk" hidden="1">{"RESUMEN",#N/A,FALSE,"RESUMEN";"RESUMEN_MARG",#N/A,FALSE,"RESUMEN"}</definedName>
    <definedName name="SKLKD" localSheetId="2" hidden="1">{#N/A,#N/A,FALSE,"RGD$";#N/A,#N/A,FALSE,"BG$";#N/A,#N/A,FALSE,"FC$"}</definedName>
    <definedName name="SKLKD" localSheetId="1" hidden="1">{#N/A,#N/A,FALSE,"RGD$";#N/A,#N/A,FALSE,"BG$";#N/A,#N/A,FALSE,"FC$"}</definedName>
    <definedName name="SKLKD" hidden="1">{#N/A,#N/A,FALSE,"RGD$";#N/A,#N/A,FALSE,"BG$";#N/A,#N/A,FALSE,"FC$"}</definedName>
    <definedName name="slo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slsa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mto" localSheetId="2" hidden="1">{"'Resumen US$'!$A$104:$B$104"}</definedName>
    <definedName name="smto" localSheetId="1" hidden="1">{"'Resumen US$'!$A$104:$B$104"}</definedName>
    <definedName name="smto" hidden="1">{"'Resumen US$'!$A$104:$B$104"}</definedName>
    <definedName name="so" localSheetId="2" hidden="1">{#N/A,#N/A,FALSE,"지침";#N/A,#N/A,FALSE,"환경분석";#N/A,#N/A,FALSE,"Sheet16"}</definedName>
    <definedName name="so" localSheetId="1" hidden="1">{#N/A,#N/A,FALSE,"지침";#N/A,#N/A,FALSE,"환경분석";#N/A,#N/A,FALSE,"Sheet16"}</definedName>
    <definedName name="so" hidden="1">{#N/A,#N/A,FALSE,"지침";#N/A,#N/A,FALSE,"환경분석";#N/A,#N/A,FALSE,"Sheet16"}</definedName>
    <definedName name="Soft" localSheetId="2" hidden="1">{"det (May)",#N/A,FALSE,"June";"sum (MAY YTD)",#N/A,FALSE,"June YTD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ftx" localSheetId="2" hidden="1">{"det (May)",#N/A,FALSE,"June";"sum (MAY YTD)",#N/A,FALSE,"June YTD"}</definedName>
    <definedName name="softx" localSheetId="1" hidden="1">{"det (May)",#N/A,FALSE,"June";"sum (MAY YTD)",#N/A,FALSE,"June YTD"}</definedName>
    <definedName name="softx" hidden="1">{"det (May)",#N/A,FALSE,"June";"sum (MAY YTD)",#N/A,FALSE,"June YTD"}</definedName>
    <definedName name="srthrhrt" localSheetId="2" hidden="1">{"det (May)",#N/A,FALSE,"June";"sum (MAY YTD)",#N/A,FALSE,"June YTD"}</definedName>
    <definedName name="srthrhrt" localSheetId="1" hidden="1">{"det (May)",#N/A,FALSE,"June";"sum (MAY YTD)",#N/A,FALSE,"June YTD"}</definedName>
    <definedName name="srthrhrt" hidden="1">{"det (May)",#N/A,FALSE,"June";"sum (MAY YTD)",#N/A,FALSE,"June YTD"}</definedName>
    <definedName name="srthtrhjytj" localSheetId="2" hidden="1">{"det (May)",#N/A,FALSE,"June";"sum (MAY YTD)",#N/A,FALSE,"June YTD"}</definedName>
    <definedName name="srthtrhjytj" localSheetId="1" hidden="1">{"det (May)",#N/A,FALSE,"June";"sum (MAY YTD)",#N/A,FALSE,"June YTD"}</definedName>
    <definedName name="srthtrhjytj" hidden="1">{"det (May)",#N/A,FALSE,"June";"sum (MAY YTD)",#N/A,FALSE,"June YTD"}</definedName>
    <definedName name="srtjstjytj" localSheetId="2" hidden="1">{"det (May)",#N/A,FALSE,"June";"sum (MAY YTD)",#N/A,FALSE,"June YTD"}</definedName>
    <definedName name="srtjstjytj" localSheetId="1" hidden="1">{"det (May)",#N/A,FALSE,"June";"sum (MAY YTD)",#N/A,FALSE,"June YTD"}</definedName>
    <definedName name="srtjstjytj" hidden="1">{"det (May)",#N/A,FALSE,"June";"sum (MAY YTD)",#N/A,FALSE,"June YTD"}</definedName>
    <definedName name="srtjtyjtyj" localSheetId="2" hidden="1">{"det (May)",#N/A,FALSE,"June";"sum (MAY YTD)",#N/A,FALSE,"June YTD"}</definedName>
    <definedName name="srtjtyjtyj" localSheetId="1" hidden="1">{"det (May)",#N/A,FALSE,"June";"sum (MAY YTD)",#N/A,FALSE,"June YTD"}</definedName>
    <definedName name="srtjtyjtyj" hidden="1">{"det (May)",#N/A,FALSE,"June";"sum (MAY YTD)",#N/A,FALSE,"June YTD"}</definedName>
    <definedName name="srtyjtyjty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rtyjty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" localSheetId="2" hidden="1">{"'RR'!$A$2:$E$81"}</definedName>
    <definedName name="ss" localSheetId="1" hidden="1">{"'RR'!$A$2:$E$81"}</definedName>
    <definedName name="ss" hidden="1">{"'RR'!$A$2:$E$81"}</definedName>
    <definedName name="ss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ss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sdzs" localSheetId="2" hidden="1">{"det (May)",#N/A,FALSE,"June";"sum (MAY YTD)",#N/A,FALSE,"June YTD"}</definedName>
    <definedName name="ssdzs" localSheetId="1" hidden="1">{"det (May)",#N/A,FALSE,"June";"sum (MAY YTD)",#N/A,FALSE,"June YTD"}</definedName>
    <definedName name="ssdzs" hidden="1">{"det (May)",#N/A,FALSE,"June";"sum (MAY YTD)",#N/A,FALSE,"June YTD"}</definedName>
    <definedName name="SSEDF" localSheetId="2" hidden="1">{"CAP VOL",#N/A,FALSE,"CAPITAL";"CAP VAR",#N/A,FALSE,"CAPITAL";"CAP FIJ",#N/A,FALSE,"CAPITAL";"CAP CONS",#N/A,FALSE,"CAPITAL";"CAP DATA",#N/A,FALSE,"CAPITAL"}</definedName>
    <definedName name="SSEDF" localSheetId="1" hidden="1">{"CAP VOL",#N/A,FALSE,"CAPITAL";"CAP VAR",#N/A,FALSE,"CAPITAL";"CAP FIJ",#N/A,FALSE,"CAPITAL";"CAP CONS",#N/A,FALSE,"CAPITAL";"CAP DATA",#N/A,FALSE,"CAPITAL"}</definedName>
    <definedName name="SSEDF" hidden="1">{"CAP VOL",#N/A,FALSE,"CAPITAL";"CAP VAR",#N/A,FALSE,"CAPITAL";"CAP FIJ",#N/A,FALSE,"CAPITAL";"CAP CONS",#N/A,FALSE,"CAPITAL";"CAP DATA",#N/A,FALSE,"CAPITAL"}</definedName>
    <definedName name="SSKKKD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SSKKKD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s" localSheetId="2" hidden="1">{"'RR'!$A$2:$E$81"}</definedName>
    <definedName name="sss" localSheetId="1" hidden="1">{"'RR'!$A$2:$E$81"}</definedName>
    <definedName name="sss" hidden="1">{"'RR'!$A$2:$E$81"}</definedName>
    <definedName name="ssscd" localSheetId="2" hidden="1">{#N/A,#N/A,FALSE,"TOTAL"}</definedName>
    <definedName name="ssscd" localSheetId="1" hidden="1">{#N/A,#N/A,FALSE,"TOTAL"}</definedName>
    <definedName name="ssscd" hidden="1">{#N/A,#N/A,FALSE,"TOTAL"}</definedName>
    <definedName name="SSSDEER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localSheetId="2" hidden="1">{"Real",#N/A,FALSE,"CONSOLIDADO";"Real",#N/A,FALSE,"OCCIDENTE";"Real",#N/A,FALSE,"LARA";"Real",#N/A,FALSE,"CENTRO";"Real",#N/A,FALSE,"METROPOLITANA";"Real",#N/A,FALSE,"ORIENTE";"Real",#N/A,FALSE,"Pto.libre"}</definedName>
    <definedName name="SSSJJD" localSheetId="1" hidden="1">{"Real",#N/A,FALSE,"CONSOLIDADO";"Real",#N/A,FALSE,"OCCIDENTE";"Real",#N/A,FALSE,"LARA";"Real",#N/A,FALSE,"CENTRO";"Real",#N/A,FALSE,"METROPOLITANA";"Real",#N/A,FALSE,"ORIENTE";"Real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 localSheetId="2" hidden="1">{#N/A,#N/A,FALSE,"Aging Summary";#N/A,#N/A,FALSE,"Ratio Analysis";#N/A,#N/A,FALSE,"Test 120 Day Accts";#N/A,#N/A,FALSE,"Tickmarks"}</definedName>
    <definedName name="ssss" localSheetId="1" hidden="1">{#N/A,#N/A,FALSE,"Aging Summary";#N/A,#N/A,FALSE,"Ratio Analysis";#N/A,#N/A,FALSE,"Test 120 Day Accts";#N/A,#N/A,FALSE,"Tickmarks"}</definedName>
    <definedName name="ssss" hidden="1">{#N/A,#N/A,FALSE,"Aging Summary";#N/A,#N/A,FALSE,"Ratio Analysis";#N/A,#N/A,FALSE,"Test 120 Day Accts";#N/A,#N/A,FALSE,"Tickmarks"}</definedName>
    <definedName name="SSSSS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localSheetId="2" hidden="1">{"det (May)",#N/A,FALSE,"June";"sum (MAY YTD)",#N/A,FALSE,"June YTD"}</definedName>
    <definedName name="sssssds" localSheetId="1" hidden="1">{"det (May)",#N/A,FALSE,"June";"sum (MAY YTD)",#N/A,FALSE,"June YTD"}</definedName>
    <definedName name="sssssds" hidden="1">{"det (May)",#N/A,FALSE,"June";"sum (MAY YTD)",#N/A,FALSE,"June YTD"}</definedName>
    <definedName name="ssssss" localSheetId="2" hidden="1">{"'tasa de salida'!$A$1:$G$48"}</definedName>
    <definedName name="ssssss" localSheetId="1" hidden="1">{"'tasa de salida'!$A$1:$G$48"}</definedName>
    <definedName name="ssssss" hidden="1">{"'tasa de salida'!$A$1:$G$48"}</definedName>
    <definedName name="sszz" localSheetId="2" hidden="1">{"det (May)",#N/A,FALSE,"June";"sum (MAY YTD)",#N/A,FALSE,"June YTD"}</definedName>
    <definedName name="sszz" localSheetId="1" hidden="1">{"det (May)",#N/A,FALSE,"June";"sum (MAY YTD)",#N/A,FALSE,"June YTD"}</definedName>
    <definedName name="sszz" hidden="1">{"det (May)",#N/A,FALSE,"June";"sum (MAY YTD)",#N/A,FALSE,"June YTD"}</definedName>
    <definedName name="staffing2" localSheetId="2" hidden="1">{#N/A,#N/A,FALSE,"Assessment";#N/A,#N/A,FALSE,"Staffing";#N/A,#N/A,FALSE,"Hires";#N/A,#N/A,FALSE,"Assumptions"}</definedName>
    <definedName name="staffing2" localSheetId="1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2" hidden="1">{#N/A,#N/A,FALSE,"Assessment";#N/A,#N/A,FALSE,"Staffing";#N/A,#N/A,FALSE,"Hires";#N/A,#N/A,FALSE,"Assumptions"}</definedName>
    <definedName name="Staffing3" localSheetId="1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rd_Checks_FooterType" hidden="1">"INTERNAL"</definedName>
    <definedName name="stella" localSheetId="2" hidden="1">{"det (May)",#N/A,FALSE,"June";"sum (MAY YTD)",#N/A,FALSE,"June YTD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llax" localSheetId="2" hidden="1">{"det (May)",#N/A,FALSE,"June";"sum (MAY YTD)",#N/A,FALSE,"June YTD"}</definedName>
    <definedName name="stellax" localSheetId="1" hidden="1">{"det (May)",#N/A,FALSE,"June";"sum (MAY YTD)",#N/A,FALSE,"June YTD"}</definedName>
    <definedName name="stellax" hidden="1">{"det (May)",#N/A,FALSE,"June";"sum (MAY YTD)",#N/A,FALSE,"June YTD"}</definedName>
    <definedName name="sthstghr" localSheetId="2" hidden="1">{"det (May)",#N/A,FALSE,"June";"sum (MAY YTD)",#N/A,FALSE,"June YTD"}</definedName>
    <definedName name="sthstghr" localSheetId="1" hidden="1">{"det (May)",#N/A,FALSE,"June";"sum (MAY YTD)",#N/A,FALSE,"June YTD"}</definedName>
    <definedName name="sthstghr" hidden="1">{"det (May)",#N/A,FALSE,"June";"sum (MAY YTD)",#N/A,FALSE,"June YTD"}</definedName>
    <definedName name="SuperUser" hidden="1">FALSE</definedName>
    <definedName name="SWOT" localSheetId="2" hidden="1">{#N/A,#N/A,FALSE,"ROTINA";#N/A,#N/A,FALSE,"ITENS";#N/A,#N/A,FALSE,"ACOMP"}</definedName>
    <definedName name="SWOT" localSheetId="1" hidden="1">{#N/A,#N/A,FALSE,"ROTINA";#N/A,#N/A,FALSE,"ITENS";#N/A,#N/A,FALSE,"ACOMP"}</definedName>
    <definedName name="SWOT" hidden="1">{#N/A,#N/A,FALSE,"ROTINA";#N/A,#N/A,FALSE,"ITENS";#N/A,#N/A,FALSE,"ACOMP"}</definedName>
    <definedName name="sws" localSheetId="2" hidden="1">{#N/A,#N/A,FALSE,"Hoja1";#N/A,#N/A,FALSE,"Hoja2"}</definedName>
    <definedName name="sws" localSheetId="1" hidden="1">{#N/A,#N/A,FALSE,"Hoja1";#N/A,#N/A,FALSE,"Hoja2"}</definedName>
    <definedName name="sws" hidden="1">{#N/A,#N/A,FALSE,"Hoja1";#N/A,#N/A,FALSE,"Hoja2"}</definedName>
    <definedName name="Swvu.steve." localSheetId="2" hidden="1">#REF!</definedName>
    <definedName name="Swvu.steve." localSheetId="1" hidden="1">#REF!</definedName>
    <definedName name="Swvu.steve." hidden="1">#REF!</definedName>
    <definedName name="sxsad" localSheetId="2" hidden="1">{#N/A,#N/A,FALSE,"Hoja1";#N/A,#N/A,FALSE,"Hoja2"}</definedName>
    <definedName name="sxsad" localSheetId="1" hidden="1">{#N/A,#N/A,FALSE,"Hoja1";#N/A,#N/A,FALSE,"Hoja2"}</definedName>
    <definedName name="sxsad" hidden="1">{#N/A,#N/A,FALSE,"Hoja1";#N/A,#N/A,FALSE,"Hoja2"}</definedName>
    <definedName name="tamas" localSheetId="2" hidden="1">#REF!</definedName>
    <definedName name="tamas" localSheetId="1" hidden="1">#REF!</definedName>
    <definedName name="tamas" hidden="1">#REF!</definedName>
    <definedName name="tdjytjd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djytj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emp_2" localSheetId="2" hidden="1">{#N/A,#N/A,FALSE,"Assessment";#N/A,#N/A,FALSE,"Staffing";#N/A,#N/A,FALSE,"Hires";#N/A,#N/A,FALSE,"Assumptions"}</definedName>
    <definedName name="Temp_2" localSheetId="1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2" hidden="1">{#N/A,#N/A,FALSE,"Assessment";#N/A,#N/A,FALSE,"Staffing";#N/A,#N/A,FALSE,"Hires";#N/A,#N/A,FALSE,"Assumptions"}</definedName>
    <definedName name="Temp_3" localSheetId="1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rm" localSheetId="2" hidden="1">#REF!</definedName>
    <definedName name="Term" localSheetId="1" hidden="1">#REF!</definedName>
    <definedName name="Term" hidden="1">#REF!</definedName>
    <definedName name="test" localSheetId="2" hidden="1">{"det (May)",#N/A,FALSE,"June";"sum (MAY YTD)",#N/A,FALSE,"June YTD"}</definedName>
    <definedName name="test" localSheetId="1" hidden="1">{"det (May)",#N/A,FALSE,"June";"sum (MAY YTD)",#N/A,FALSE,"June YTD"}</definedName>
    <definedName name="test" hidden="1">{"det (May)",#N/A,FALSE,"June";"sum (MAY YTD)",#N/A,FALSE,"June YTD"}</definedName>
    <definedName name="teste" localSheetId="2" hidden="1">{#N/A,#N/A,FALSE,"ROTINA";#N/A,#N/A,FALSE,"ITENS";#N/A,#N/A,FALSE,"ACOMP"}</definedName>
    <definedName name="teste" localSheetId="1" hidden="1">{#N/A,#N/A,FALSE,"ROTINA";#N/A,#N/A,FALSE,"ITENS";#N/A,#N/A,FALSE,"ACOMP"}</definedName>
    <definedName name="teste" hidden="1">{#N/A,#N/A,FALSE,"ROTINA";#N/A,#N/A,FALSE,"ITENS";#N/A,#N/A,FALSE,"ACOMP"}</definedName>
    <definedName name="testes" localSheetId="2" hidden="1">{#N/A,#N/A,FALSE,"ROTINA";#N/A,#N/A,FALSE,"ITENS";#N/A,#N/A,FALSE,"ACOMP"}</definedName>
    <definedName name="testes" localSheetId="1" hidden="1">{#N/A,#N/A,FALSE,"ROTINA";#N/A,#N/A,FALSE,"ITENS";#N/A,#N/A,FALSE,"ACOMP"}</definedName>
    <definedName name="testes" hidden="1">{#N/A,#N/A,FALSE,"ROTINA";#N/A,#N/A,FALSE,"ITENS";#N/A,#N/A,FALSE,"ACOMP"}</definedName>
    <definedName name="TextRefCopyRangeCount" hidden="1">3</definedName>
    <definedName name="tim" localSheetId="2" hidden="1">#REF!</definedName>
    <definedName name="tim" localSheetId="1" hidden="1">#REF!</definedName>
    <definedName name="tim" hidden="1">#REF!</definedName>
    <definedName name="tjdtjytg" localSheetId="2" hidden="1">{"det (May)",#N/A,FALSE,"June";"sum (MAY YTD)",#N/A,FALSE,"June YTD"}</definedName>
    <definedName name="tjdtjytg" localSheetId="1" hidden="1">{"det (May)",#N/A,FALSE,"June";"sum (MAY YTD)",#N/A,FALSE,"June YTD"}</definedName>
    <definedName name="tjdtjytg" hidden="1">{"det (May)",#N/A,FALSE,"June";"sum (MAY YTD)",#N/A,FALSE,"June YTD"}</definedName>
    <definedName name="tkuku" localSheetId="2" hidden="1">{"det (May)",#N/A,FALSE,"June";"sum (MAY YTD)",#N/A,FALSE,"June YTD"}</definedName>
    <definedName name="tkuku" localSheetId="1" hidden="1">{"det (May)",#N/A,FALSE,"June";"sum (MAY YTD)",#N/A,FALSE,"June YTD"}</definedName>
    <definedName name="tkuku" hidden="1">{"det (May)",#N/A,FALSE,"June";"sum (MAY YTD)",#N/A,FALSE,"June YTD"}</definedName>
    <definedName name="to" localSheetId="2" hidden="1">{#N/A,#N/A,FALSE,"지침";#N/A,#N/A,FALSE,"환경분석";#N/A,#N/A,FALSE,"Sheet16"}</definedName>
    <definedName name="to" localSheetId="1" hidden="1">{#N/A,#N/A,FALSE,"지침";#N/A,#N/A,FALSE,"환경분석";#N/A,#N/A,FALSE,"Sheet16"}</definedName>
    <definedName name="to" hidden="1">{#N/A,#N/A,FALSE,"지침";#N/A,#N/A,FALSE,"환경분석";#N/A,#N/A,FALSE,"Sheet16"}</definedName>
    <definedName name="Tonica" localSheetId="2" hidden="1">{"'input-data'!$B$5:$R$22"}</definedName>
    <definedName name="Tonica" localSheetId="1" hidden="1">{"'input-data'!$B$5:$R$22"}</definedName>
    <definedName name="Tonica" hidden="1">{"'input-data'!$B$5:$R$22"}</definedName>
    <definedName name="transPO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fgfd" localSheetId="2" hidden="1">{#N/A,#N/A,FALSE,"FIN AÑO"}</definedName>
    <definedName name="trfgfd" localSheetId="1" hidden="1">{#N/A,#N/A,FALSE,"FIN AÑO"}</definedName>
    <definedName name="trfgfd" hidden="1">{#N/A,#N/A,FALSE,"FIN AÑO"}</definedName>
    <definedName name="trjtyj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jty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rr" localSheetId="2" hidden="1">{"prem1",#N/A,FALSE,"Consolidado";"pl_us",#N/A,FALSE,"Consolidado";"pl_hl",#N/A,FALSE,"Consolidado";"bs",#N/A,FALSE,"Consolidado";"cf",#N/A,FALSE,"Consolidado"}</definedName>
    <definedName name="trrr" localSheetId="1" hidden="1">{"prem1",#N/A,FALSE,"Consolidado";"pl_us",#N/A,FALSE,"Consolidado";"pl_hl",#N/A,FALSE,"Consolidado";"bs",#N/A,FALSE,"Consolidado";"cf",#N/A,FALSE,"Consolidado"}</definedName>
    <definedName name="trrr" hidden="1">{"prem1",#N/A,FALSE,"Consolidado";"pl_us",#N/A,FALSE,"Consolidado";"pl_hl",#N/A,FALSE,"Consolidado";"bs",#N/A,FALSE,"Consolidado";"cf",#N/A,FALSE,"Consolidado"}</definedName>
    <definedName name="tryuuuuuuuuuuu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t" localSheetId="2" hidden="1">{"det (May)",#N/A,FALSE,"June";"sum (MAY YTD)",#N/A,FALSE,"June YTD"}</definedName>
    <definedName name="tt" localSheetId="1" hidden="1">{"det (May)",#N/A,FALSE,"June";"sum (MAY YTD)",#N/A,FALSE,"June YTD"}</definedName>
    <definedName name="tt" hidden="1">{"det (May)",#N/A,FALSE,"June";"sum (MAY YTD)",#N/A,FALSE,"June YTD"}</definedName>
    <definedName name="ttt" localSheetId="2" hidden="1">{#N/A,#N/A,FALSE,"RELATÓRIO";#N/A,#N/A,FALSE,"RELATÓRIO"}</definedName>
    <definedName name="ttt" localSheetId="1" hidden="1">{#N/A,#N/A,FALSE,"RELATÓRIO";#N/A,#N/A,FALSE,"RELATÓRIO"}</definedName>
    <definedName name="ttt" hidden="1">{#N/A,#N/A,FALSE,"RELATÓRIO";#N/A,#N/A,FALSE,"RELATÓRIO"}</definedName>
    <definedName name="tttt" localSheetId="2" hidden="1">{"det (May)",#N/A,FALSE,"June";"sum (MAY YTD)",#N/A,FALSE,"June YTD"}</definedName>
    <definedName name="tttt" localSheetId="1" hidden="1">{"det (May)",#N/A,FALSE,"June";"sum (MAY YTD)",#N/A,FALSE,"June YTD"}</definedName>
    <definedName name="tttt" hidden="1">{"det (May)",#N/A,FALSE,"June";"sum (MAY YTD)",#N/A,FALSE,"June YTD"}</definedName>
    <definedName name="ttttt" localSheetId="2" hidden="1">{#N/A,#N/A,FALSE,"지침";#N/A,#N/A,FALSE,"환경분석";#N/A,#N/A,FALSE,"Sheet16"}</definedName>
    <definedName name="ttttt" localSheetId="1" hidden="1">{#N/A,#N/A,FALSE,"지침";#N/A,#N/A,FALSE,"환경분석";#N/A,#N/A,FALSE,"Sheet16"}</definedName>
    <definedName name="ttttt" hidden="1">{#N/A,#N/A,FALSE,"지침";#N/A,#N/A,FALSE,"환경분석";#N/A,#N/A,FALSE,"Sheet16"}</definedName>
    <definedName name="ttttttttttttttt" localSheetId="2" hidden="1">{0,#N/A,FALSE,0;0,#N/A,FALSE,0}</definedName>
    <definedName name="ttttttttttttttt" localSheetId="1" hidden="1">{0,#N/A,FALSE,0;0,#N/A,FALSE,0}</definedName>
    <definedName name="ttttttttttttttt" hidden="1">{0,#N/A,FALSE,0;0,#N/A,FALSE,0}</definedName>
    <definedName name="tuytju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dyj" localSheetId="2" hidden="1">{"det (May)",#N/A,FALSE,"June";"sum (MAY YTD)",#N/A,FALSE,"June YTD"}</definedName>
    <definedName name="tyjdyj" localSheetId="1" hidden="1">{"det (May)",#N/A,FALSE,"June";"sum (MAY YTD)",#N/A,FALSE,"June YTD"}</definedName>
    <definedName name="tyjdyj" hidden="1">{"det (May)",#N/A,FALSE,"June";"sum (MAY YTD)",#N/A,FALSE,"June YTD"}</definedName>
    <definedName name="tyjtjd" localSheetId="2" hidden="1">{"det (May)",#N/A,FALSE,"June";"sum (MAY YTD)",#N/A,FALSE,"June YTD"}</definedName>
    <definedName name="tyjtjd" localSheetId="1" hidden="1">{"det (May)",#N/A,FALSE,"June";"sum (MAY YTD)",#N/A,FALSE,"June YTD"}</definedName>
    <definedName name="tyjtjd" hidden="1">{"det (May)",#N/A,FALSE,"June";"sum (MAY YTD)",#N/A,FALSE,"June YTD"}</definedName>
    <definedName name="tyjtyhfrth" localSheetId="2" hidden="1">{"det (May)",#N/A,FALSE,"June";"sum (MAY YTD)",#N/A,FALSE,"June YTD"}</definedName>
    <definedName name="tyjtyhfrth" localSheetId="1" hidden="1">{"det (May)",#N/A,FALSE,"June";"sum (MAY YTD)",#N/A,FALSE,"June YTD"}</definedName>
    <definedName name="tyjtyhfrth" hidden="1">{"det (May)",#N/A,FALSE,"June";"sum (MAY YTD)",#N/A,FALSE,"June YTD"}</definedName>
    <definedName name="tyjuthdr" localSheetId="2" hidden="1">{"det (May)",#N/A,FALSE,"June";"sum (MAY YTD)",#N/A,FALSE,"June YTD"}</definedName>
    <definedName name="tyjuthdr" localSheetId="1" hidden="1">{"det (May)",#N/A,FALSE,"June";"sum (MAY YTD)",#N/A,FALSE,"June YTD"}</definedName>
    <definedName name="tyjuthdr" hidden="1">{"det (May)",#N/A,FALSE,"June";"sum (MAY YTD)",#N/A,FALSE,"June YTD"}</definedName>
    <definedName name="tyktykdty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tykd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uk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rez" localSheetId="2" hidden="1">{"det (May)",#N/A,FALSE,"June";"sum (MAY YTD)",#N/A,FALSE,"June YTD"}</definedName>
    <definedName name="tyrez" localSheetId="1" hidden="1">{"det (May)",#N/A,FALSE,"June";"sum (MAY YTD)",#N/A,FALSE,"June YTD"}</definedName>
    <definedName name="tyrez" hidden="1">{"det (May)",#N/A,FALSE,"June";"sum (MAY YTD)",#N/A,FALSE,"June YTD"}</definedName>
    <definedName name="tyujtujty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jtuj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rt" localSheetId="2" hidden="1">{"'cua 42'!$A$1:$O$40"}</definedName>
    <definedName name="tyurt" localSheetId="1" hidden="1">{"'cua 42'!$A$1:$O$40"}</definedName>
    <definedName name="tyurt" hidden="1">{"'cua 42'!$A$1:$O$40"}</definedName>
    <definedName name="tyuyu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localSheetId="2" hidden="1">{"det (May)",#N/A,FALSE,"June";"sum (MAY YTD)",#N/A,FALSE,"June YTD"}</definedName>
    <definedName name="tyyhgf" localSheetId="1" hidden="1">{"det (May)",#N/A,FALSE,"June";"sum (MAY YTD)",#N/A,FALSE,"June YTD"}</definedName>
    <definedName name="tyyhgf" hidden="1">{"det (May)",#N/A,FALSE,"June";"sum (MAY YTD)",#N/A,FALSE,"June YTD"}</definedName>
    <definedName name="u" localSheetId="2" hidden="1">{"det (May)",#N/A,FALSE,"June";"sum (MAY YTD)",#N/A,FALSE,"June YTD"}</definedName>
    <definedName name="u" localSheetId="1" hidden="1">{"det (May)",#N/A,FALSE,"June";"sum (MAY YTD)",#N/A,FALSE,"June YTD"}</definedName>
    <definedName name="u" hidden="1">{"det (May)",#N/A,FALSE,"June";"sum (MAY YTD)",#N/A,FALSE,"June YTD"}</definedName>
    <definedName name="ù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ù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ui" localSheetId="2" hidden="1">{"CAP VOL",#N/A,FALSE,"CAPITAL";"CAP VAR",#N/A,FALSE,"CAPITAL";"CAP FIJ",#N/A,FALSE,"CAPITAL";"CAP CONS",#N/A,FALSE,"CAPITAL";"CAP DATA",#N/A,FALSE,"CAPITAL"}</definedName>
    <definedName name="ui" localSheetId="1" hidden="1">{"CAP VOL",#N/A,FALSE,"CAPITAL";"CAP VAR",#N/A,FALSE,"CAPITAL";"CAP FIJ",#N/A,FALSE,"CAPITAL";"CAP CONS",#N/A,FALSE,"CAPITAL";"CAP DATA",#N/A,FALSE,"CAPITAL"}</definedName>
    <definedName name="ui" hidden="1">{"CAP VOL",#N/A,FALSE,"CAPITAL";"CAP VAR",#N/A,FALSE,"CAPITAL";"CAP FIJ",#N/A,FALSE,"CAPITAL";"CAP CONS",#N/A,FALSE,"CAPITAL";"CAP DATA",#N/A,FALSE,"CAPITAL"}</definedName>
    <definedName name="uigtyui" localSheetId="2" hidden="1">{"det (May)",#N/A,FALSE,"June";"sum (MAY YTD)",#N/A,FALSE,"June YTD"}</definedName>
    <definedName name="uigtyui" localSheetId="1" hidden="1">{"det (May)",#N/A,FALSE,"June";"sum (MAY YTD)",#N/A,FALSE,"June YTD"}</definedName>
    <definedName name="uigtyui" hidden="1">{"det (May)",#N/A,FALSE,"June";"sum (MAY YTD)",#N/A,FALSE,"June YTD"}</definedName>
    <definedName name="uiiiiiiiiiiiiiii" localSheetId="2" hidden="1">{"det (May)",#N/A,FALSE,"June";"sum (MAY YTD)",#N/A,FALSE,"June YTD"}</definedName>
    <definedName name="uiiiiiiiiiiiiiii" localSheetId="1" hidden="1">{"det (May)",#N/A,FALSE,"June";"sum (MAY YTD)",#N/A,FALSE,"June YTD"}</definedName>
    <definedName name="uiiiiiiiiiiiiiii" hidden="1">{"det (May)",#N/A,FALSE,"June";"sum (MAY YTD)",#N/A,FALSE,"June YTD"}</definedName>
    <definedName name="uikgjghgdf" localSheetId="2" hidden="1">{"det (May)",#N/A,FALSE,"June";"sum (MAY YTD)",#N/A,FALSE,"June YTD"}</definedName>
    <definedName name="uikgjghgdf" localSheetId="1" hidden="1">{"det (May)",#N/A,FALSE,"June";"sum (MAY YTD)",#N/A,FALSE,"June YTD"}</definedName>
    <definedName name="uikgjghgdf" hidden="1">{"det (May)",#N/A,FALSE,"June";"sum (MAY YTD)",#N/A,FALSE,"June YTD"}</definedName>
    <definedName name="uiuiiiiii" localSheetId="2" hidden="1">{"det (May)",#N/A,FALSE,"June";"sum (MAY YTD)",#N/A,FALSE,"June YTD"}</definedName>
    <definedName name="uiuiiiiii" localSheetId="1" hidden="1">{"det (May)",#N/A,FALSE,"June";"sum (MAY YTD)",#N/A,FALSE,"June YTD"}</definedName>
    <definedName name="uiuiiiiii" hidden="1">{"det (May)",#N/A,FALSE,"June";"sum (MAY YTD)",#N/A,FALSE,"June YTD"}</definedName>
    <definedName name="ujh" localSheetId="2" hidden="1">{"det (May)",#N/A,FALSE,"June";"sum (MAY YTD)",#N/A,FALSE,"June YTD"}</definedName>
    <definedName name="ujh" localSheetId="1" hidden="1">{"det (May)",#N/A,FALSE,"June";"sum (MAY YTD)",#N/A,FALSE,"June YTD"}</definedName>
    <definedName name="ujh" hidden="1">{"det (May)",#N/A,FALSE,"June";"sum (MAY YTD)",#N/A,FALSE,"June YTD"}</definedName>
    <definedName name="UKByEntity_FooterType" hidden="1">"EXTERNAL"</definedName>
    <definedName name="ukdtuykfk" localSheetId="2" hidden="1">{"det (May)",#N/A,FALSE,"June";"sum (MAY YTD)",#N/A,FALSE,"June YTD"}</definedName>
    <definedName name="ukdtuykfk" localSheetId="1" hidden="1">{"det (May)",#N/A,FALSE,"June";"sum (MAY YTD)",#N/A,FALSE,"June YTD"}</definedName>
    <definedName name="ukdtuykfk" hidden="1">{"det (May)",#N/A,FALSE,"June";"sum (MAY YTD)",#N/A,FALSE,"June YTD"}</definedName>
    <definedName name="Ukraine_FooterType" hidden="1">"EXTERNAL"</definedName>
    <definedName name="UkraineByEntity_FooterType" hidden="1">"NONE"</definedName>
    <definedName name="United_KingdomByEntity_FooterType" hidden="1">"NONE"</definedName>
    <definedName name="uruguay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ABByEntity_FooterType" hidden="1">"EXTERNAL"</definedName>
    <definedName name="USAByEntity_FooterType" hidden="1">"NONE"</definedName>
    <definedName name="USALabattByEntity_FooterType" hidden="1">"EXTERNAL"</definedName>
    <definedName name="USPRMByEntity_FooterType" hidden="1">"EXTERNAL"</definedName>
    <definedName name="ut" localSheetId="2" hidden="1">{"det (May)",#N/A,FALSE,"June";"sum (MAY YTD)",#N/A,FALSE,"June YTD"}</definedName>
    <definedName name="ut" localSheetId="1" hidden="1">{"det (May)",#N/A,FALSE,"June";"sum (MAY YTD)",#N/A,FALSE,"June YTD"}</definedName>
    <definedName name="ut" hidden="1">{"det (May)",#N/A,FALSE,"June";"sum (MAY YTD)",#N/A,FALSE,"June YTD"}</definedName>
    <definedName name="utluilu" localSheetId="2" hidden="1">{"det (May)",#N/A,FALSE,"June";"sum (MAY YTD)",#N/A,FALSE,"June YTD"}</definedName>
    <definedName name="utluilu" localSheetId="1" hidden="1">{"det (May)",#N/A,FALSE,"June";"sum (MAY YTD)",#N/A,FALSE,"June YTD"}</definedName>
    <definedName name="utluilu" hidden="1">{"det (May)",#N/A,FALSE,"June";"sum (MAY YTD)",#N/A,FALSE,"June YTD"}</definedName>
    <definedName name="utyuuyyujuj" localSheetId="2" hidden="1">{"det (May)",#N/A,FALSE,"June";"sum (MAY YTD)",#N/A,FALSE,"June YTD"}</definedName>
    <definedName name="utyuuyyujuj" localSheetId="1" hidden="1">{"det (May)",#N/A,FALSE,"June";"sum (MAY YTD)",#N/A,FALSE,"June YTD"}</definedName>
    <definedName name="utyuuyyujuj" hidden="1">{"det (May)",#N/A,FALSE,"June";"sum (MAY YTD)",#N/A,FALSE,"June YTD"}</definedName>
    <definedName name="uu" localSheetId="2" hidden="1">{"det (May)",#N/A,FALSE,"June";"sum (MAY YTD)",#N/A,FALSE,"June YTD"}</definedName>
    <definedName name="uu" localSheetId="1" hidden="1">{"det (May)",#N/A,FALSE,"June";"sum (MAY YTD)",#N/A,FALSE,"June YTD"}</definedName>
    <definedName name="uu" hidden="1">{"det (May)",#N/A,FALSE,"June";"sum (MAY YTD)",#N/A,FALSE,"June YTD"}</definedName>
    <definedName name="uuu" localSheetId="2" hidden="1">{#N/A,#N/A,FALSE,"RELATÓRIO";#N/A,#N/A,FALSE,"RELATÓRIO"}</definedName>
    <definedName name="uuu" localSheetId="1" hidden="1">{#N/A,#N/A,FALSE,"RELATÓRIO";#N/A,#N/A,FALSE,"RELATÓRIO"}</definedName>
    <definedName name="uuu" hidden="1">{#N/A,#N/A,FALSE,"RELATÓRIO";#N/A,#N/A,FALSE,"RELATÓRIO"}</definedName>
    <definedName name="uuuu" localSheetId="2" hidden="1">{"det (May)",#N/A,FALSE,"June";"sum (MAY YTD)",#N/A,FALSE,"June YTD"}</definedName>
    <definedName name="uuuu" localSheetId="1" hidden="1">{"det (May)",#N/A,FALSE,"June";"sum (MAY YTD)",#N/A,FALSE,"June YTD"}</definedName>
    <definedName name="uuuu" hidden="1">{"det (May)",#N/A,FALSE,"June";"sum (MAY YTD)",#N/A,FALSE,"June YTD"}</definedName>
    <definedName name="uuuuu" localSheetId="2" hidden="1">{"det (May)",#N/A,FALSE,"June";"sum (MAY YTD)",#N/A,FALSE,"June YTD"}</definedName>
    <definedName name="uuuuu" localSheetId="1" hidden="1">{"det (May)",#N/A,FALSE,"June";"sum (MAY YTD)",#N/A,FALSE,"June YTD"}</definedName>
    <definedName name="uuuuu" hidden="1">{"det (May)",#N/A,FALSE,"June";"sum (MAY YTD)",#N/A,FALSE,"June YTD"}</definedName>
    <definedName name="uuuuuuuuh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localSheetId="2" hidden="1">{"det (May)",#N/A,FALSE,"June";"sum (MAY YTD)",#N/A,FALSE,"June YTD"}</definedName>
    <definedName name="uuuuuuuuuhg" localSheetId="1" hidden="1">{"det (May)",#N/A,FALSE,"June";"sum (MAY YTD)",#N/A,FALSE,"June YTD"}</definedName>
    <definedName name="uuuuuuuuuhg" hidden="1">{"det (May)",#N/A,FALSE,"June";"sum (MAY YTD)",#N/A,FALSE,"June YTD"}</definedName>
    <definedName name="uuuuuuuuuuuu" localSheetId="2" hidden="1">{"det (May)",#N/A,FALSE,"June";"sum (MAY YTD)",#N/A,FALSE,"June YTD"}</definedName>
    <definedName name="uuuuuuuuuuuu" localSheetId="1" hidden="1">{"det (May)",#N/A,FALSE,"June";"sum (MAY YTD)",#N/A,FALSE,"June YTD"}</definedName>
    <definedName name="uuuuuuuuuuuu" hidden="1">{"det (May)",#N/A,FALSE,"June";"sum (MAY YTD)",#N/A,FALSE,"June YTD"}</definedName>
    <definedName name="uuuuuuuuuuuuuui" localSheetId="2" hidden="1">{"det (May)",#N/A,FALSE,"June";"sum (MAY YTD)",#N/A,FALSE,"June YTD"}</definedName>
    <definedName name="uuuuuuuuuuuuuui" localSheetId="1" hidden="1">{"det (May)",#N/A,FALSE,"June";"sum (MAY YTD)",#N/A,FALSE,"June YTD"}</definedName>
    <definedName name="uuuuuuuuuuuuuui" hidden="1">{"det (May)",#N/A,FALSE,"June";"sum (MAY YTD)",#N/A,FALSE,"June YTD"}</definedName>
    <definedName name="uuuuuuuuuuuuuuuu" localSheetId="2" hidden="1">{"det (May)",#N/A,FALSE,"June";"sum (MAY YTD)",#N/A,FALSE,"June YTD"}</definedName>
    <definedName name="uuuuuuuuuuuuuuuu" localSheetId="1" hidden="1">{"det (May)",#N/A,FALSE,"June";"sum (MAY YTD)",#N/A,FALSE,"June YTD"}</definedName>
    <definedName name="uuuuuuuuuuuuuuuu" hidden="1">{"det (May)",#N/A,FALSE,"June";"sum (MAY YTD)",#N/A,FALSE,"June YTD"}</definedName>
    <definedName name="uuuuuuuuuuuuuuy" localSheetId="2" hidden="1">{"det (May)",#N/A,FALSE,"June";"sum (MAY YTD)",#N/A,FALSE,"June YTD"}</definedName>
    <definedName name="uuuuuuuuuuuuuuy" localSheetId="1" hidden="1">{"det (May)",#N/A,FALSE,"June";"sum (MAY YTD)",#N/A,FALSE,"June YTD"}</definedName>
    <definedName name="uuuuuuuuuuuuuuy" hidden="1">{"det (May)",#N/A,FALSE,"June";"sum (MAY YTD)",#N/A,FALSE,"June YTD"}</definedName>
    <definedName name="uuuuuuuuuuy" localSheetId="2" hidden="1">{"det (May)",#N/A,FALSE,"June";"sum (MAY YTD)",#N/A,FALSE,"June YTD"}</definedName>
    <definedName name="uuuuuuuuuuy" localSheetId="1" hidden="1">{"det (May)",#N/A,FALSE,"June";"sum (MAY YTD)",#N/A,FALSE,"June YTD"}</definedName>
    <definedName name="uuuuuuuuuuy" hidden="1">{"det (May)",#N/A,FALSE,"June";"sum (MAY YTD)",#N/A,FALSE,"June YTD"}</definedName>
    <definedName name="uy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y" localSheetId="2" hidden="1">{"det (May)",#N/A,FALSE,"June";"sum (MAY YTD)",#N/A,FALSE,"June YTD"}</definedName>
    <definedName name="uyy" localSheetId="1" hidden="1">{"det (May)",#N/A,FALSE,"June";"sum (MAY YTD)",#N/A,FALSE,"June YTD"}</definedName>
    <definedName name="uyy" hidden="1">{"det (May)",#N/A,FALSE,"June";"sum (MAY YTD)",#N/A,FALSE,"June YTD"}</definedName>
    <definedName name="v" localSheetId="2" hidden="1">{"det (May)",#N/A,FALSE,"June";"sum (MAY YTD)",#N/A,FALSE,"June YTD"}</definedName>
    <definedName name="v" localSheetId="1" hidden="1">{"det (May)",#N/A,FALSE,"June";"sum (MAY YTD)",#N/A,FALSE,"June YTD"}</definedName>
    <definedName name="v" hidden="1">{"det (May)",#N/A,FALSE,"June";"sum (MAY YTD)",#N/A,FALSE,"June YTD"}</definedName>
    <definedName name="va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VARI" localSheetId="2" hidden="1">{#N/A,#N/A,FALSE,"지침";#N/A,#N/A,FALSE,"환경분석";#N/A,#N/A,FALSE,"Sheet16"}</definedName>
    <definedName name="VARI" localSheetId="1" hidden="1">{#N/A,#N/A,FALSE,"지침";#N/A,#N/A,FALSE,"환경분석";#N/A,#N/A,FALSE,"Sheet16"}</definedName>
    <definedName name="VARI" hidden="1">{#N/A,#N/A,FALSE,"지침";#N/A,#N/A,FALSE,"환경분석";#N/A,#N/A,FALSE,"Sheet16"}</definedName>
    <definedName name="VARIA" localSheetId="2" hidden="1">{#N/A,#N/A,FALSE,"지침";#N/A,#N/A,FALSE,"환경분석";#N/A,#N/A,FALSE,"Sheet16"}</definedName>
    <definedName name="VARIA" localSheetId="1" hidden="1">{#N/A,#N/A,FALSE,"지침";#N/A,#N/A,FALSE,"환경분석";#N/A,#N/A,FALSE,"Sheet16"}</definedName>
    <definedName name="VARIA" hidden="1">{#N/A,#N/A,FALSE,"지침";#N/A,#N/A,FALSE,"환경분석";#N/A,#N/A,FALSE,"Sheet16"}</definedName>
    <definedName name="vbcvb" localSheetId="2" hidden="1">{#N/A,#N/A,FALSE,"P.L.Full";#N/A,#N/A,FALSE,"P.L.Desc."}</definedName>
    <definedName name="vbcvb" localSheetId="1" hidden="1">{#N/A,#N/A,FALSE,"P.L.Full";#N/A,#N/A,FALSE,"P.L.Desc."}</definedName>
    <definedName name="vbcvb" hidden="1">{#N/A,#N/A,FALSE,"P.L.Full";#N/A,#N/A,FALSE,"P.L.Desc."}</definedName>
    <definedName name="vbcvbcv" localSheetId="2" hidden="1">{"CAP VOL",#N/A,FALSE,"CAPITAL";"CAP VAR",#N/A,FALSE,"CAPITAL";"CAP FIJ",#N/A,FALSE,"CAPITAL";"CAP CONS",#N/A,FALSE,"CAPITAL";"CAP DATA",#N/A,FALSE,"CAPITAL"}</definedName>
    <definedName name="vbcvbcv" localSheetId="1" hidden="1">{"CAP VOL",#N/A,FALSE,"CAPITAL";"CAP VAR",#N/A,FALSE,"CAPITAL";"CAP FIJ",#N/A,FALSE,"CAPITAL";"CAP CONS",#N/A,FALSE,"CAPITAL";"CAP DATA",#N/A,FALSE,"CAPITAL"}</definedName>
    <definedName name="vbcvbcv" hidden="1">{"CAP VOL",#N/A,FALSE,"CAPITAL";"CAP VAR",#N/A,FALSE,"CAPITAL";"CAP FIJ",#N/A,FALSE,"CAPITAL";"CAP CONS",#N/A,FALSE,"CAPITAL";"CAP DATA",#N/A,FALSE,"CAPITAL"}</definedName>
    <definedName name="vbnbvn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xcbgfbhgf" localSheetId="2" hidden="1">{"det (May)",#N/A,FALSE,"June";"sum (MAY YTD)",#N/A,FALSE,"June YTD"}</definedName>
    <definedName name="vbxcbgfbhgf" localSheetId="1" hidden="1">{"det (May)",#N/A,FALSE,"June";"sum (MAY YTD)",#N/A,FALSE,"June YTD"}</definedName>
    <definedName name="vbxcbgfbhgf" hidden="1">{"det (May)",#N/A,FALSE,"June";"sum (MAY YTD)",#N/A,FALSE,"June YTD"}</definedName>
    <definedName name="vcvccv" localSheetId="2" hidden="1">{"miles",#N/A,FALSE,"LUCROS E PERDAS (US$ 000)";"hl",#N/A,FALSE,"LUCROS E PERDAS (US$ 000)"}</definedName>
    <definedName name="vcvccv" localSheetId="1" hidden="1">{"miles",#N/A,FALSE,"LUCROS E PERDAS (US$ 000)";"hl",#N/A,FALSE,"LUCROS E PERDAS (US$ 000)"}</definedName>
    <definedName name="vcvccv" hidden="1">{"miles",#N/A,FALSE,"LUCROS E PERDAS (US$ 000)";"hl",#N/A,FALSE,"LUCROS E PERDAS (US$ 000)"}</definedName>
    <definedName name="vcxbcbbnv" localSheetId="2" hidden="1">{#N/A,#N/A,FALSE,"Hoja1";#N/A,#N/A,FALSE,"Hoja2"}</definedName>
    <definedName name="vcxbcbbnv" localSheetId="1" hidden="1">{#N/A,#N/A,FALSE,"Hoja1";#N/A,#N/A,FALSE,"Hoja2"}</definedName>
    <definedName name="vcxbcbbnv" hidden="1">{#N/A,#N/A,FALSE,"Hoja1";#N/A,#N/A,FALSE,"Hoja2"}</definedName>
    <definedName name="vcxvcxvx" localSheetId="2" hidden="1">{#N/A,#N/A,FALSE,"RGD$";#N/A,#N/A,FALSE,"BG$";#N/A,#N/A,FALSE,"FC$"}</definedName>
    <definedName name="vcxvcxvx" localSheetId="1" hidden="1">{#N/A,#N/A,FALSE,"RGD$";#N/A,#N/A,FALSE,"BG$";#N/A,#N/A,FALSE,"FC$"}</definedName>
    <definedName name="vcxvcxvx" hidden="1">{#N/A,#N/A,FALSE,"RGD$";#N/A,#N/A,FALSE,"BG$";#N/A,#N/A,FALSE,"FC$"}</definedName>
    <definedName name="vcxxcvxc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vcxxcvxc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d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d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vffc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icente" localSheetId="2" hidden="1">{"CAP VOL",#N/A,FALSE,"CAPITAL";"CAP VAR",#N/A,FALSE,"CAPITAL";"CAP FIJ",#N/A,FALSE,"CAPITAL";"CAP CONS",#N/A,FALSE,"CAPITAL";"CAP DATA",#N/A,FALSE,"CAPITAL"}</definedName>
    <definedName name="Vicente" localSheetId="1" hidden="1">{"CAP VOL",#N/A,FALSE,"CAPITAL";"CAP VAR",#N/A,FALSE,"CAPITAL";"CAP FIJ",#N/A,FALSE,"CAPITAL";"CAP CONS",#N/A,FALSE,"CAPITAL";"CAP DATA",#N/A,FALSE,"CAPITAL"}</definedName>
    <definedName name="Vicente" hidden="1">{"CAP VOL",#N/A,FALSE,"CAPITAL";"CAP VAR",#N/A,FALSE,"CAPITAL";"CAP FIJ",#N/A,FALSE,"CAPITAL";"CAP CONS",#N/A,FALSE,"CAPITAL";"CAP DATA",#N/A,FALSE,"CAPITAL"}</definedName>
    <definedName name="vis" localSheetId="2" hidden="1">{"det (May)",#N/A,FALSE,"June";"sum (MAY YTD)",#N/A,FALSE,"June YTD"}</definedName>
    <definedName name="vis" localSheetId="1" hidden="1">{"det (May)",#N/A,FALSE,"June";"sum (MAY YTD)",#N/A,FALSE,"June YTD"}</definedName>
    <definedName name="vis" hidden="1">{"det (May)",#N/A,FALSE,"June";"sum (MAY YTD)",#N/A,FALSE,"June YTD"}</definedName>
    <definedName name="vol" localSheetId="2" hidden="1">{"CAP VOL",#N/A,FALSE,"CAPITAL";"CAP VAR",#N/A,FALSE,"CAPITAL";"CAP FIJ",#N/A,FALSE,"CAPITAL";"CAP CONS",#N/A,FALSE,"CAPITAL";"CAP DATA",#N/A,FALSE,"CAPITAL"}</definedName>
    <definedName name="vol" localSheetId="1" hidden="1">{"CAP VOL",#N/A,FALSE,"CAPITAL";"CAP VAR",#N/A,FALSE,"CAPITAL";"CAP FIJ",#N/A,FALSE,"CAPITAL";"CAP CONS",#N/A,FALSE,"CAPITAL";"CAP DATA",#N/A,FALSE,"CAPITAL"}</definedName>
    <definedName name="vol" hidden="1">{"CAP VOL",#N/A,FALSE,"CAPITAL";"CAP VAR",#N/A,FALSE,"CAPITAL";"CAP FIJ",#N/A,FALSE,"CAPITAL";"CAP CONS",#N/A,FALSE,"CAPITAL";"CAP DATA",#N/A,FALSE,"CAPITAL"}</definedName>
    <definedName name="vv" localSheetId="2" hidden="1">{"det (May)",#N/A,FALSE,"June";"sum (MAY YTD)",#N/A,FALSE,"June YTD"}</definedName>
    <definedName name="vv" localSheetId="1" hidden="1">{"det (May)",#N/A,FALSE,"June";"sum (MAY YTD)",#N/A,FALSE,"June YTD"}</definedName>
    <definedName name="vv" hidden="1">{"det (May)",#N/A,FALSE,"June";"sum (MAY YTD)",#N/A,FALSE,"June YTD"}</definedName>
    <definedName name="vvvv" localSheetId="2" hidden="1">{"det (May)",#N/A,FALSE,"June";"sum (MAY YTD)",#N/A,FALSE,"June YTD"}</definedName>
    <definedName name="vvvv" localSheetId="1" hidden="1">{"det (May)",#N/A,FALSE,"June";"sum (MAY YTD)",#N/A,FALSE,"June YTD"}</definedName>
    <definedName name="vvvv" hidden="1">{"det (May)",#N/A,FALSE,"June";"sum (MAY YTD)",#N/A,FALSE,"June YTD"}</definedName>
    <definedName name="vvvvvv" localSheetId="2" hidden="1">{"det (May)",#N/A,FALSE,"June";"sum (MAY YTD)",#N/A,FALSE,"June YTD"}</definedName>
    <definedName name="vvvvvv" localSheetId="1" hidden="1">{"det (May)",#N/A,FALSE,"June";"sum (MAY YTD)",#N/A,FALSE,"June YTD"}</definedName>
    <definedName name="vvvvvv" hidden="1">{"det (May)",#N/A,FALSE,"June";"sum (MAY YTD)",#N/A,FALSE,"June YTD"}</definedName>
    <definedName name="vvvvvv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localSheetId="2" hidden="1">{"det (May)",#N/A,FALSE,"June";"sum (MAY YTD)",#N/A,FALSE,"June YTD"}</definedName>
    <definedName name="vvvvvvvvv" localSheetId="1" hidden="1">{"det (May)",#N/A,FALSE,"June";"sum (MAY YTD)",#N/A,FALSE,"June YTD"}</definedName>
    <definedName name="vvvvvvvvv" hidden="1">{"det (May)",#N/A,FALSE,"June";"sum (MAY YTD)",#N/A,FALSE,"June YTD"}</definedName>
    <definedName name="vvvvvvvvvvvvv" localSheetId="2" hidden="1">{"det (May)",#N/A,FALSE,"June";"sum (MAY YTD)",#N/A,FALSE,"June YTD"}</definedName>
    <definedName name="vvvvvvvvvvvvv" localSheetId="1" hidden="1">{"det (May)",#N/A,FALSE,"June";"sum (MAY YTD)",#N/A,FALSE,"June YTD"}</definedName>
    <definedName name="vvvvvvvvvvvvv" hidden="1">{"det (May)",#N/A,FALSE,"June";"sum (MAY YTD)",#N/A,FALSE,"June YTD"}</definedName>
    <definedName name="vvvvvvvvvvvvv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localSheetId="2" hidden="1">{"det (May)",#N/A,FALSE,"June";"sum (MAY YTD)",#N/A,FALSE,"June YTD"}</definedName>
    <definedName name="vvvvvvvvvvvvvvvv" localSheetId="1" hidden="1">{"det (May)",#N/A,FALSE,"June";"sum (MAY YTD)",#N/A,FALSE,"June YTD"}</definedName>
    <definedName name="vvvvvvvvvvvvvvvv" hidden="1">{"det (May)",#N/A,FALSE,"June";"sum (MAY YTD)",#N/A,FALSE,"June YTD"}</definedName>
    <definedName name="vxvxcx" localSheetId="2" hidden="1">{"Cons_Occ_Lar",#N/A,FALSE,"márgenes";"Cen_met",#N/A,FALSE,"márgenes";"Ori_pl",#N/A,FALSE,"márgenes"}</definedName>
    <definedName name="vxvxcx" localSheetId="1" hidden="1">{"Cons_Occ_Lar",#N/A,FALSE,"márgenes";"Cen_met",#N/A,FALSE,"márgenes";"Ori_pl",#N/A,FALSE,"márgenes"}</definedName>
    <definedName name="vxvxcx" hidden="1">{"Cons_Occ_Lar",#N/A,FALSE,"márgenes";"Cen_met",#N/A,FALSE,"márgenes";"Ori_pl",#N/A,FALSE,"márgenes"}</definedName>
    <definedName name="vxwccccccccc" localSheetId="2" hidden="1">{"det (May)",#N/A,FALSE,"June";"sum (MAY YTD)",#N/A,FALSE,"June YTD"}</definedName>
    <definedName name="vxwccccccccc" localSheetId="1" hidden="1">{"det (May)",#N/A,FALSE,"June";"sum (MAY YTD)",#N/A,FALSE,"June YTD"}</definedName>
    <definedName name="vxwccccccccc" hidden="1">{"det (May)",#N/A,FALSE,"June";"sum (MAY YTD)",#N/A,FALSE,"June YTD"}</definedName>
    <definedName name="w" localSheetId="2" hidden="1">{#N/A,#N/A,FALSE,"Hoja1";#N/A,#N/A,FALSE,"Hoja2"}</definedName>
    <definedName name="w" localSheetId="1" hidden="1">{#N/A,#N/A,FALSE,"Hoja1";#N/A,#N/A,FALSE,"Hoja2"}</definedName>
    <definedName name="w" hidden="1">{#N/A,#N/A,FALSE,"Hoja1";#N/A,#N/A,FALSE,"Hoja2"}</definedName>
    <definedName name="was" localSheetId="2" hidden="1">{#N/A,#N/A,FALSE,"Aging Summary";#N/A,#N/A,FALSE,"Ratio Analysis";#N/A,#N/A,FALSE,"Test 120 Day Accts";#N/A,#N/A,FALSE,"Tickmark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e" localSheetId="2" hidden="1">#REF!</definedName>
    <definedName name="we" localSheetId="1" hidden="1">#REF!</definedName>
    <definedName name="we" hidden="1">#REF!</definedName>
    <definedName name="weee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weee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r" localSheetId="2" hidden="1">{#N/A,#N/A,FALSE,"지침";#N/A,#N/A,FALSE,"환경분석";#N/A,#N/A,FALSE,"Sheet16"}</definedName>
    <definedName name="wer" localSheetId="1" hidden="1">{#N/A,#N/A,FALSE,"지침";#N/A,#N/A,FALSE,"환경분석";#N/A,#N/A,FALSE,"Sheet16"}</definedName>
    <definedName name="wer" hidden="1">{#N/A,#N/A,FALSE,"지침";#N/A,#N/A,FALSE,"환경분석";#N/A,#N/A,FALSE,"Sheet16"}</definedName>
    <definedName name="werftdsfgdfg" localSheetId="2" hidden="1">{"det (May)",#N/A,FALSE,"June";"sum (MAY YTD)",#N/A,FALSE,"June YTD"}</definedName>
    <definedName name="werftdsfgdfg" localSheetId="1" hidden="1">{"det (May)",#N/A,FALSE,"June";"sum (MAY YTD)",#N/A,FALSE,"June YTD"}</definedName>
    <definedName name="werftdsfgdfg" hidden="1">{"det (May)",#N/A,FALSE,"June";"sum (MAY YTD)",#N/A,FALSE,"June YTD"}</definedName>
    <definedName name="wewrew" localSheetId="2" hidden="1">{#N/A,#N/A,FALSE,"Hoja1";#N/A,#N/A,FALSE,"Hoja2"}</definedName>
    <definedName name="wewrew" localSheetId="1" hidden="1">{#N/A,#N/A,FALSE,"Hoja1";#N/A,#N/A,FALSE,"Hoja2"}</definedName>
    <definedName name="wewrew" hidden="1">{#N/A,#N/A,FALSE,"Hoja1";#N/A,#N/A,FALSE,"Hoja2"}</definedName>
    <definedName name="wgyerhy" localSheetId="2" hidden="1">{#N/A,#N/A,FALSE,"지침";#N/A,#N/A,FALSE,"환경분석";#N/A,#N/A,FALSE,"Sheet16"}</definedName>
    <definedName name="wgyerhy" localSheetId="1" hidden="1">{#N/A,#N/A,FALSE,"지침";#N/A,#N/A,FALSE,"환경분석";#N/A,#N/A,FALSE,"Sheet16"}</definedName>
    <definedName name="wgyerhy" hidden="1">{#N/A,#N/A,FALSE,"지침";#N/A,#N/A,FALSE,"환경분석";#N/A,#N/A,FALSE,"Sheet16"}</definedName>
    <definedName name="World_by_entity__REVIEWED__FooterType" hidden="1">"EXTERNAL"</definedName>
    <definedName name="World_by_entity__USD_WORKINGS__FooterType" hidden="1">"EXTERNAL"</definedName>
    <definedName name="WorldByPlanLocal_FooterType" hidden="1">"EXTERNAL"</definedName>
    <definedName name="WorldByPlanReport_FooterType" hidden="1">"EXTERNAL"</definedName>
    <definedName name="wrg.aug" localSheetId="2" hidden="1">{"det (May)",#N/A,FALSE,"June";"sum (MAY YTD)",#N/A,FALSE,"June YTD"}</definedName>
    <definedName name="wrg.aug" localSheetId="1" hidden="1">{"det (May)",#N/A,FALSE,"June";"sum (MAY YTD)",#N/A,FALSE,"June YTD"}</definedName>
    <definedName name="wrg.aug" hidden="1">{"det (May)",#N/A,FALSE,"June";"sum (MAY YTD)",#N/A,FALSE,"June YTD"}</definedName>
    <definedName name="WRGTEG" localSheetId="2" hidden="1">{#N/A,#N/A,FALSE,"BEER";#N/A,#N/A,FALSE,"WEST"}</definedName>
    <definedName name="WRGTEG" localSheetId="1" hidden="1">{#N/A,#N/A,FALSE,"BEER";#N/A,#N/A,FALSE,"WEST"}</definedName>
    <definedName name="WRGTEG" hidden="1">{#N/A,#N/A,FALSE,"BEER";#N/A,#N/A,FALSE,"WEST"}</definedName>
    <definedName name="wrn" localSheetId="2" hidden="1">{#N/A,#N/A,FALSE,"TOTAL"}</definedName>
    <definedName name="wrn" localSheetId="1" hidden="1">{#N/A,#N/A,FALSE,"TOTAL"}</definedName>
    <definedName name="wrn" hidden="1">{#N/A,#N/A,FALSE,"TOTAL"}</definedName>
    <definedName name="wrn.1" localSheetId="2" hidden="1">{#N/A,#N/A,FALSE,"GOLTZMAN"}</definedName>
    <definedName name="wrn.1" localSheetId="1" hidden="1">{#N/A,#N/A,FALSE,"GOLTZMAN"}</definedName>
    <definedName name="wrn.1" hidden="1">{#N/A,#N/A,FALSE,"GOLTZMAN"}</definedName>
    <definedName name="wrn.1._.Month._.vs._.LY." localSheetId="2" hidden="1">{"1",#N/A,FALSE,"X2BA"}</definedName>
    <definedName name="wrn.1._.Month._.vs._.LY." localSheetId="1" hidden="1">{"1",#N/A,FALSE,"X2BA"}</definedName>
    <definedName name="wrn.1._.Month._.vs._.LY." hidden="1">{"1",#N/A,FALSE,"X2BA"}</definedName>
    <definedName name="wrn.2" localSheetId="2" hidden="1">{#N/A,#N/A,FALSE,"HDCT SUM BACK UP(b-1 pg. 1)"}</definedName>
    <definedName name="wrn.2" localSheetId="1" hidden="1">{#N/A,#N/A,FALSE,"HDCT SUM BACK UP(b-1 pg. 1)"}</definedName>
    <definedName name="wrn.2" hidden="1">{#N/A,#N/A,FALSE,"HDCT SUM BACK UP(b-1 pg. 1)"}</definedName>
    <definedName name="wrn.2._.YTD._.vs._.LY." localSheetId="2" hidden="1">{"2",#N/A,FALSE,"X2BA"}</definedName>
    <definedName name="wrn.2._.YTD._.vs._.LY." localSheetId="1" hidden="1">{"2",#N/A,FALSE,"X2BA"}</definedName>
    <definedName name="wrn.2._.YTD._.vs._.LY." hidden="1">{"2",#N/A,FALSE,"X2BA"}</definedName>
    <definedName name="wrn.2000Base." localSheetId="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localSheetId="2" hidden="1">{"3",#N/A,FALSE,"X2BA"}</definedName>
    <definedName name="wrn.3._.STG._.vs._.LY." localSheetId="1" hidden="1">{"3",#N/A,FALSE,"X2BA"}</definedName>
    <definedName name="wrn.3._.STG._.vs._.LY." hidden="1">{"3",#N/A,FALSE,"X2BA"}</definedName>
    <definedName name="wrn.4._.Full._.Year._.vs._.LY." localSheetId="2" hidden="1">{"4",#N/A,FALSE,"X2BA"}</definedName>
    <definedName name="wrn.4._.Full._.Year._.vs._.LY." localSheetId="1" hidden="1">{"4",#N/A,FALSE,"X2BA"}</definedName>
    <definedName name="wrn.4._.Full._.Year._.vs._.LY." hidden="1">{"4",#N/A,FALSE,"X2BA"}</definedName>
    <definedName name="wrn.5._.Month._.vs._.BGT." localSheetId="2" hidden="1">{"5",#N/A,FALSE,"X2BA"}</definedName>
    <definedName name="wrn.5._.Month._.vs._.BGT." localSheetId="1" hidden="1">{"5",#N/A,FALSE,"X2BA"}</definedName>
    <definedName name="wrn.5._.Month._.vs._.BGT." hidden="1">{"5",#N/A,FALSE,"X2BA"}</definedName>
    <definedName name="wrn.6._.YTD._.vs._.BGT." localSheetId="2" hidden="1">{"6",#N/A,FALSE,"X2BA"}</definedName>
    <definedName name="wrn.6._.YTD._.vs._.BGT." localSheetId="1" hidden="1">{"6",#N/A,FALSE,"X2BA"}</definedName>
    <definedName name="wrn.6._.YTD._.vs._.BGT." hidden="1">{"6",#N/A,FALSE,"X2BA"}</definedName>
    <definedName name="wrn.7._.STG._.vs._.BGT." localSheetId="2" hidden="1">{"7",#N/A,FALSE,"X2BA"}</definedName>
    <definedName name="wrn.7._.STG._.vs._.BGT." localSheetId="1" hidden="1">{"7",#N/A,FALSE,"X2BA"}</definedName>
    <definedName name="wrn.7._.STG._.vs._.BGT." hidden="1">{"7",#N/A,FALSE,"X2BA"}</definedName>
    <definedName name="wrn.8._.Full._.Year._.vs._.BGT." localSheetId="2" hidden="1">{"8",#N/A,FALSE,"X2BA"}</definedName>
    <definedName name="wrn.8._.Full._.Year._.vs._.BGT." localSheetId="1" hidden="1">{"8",#N/A,FALSE,"X2BA"}</definedName>
    <definedName name="wrn.8._.Full._.Year._.vs._.BGT." hidden="1">{"8",#N/A,FALSE,"X2BA"}</definedName>
    <definedName name="wrn.97." localSheetId="2" hidden="1">{#N/A,#N/A,FALSE,"지침";#N/A,#N/A,FALSE,"환경분석";#N/A,#N/A,FALSE,"Sheet16"}</definedName>
    <definedName name="wrn.97." localSheetId="1" hidden="1">{#N/A,#N/A,FALSE,"지침";#N/A,#N/A,FALSE,"환경분석";#N/A,#N/A,FALSE,"Sheet16"}</definedName>
    <definedName name="wrn.97." hidden="1">{#N/A,#N/A,FALSE,"지침";#N/A,#N/A,FALSE,"환경분석";#N/A,#N/A,FALSE,"Sheet16"}</definedName>
    <definedName name="wrn.aaa.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aa.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rn.ABSchd." localSheetId="2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localSheetId="1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BSchd." hidden="1">{#N/A,#N/A,TRUE,"Sched 1";#N/A,#N/A,TRUE,"Sched 1.5";#N/A,#N/A,TRUE,"Sched 2";#N/A,#N/A,TRUE,"Sched 3";#N/A,#N/A,TRUE,"Sched 4";#N/A,#N/A,TRUE,"Sched 5";#N/A,#N/A,TRUE,"Sched 6";#N/A,#N/A,TRUE,"Sched 7";#N/A,#N/A,TRUE,"Sched 9";#N/A,#N/A,TRUE,"Sched 10";#N/A,#N/A,TRUE,"Sched 10.1";#N/A,#N/A,TRUE,"Sched 11";#N/A,#N/A,TRUE,"Sched 11.5";#N/A,#N/A,TRUE,"Sched 13";#N/A,#N/A,TRUE,"Sched 13.5";#N/A,#N/A,TRUE,"ABVolM";#N/A,#N/A,TRUE,"ABVolY";#N/A,#N/A,TRUE,"ABSLSUNT";#N/A,#N/A,TRUE,"Sched 12M";#N/A,#N/A,TRUE,"Sched 12Y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2" hidden="1">{#N/A,#N/A,FALSE,"DCF";#N/A,#N/A,FALSE,"WACC";#N/A,#N/A,FALSE,"Sales_EBIT";#N/A,#N/A,FALSE,"Capex_Depreciation";#N/A,#N/A,FALSE,"WC";#N/A,#N/A,FALSE,"Interest";#N/A,#N/A,FALSE,"Assumptions"}</definedName>
    <definedName name="wrn.ALL." localSheetId="1" hidden="1">{#N/A,#N/A,FALSE,"DCF";#N/A,#N/A,FALSE,"WACC";#N/A,#N/A,FALSE,"Sales_EBIT";#N/A,#N/A,FALSE,"Capex_Depreciation";#N/A,#N/A,FALSE,"WC";#N/A,#N/A,FALSE,"Interest";#N/A,#N/A,FALSE,"Assumption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chedules." localSheetId="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ug" localSheetId="2" hidden="1">{"det (May)",#N/A,FALSE,"June";"sum (MAY YTD)",#N/A,FALSE,"June YTD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yt" localSheetId="2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D" localSheetId="2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gYTDx" localSheetId="2" hidden="1">{"det (May)",#N/A,FALSE,"June";"sum (MAY YTD)",#N/A,FALSE,"June YTD"}</definedName>
    <definedName name="wrn.augYTDx" localSheetId="1" hidden="1">{"det (May)",#N/A,FALSE,"June";"sum (MAY YTD)",#N/A,FALSE,"June YTD"}</definedName>
    <definedName name="wrn.augYTDx" hidden="1">{"det (May)",#N/A,FALSE,"June";"sum (MAY YTD)",#N/A,FALSE,"June YTD"}</definedName>
    <definedName name="wrn.augytx" localSheetId="2" hidden="1">{"det (May)",#N/A,FALSE,"June";"sum (MAY YTD)",#N/A,FALSE,"June YTD"}</definedName>
    <definedName name="wrn.augytx" localSheetId="1" hidden="1">{"det (May)",#N/A,FALSE,"June";"sum (MAY YTD)",#N/A,FALSE,"June YTD"}</definedName>
    <definedName name="wrn.augytx" hidden="1">{"det (May)",#N/A,FALSE,"June";"sum (MAY YTD)",#N/A,FALSE,"June YTD"}</definedName>
    <definedName name="wrn.baker." localSheetId="2" hidden="1">{#N/A,#N/A,FALSE,"BAKER"}</definedName>
    <definedName name="wrn.baker." localSheetId="1" hidden="1">{#N/A,#N/A,FALSE,"BAKER"}</definedName>
    <definedName name="wrn.baker." hidden="1">{#N/A,#N/A,FALSE,"BAKER"}</definedName>
    <definedName name="wrn.BALANCE._.PARA._.LUIZ._.CLAUDIO." localSheetId="2" hidden="1">{#N/A,#N/A,FALSE,"Hoja1";#N/A,#N/A,FALSE,"Hoja2"}</definedName>
    <definedName name="wrn.BALANCE._.PARA._.LUIZ._.CLAUDIO." localSheetId="1" hidden="1">{#N/A,#N/A,FALSE,"Hoja1";#N/A,#N/A,FALSE,"Hoja2"}</definedName>
    <definedName name="wrn.BALANCE._.PARA._.LUIZ._.CLAUDIO." hidden="1">{#N/A,#N/A,FALSE,"Hoja1";#N/A,#N/A,FALSE,"Hoja2"}</definedName>
    <definedName name="wrn.Board._.Report." localSheetId="2" hidden="1">{#N/A,#N/A,FALSE,"BEER";#N/A,#N/A,FALSE,"WEST"}</definedName>
    <definedName name="wrn.Board._.Report." localSheetId="1" hidden="1">{#N/A,#N/A,FALSE,"BEER";#N/A,#N/A,FALSE,"WEST"}</definedName>
    <definedName name="wrn.Board._.Report." hidden="1">{#N/A,#N/A,FALSE,"BEER";#N/A,#N/A,FALSE,"WEST"}</definedName>
    <definedName name="wrn.brol.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ch." localSheetId="2" hidden="1">{#N/A,#N/A,FALSE,"BUSCH"}</definedName>
    <definedName name="wrn.busch." localSheetId="1" hidden="1">{#N/A,#N/A,FALSE,"BUSCH"}</definedName>
    <definedName name="wrn.busch." hidden="1">{#N/A,#N/A,FALSE,"BUSCH"}</definedName>
    <definedName name="wrn.business." localSheetId="2" hidden="1">{"miles",#N/A,FALSE,"LUCROS E PERDAS (US$ 000)";"hl",#N/A,FALSE,"LUCROS E PERDAS (US$ 000)"}</definedName>
    <definedName name="wrn.business." localSheetId="1" hidden="1">{"miles",#N/A,FALSE,"LUCROS E PERDAS (US$ 000)";"hl",#N/A,FALSE,"LUCROS E PERDAS (US$ 000)"}</definedName>
    <definedName name="wrn.business." hidden="1">{"miles",#N/A,FALSE,"LUCROS E PERDAS (US$ 000)";"hl",#N/A,FALSE,"LUCROS E PERDAS (US$ 000)"}</definedName>
    <definedName name="wrn.cah" localSheetId="2" hidden="1">{#N/A,#N/A,FALSE,"BUSCH"}</definedName>
    <definedName name="wrn.cah" localSheetId="1" hidden="1">{#N/A,#N/A,FALSE,"BUSCH"}</definedName>
    <definedName name="wrn.cah" hidden="1">{#N/A,#N/A,FALSE,"BUSCH"}</definedName>
    <definedName name="wrn.capital._.schedules." localSheetId="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localSheetId="2" hidden="1">{"CAP VOL",#N/A,FALSE,"CAPITAL";"CAP VAR",#N/A,FALSE,"CAPITAL";"CAP FIJ",#N/A,FALSE,"CAPITAL";"CAP CONS",#N/A,FALSE,"CAPITAL";"CAP DATA",#N/A,FALSE,"CAPITAL"}</definedName>
    <definedName name="wrn.CAPITAL._.TODO." localSheetId="1" hidden="1">{"CAP VOL",#N/A,FALSE,"CAPITAL";"CAP VAR",#N/A,FALSE,"CAPITAL";"CAP FIJ",#N/A,FALSE,"CAPITAL";"CAP CONS",#N/A,FALSE,"CAPITAL";"CAP DATA",#N/A,FALSE,"CAPITAL"}</definedName>
    <definedName name="wrn.CAPITAL._.TODO." hidden="1">{"CAP VOL",#N/A,FALSE,"CAPITAL";"CAP VAR",#N/A,FALSE,"CAPITAL";"CAP FIJ",#N/A,FALSE,"CAPITAL";"CAP CONS",#N/A,FALSE,"CAPITAL";"CAP DATA",#N/A,FALSE,"CAPITAL"}</definedName>
    <definedName name="wrn.CHARTS." localSheetId="2" hidden="1">{"CLII",#N/A,TRUE,"CHARTS";"BLOCK",#N/A,TRUE,"CHARTS";"MW",#N/A,TRUE,"CHARTS"}</definedName>
    <definedName name="wrn.CHARTS." localSheetId="1" hidden="1">{"CLII",#N/A,TRUE,"CHARTS";"BLOCK",#N/A,TRUE,"CHARTS";"MW",#N/A,TRUE,"CHARTS"}</definedName>
    <definedName name="wrn.CHARTS." hidden="1">{"CLII",#N/A,TRUE,"CHARTS";"BLOCK",#N/A,TRUE,"CHARTS";"MW",#N/A,TRUE,"CHARTS"}</definedName>
    <definedName name="wrn.CON_DESCUENTO." localSheetId="2" hidden="1">{#N/A,"Carabeer",FALSE,"Dscto.";#N/A,"Disbracentro",FALSE,"Dscto.";#N/A,"Río Beer",FALSE,"Dscto.";#N/A,"Andes",FALSE,"Dscto."}</definedName>
    <definedName name="wrn.CON_DESCUENTO." localSheetId="1" hidden="1">{#N/A,"Carabeer",FALSE,"Dscto.";#N/A,"Disbracentro",FALSE,"Dscto.";#N/A,"Río Beer",FALSE,"Dscto.";#N/A,"Andes",FALSE,"Dscto."}</definedName>
    <definedName name="wrn.CON_DESCUENTO." hidden="1">{#N/A,"Carabeer",FALSE,"Dscto.";#N/A,"Disbracentro",FALSE,"Dscto.";#N/A,"Río Beer",FALSE,"Dscto.";#N/A,"Andes",FALSE,"Dscto."}</definedName>
    <definedName name="wrn.CURRENT." localSheetId="2" hidden="1">{#N/A,#N/A,FALSE,"CURRENT"}</definedName>
    <definedName name="wrn.CURRENT." localSheetId="1" hidden="1">{#N/A,#N/A,FALSE,"CURRENT"}</definedName>
    <definedName name="wrn.CURRENT." hidden="1">{#N/A,#N/A,FALSE,"CURRENT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RETRIZ." localSheetId="2" hidden="1">{#N/A,#N/A,FALSE,"ROTINA";#N/A,#N/A,FALSE,"ITENS";#N/A,#N/A,FALSE,"ACOMP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OMESTIQUES." localSheetId="2" hidden="1">{"res_est",#N/A,FALSE,"Domestiques";"pm_trim",#N/A,FALSE,"Domestiques";"pm_mois",#N/A,FALSE,"Domestiques";"pm_3_6_12",#N/A,FALSE,"Domestiques";"mensuel",#N/A,FALSE,"Domestiques"}</definedName>
    <definedName name="wrn.DOMESTIQUES." localSheetId="1" hidden="1">{"res_est",#N/A,FALSE,"Domestiques";"pm_trim",#N/A,FALSE,"Domestiques";"pm_mois",#N/A,FALSE,"Domestiques";"pm_3_6_12",#N/A,FALSE,"Domestiques";"mensuel",#N/A,FALSE,"Domestiques"}</definedName>
    <definedName name="wrn.DOMESTIQUES." hidden="1">{"res_est",#N/A,FALSE,"Domestiques";"pm_trim",#N/A,FALSE,"Domestiques";"pm_mois",#N/A,FALSE,"Domestiques";"pm_3_6_12",#N/A,FALSE,"Domestiques";"mensuel",#N/A,FALSE,"Domestiques"}</definedName>
    <definedName name="wrn.Early._.Tie._.Out." localSheetId="2" hidden="1">{"Flash",#N/A,FALSE,"FLASH97";"Flash_96",#N/A,FALSE,"FLASH97";"flashytd",#N/A,FALSE,"FLASH97";"flashytd_96",#N/A,FALSE,"FLASH97"}</definedName>
    <definedName name="wrn.Early._.Tie._.Out." localSheetId="1" hidden="1">{"Flash",#N/A,FALSE,"FLASH97";"Flash_96",#N/A,FALSE,"FLASH97";"flashytd",#N/A,FALSE,"FLASH97";"flashytd_96",#N/A,FALSE,"FLASH97"}</definedName>
    <definedName name="wrn.Early._.Tie._.Out." hidden="1">{"Flash",#N/A,FALSE,"FLASH97";"Flash_96",#N/A,FALSE,"FLASH97";"flashytd",#N/A,FALSE,"FLASH97";"flashytd_96",#N/A,FALSE,"FLASH97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xecutive._.Reports." localSheetId="2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1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summary." localSheetId="2" hidden="1">{"ex sum oth brnds",#N/A,FALSE,"Baking - retail"}</definedName>
    <definedName name="wrn.executive._.summary." localSheetId="1" hidden="1">{"ex sum oth brnds",#N/A,FALSE,"Baking - retail"}</definedName>
    <definedName name="wrn.executive._.summary." hidden="1">{"ex sum oth brnds",#N/A,FALSE,"Baking - retail"}</definedName>
    <definedName name="wrn.Financials." localSheetId="2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localSheetId="1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inancials." hidden="1">{#N/A,#N/A,FALSE,"Year";#N/A,#N/A,FALSE,"AC Fiscal Year";#N/A,#N/A,FALSE,"Financials By Line of Business";#N/A,#N/A,FALSE,"Line of Business Review";#N/A,#N/A,FALSE,"Activity Review";#N/A,#N/A,FALSE,"Financials By Custom Resource";#N/A,#N/A,FALSE,"Custom Resource Review"}</definedName>
    <definedName name="wrn.Flash._.comments." localSheetId="2" hidden="1">{#N/A,#N/A,TRUE,"Cover page";#N/A,#N/A,TRUE,"Activity";#N/A,#N/A,TRUE,"Month Financials";#N/A,#N/A,TRUE,"Fixed costs";#N/A,#N/A,TRUE,"Operating Profit reconciliation";#N/A,#N/A,TRUE,"YTD Financials"}</definedName>
    <definedName name="wrn.Flash._.comments." localSheetId="1" hidden="1">{#N/A,#N/A,TRUE,"Cover page";#N/A,#N/A,TRUE,"Activity";#N/A,#N/A,TRUE,"Month Financials";#N/A,#N/A,TRUE,"Fixed costs";#N/A,#N/A,TRUE,"Operating Profit reconciliation";#N/A,#N/A,TRUE,"YTD Financials"}</definedName>
    <definedName name="wrn.Flash._.comments." hidden="1">{#N/A,#N/A,TRUE,"Cover page";#N/A,#N/A,TRUE,"Activity";#N/A,#N/A,TRUE,"Month Financials";#N/A,#N/A,TRUE,"Fixed costs";#N/A,#N/A,TRUE,"Operating Profit reconciliation";#N/A,#N/A,TRUE,"YTD Financials"}</definedName>
    <definedName name="wrn.Flash._.Package." localSheetId="2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localSheetId="1" hidden="1">{"BU_CM",#N/A,FALSE,"FLASH97";"BU_YTD",#N/A,FALSE,"FLASH97";"Flash",#N/A,FALSE,"FLASH97";"Flash_96",#N/A,FALSE,"FLASH97";"Flash_sum",#N/A,FALSE,"FLASH97";"flashytd",#N/A,FALSE,"FLASH97";"flashytd_96",#N/A,FALSE,"FLASH97"}</definedName>
    <definedName name="wrn.Flash._.Package." hidden="1">{"BU_CM",#N/A,FALSE,"FLASH97";"BU_YTD",#N/A,FALSE,"FLASH97";"Flash",#N/A,FALSE,"FLASH97";"Flash_96",#N/A,FALSE,"FLASH97";"Flash_sum",#N/A,FALSE,"FLASH97";"flashytd",#N/A,FALSE,"FLASH97";"flashytd_96",#N/A,FALSE,"FLASH97"}</definedName>
    <definedName name="wrn.gestion." localSheetId="2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localSheetId="1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estion." hidden="1">{#N/A,#N/A,FALSE,"PRODMAL";#N/A,#N/A,FALSE,"DESPMAL";#N/A,#N/A,FALSE,"DESPCLIE";#N/A,#N/A,FALSE,"STOCKMAL";#N/A,#N/A,FALSE,"RENDCOS";#N/A,#N/A,FALSE,"RENDMES";#N/A,#N/A,FALSE,"GAS";#N/A,#N/A,FALSE,"STOCKCEB";#N/A,#N/A,FALSE,"ENERGIA";#N/A,#N/A,FALSE,"AGUA";#N/A,#N/A,FALSE,"PRODUCT."}</definedName>
    <definedName name="wrn.goltzman." localSheetId="2" hidden="1">{#N/A,#N/A,FALSE,"GOLTZMAN"}</definedName>
    <definedName name="wrn.goltzman." localSheetId="1" hidden="1">{#N/A,#N/A,FALSE,"GOLTZMAN"}</definedName>
    <definedName name="wrn.goltzman." hidden="1">{#N/A,#N/A,FALSE,"GOLTZMAN"}</definedName>
    <definedName name="wrn.HDCT._.SUMM._.BACKUP." localSheetId="2" hidden="1">{#N/A,#N/A,FALSE,"HDCT SUM BACK UP(b-1 pg. 1)"}</definedName>
    <definedName name="wrn.HDCT._.SUMM._.BACKUP." localSheetId="1" hidden="1">{#N/A,#N/A,FALSE,"HDCT SUM BACK UP(b-1 pg. 1)"}</definedName>
    <definedName name="wrn.HDCT._.SUMM._.BACKUP." hidden="1">{#N/A,#N/A,FALSE,"HDCT SUM BACK UP(b-1 pg. 1)"}</definedName>
    <definedName name="wrn.HEAD._.COUNT._.BUDGET._.CHANG." localSheetId="2" hidden="1">{#N/A,#N/A,FALSE,"HEAD CT BUDGET CHANGES(c-3)"}</definedName>
    <definedName name="wrn.HEAD._.COUNT._.BUDGET._.CHANG." localSheetId="1" hidden="1">{#N/A,#N/A,FALSE,"HEAD CT BUDGET CHANGES(c-3)"}</definedName>
    <definedName name="wrn.HEAD._.COUNT._.BUDGET._.CHANG." hidden="1">{#N/A,#N/A,FALSE,"HEAD CT BUDGET CHANGES(c-3)"}</definedName>
    <definedName name="wrn.Hennes._.and._.Mauritz." localSheetId="2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localSheetId="1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Hennes._.and._.Mauritz." hidden="1">{#N/A,#N/A,FALSE,"Front page";"H&amp;M DCF and EVA Analysis",#N/A,FALSE,"Front page";"H&amp;M Cash Flow Statement",#N/A,FALSE,"Front page";"H&amp;M Balance Sheet",#N/A,FALSE,"Front page";"H&amp;M Quarterly Income Statement",#N/A,FALSE,"Front page";"H&amp;M Income Statement",#N/A,FALSE,"Front page";"H&amp;M Quarterly Sales Analysis",#N/A,FALSE,"Front page";"H&amp;M Sales Analysis",#N/A,FALSE,"Front page"}</definedName>
    <definedName name="wrn.IMPRESION." localSheetId="2" hidden="1">{#N/A,#N/A,FALSE,"Hoja1";#N/A,#N/A,FALSE,"Hoja2"}</definedName>
    <definedName name="wrn.IMPRESION." localSheetId="1" hidden="1">{#N/A,#N/A,FALSE,"Hoja1";#N/A,#N/A,FALSE,"Hoja2"}</definedName>
    <definedName name="wrn.IMPRESION." hidden="1">{#N/A,#N/A,FALSE,"Hoja1";#N/A,#N/A,FALSE,"Hoja2"}</definedName>
    <definedName name="WRN.INCOME." localSheetId="2" hidden="1">{#N/A,#N/A,FALSE,"FINAL"}</definedName>
    <definedName name="WRN.INCOME." localSheetId="1" hidden="1">{#N/A,#N/A,FALSE,"FINAL"}</definedName>
    <definedName name="WRN.INCOME." hidden="1">{#N/A,#N/A,FALSE,"FINAL"}</definedName>
    <definedName name="wrn.INCOME1." localSheetId="2" hidden="1">{#N/A,#N/A,FALSE,"FINAL"}</definedName>
    <definedName name="wrn.INCOME1." localSheetId="1" hidden="1">{#N/A,#N/A,FALSE,"FINAL"}</definedName>
    <definedName name="wrn.INCOME1." hidden="1">{#N/A,#N/A,FALSE,"FINAL"}</definedName>
    <definedName name="wrn.income2" localSheetId="2" hidden="1">{#N/A,#N/A,FALSE,"FINAL"}</definedName>
    <definedName name="wrn.income2" localSheetId="1" hidden="1">{#N/A,#N/A,FALSE,"FINAL"}</definedName>
    <definedName name="wrn.income2" hidden="1">{#N/A,#N/A,FALSE,"FINAL"}</definedName>
    <definedName name="wrn.INCOME2." localSheetId="2" hidden="1">{#N/A,#N/A,FALSE,"FINAL"}</definedName>
    <definedName name="wrn.INCOME2." localSheetId="1" hidden="1">{#N/A,#N/A,FALSE,"FINAL"}</definedName>
    <definedName name="wrn.INCOME2." hidden="1">{#N/A,#N/A,FALSE,"FINAL"}</definedName>
    <definedName name="WRN.INCOME3." localSheetId="2" hidden="1">{#N/A,#N/A,FALSE,"FINAL"}</definedName>
    <definedName name="WRN.INCOME3." localSheetId="1" hidden="1">{#N/A,#N/A,FALSE,"FINAL"}</definedName>
    <definedName name="WRN.INCOME3." hidden="1">{#N/A,#N/A,FALSE,"FINAL"}</definedName>
    <definedName name="WRN.INCOME4" localSheetId="2" hidden="1">{#N/A,#N/A,FALSE,"FINAL"}</definedName>
    <definedName name="WRN.INCOME4" localSheetId="1" hidden="1">{#N/A,#N/A,FALSE,"FINAL"}</definedName>
    <definedName name="WRN.INCOME4" hidden="1">{#N/A,#N/A,FALSE,"FINAL"}</definedName>
    <definedName name="wrn.IND_TOTALE." localSheetId="2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localSheetId="1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D_TOTALE." hidden="1">{"resume",#N/A,FALSE,"Industrie Totale";"Variations cum",#N/A,FALSE,"Industrie Totale";"comptrim",#N/A,FALSE,"Industrie Totale";"compmois",#N/A,FALSE,"Industrie Totale";"pm_3_6_12",#N/A,FALSE,"Industrie Totale";"mensuel",#N/A,FALSE,"Industrie Totale"}</definedName>
    <definedName name="wrn.Inv_Summary." localSheetId="2" hidden="1">{"Entire Spreadsheet",#N/A,FALSE,"ACCTLIST";"Invoices",#N/A,FALSE,"ACCTLIST"}</definedName>
    <definedName name="wrn.Inv_Summary." localSheetId="1" hidden="1">{"Entire Spreadsheet",#N/A,FALSE,"ACCTLIST";"Invoices",#N/A,FALSE,"ACCTLIST"}</definedName>
    <definedName name="wrn.Inv_Summary." hidden="1">{"Entire Spreadsheet",#N/A,FALSE,"ACCTLIST";"Invoices",#N/A,FALSE,"ACCTLIST"}</definedName>
    <definedName name="wrn.jacob." localSheetId="2" hidden="1">{#N/A,#N/A,FALSE,"jacob"}</definedName>
    <definedName name="wrn.jacob." localSheetId="1" hidden="1">{#N/A,#N/A,FALSE,"jacob"}</definedName>
    <definedName name="wrn.jacob." hidden="1">{#N/A,#N/A,FALSE,"jacob"}</definedName>
    <definedName name="wrn.June." localSheetId="2" hidden="1">{"det (May)",#N/A,FALSE,"June";"sum (MAY YTD)",#N/A,FALSE,"June YTD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Jury." localSheetId="2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1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loth." localSheetId="2" hidden="1">{#N/A,#N/A,FALSE,"KLOTH"}</definedName>
    <definedName name="wrn.kloth." localSheetId="1" hidden="1">{#N/A,#N/A,FALSE,"KLOTH"}</definedName>
    <definedName name="wrn.kloth." hidden="1">{#N/A,#N/A,FALSE,"KLOTH"}</definedName>
    <definedName name="wrn.lambright." localSheetId="2" hidden="1">{#N/A,#N/A,FALSE,"LAMBRIGHT"}</definedName>
    <definedName name="wrn.lambright." localSheetId="1" hidden="1">{#N/A,#N/A,FALSE,"LAMBRIGHT"}</definedName>
    <definedName name="wrn.lambright." hidden="1">{#N/A,#N/A,FALSE,"LAMBRIGHT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itteken." localSheetId="2" hidden="1">{#N/A,#N/A,FALSE,"A. H. LITTEKEN"}</definedName>
    <definedName name="wrn.litteken." localSheetId="1" hidden="1">{#N/A,#N/A,FALSE,"A. H. LITTEKEN"}</definedName>
    <definedName name="wrn.litteken." hidden="1">{#N/A,#N/A,FALSE,"A. H. LITTEKEN"}</definedName>
    <definedName name="wrn.Long._.Report." localSheetId="2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1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MAJ_OSBC." localSheetId="2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localSheetId="1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OSBC." hidden="1">{"res_est",#N/A,FALSE,"Majeures + OSBC";"Variations cum",#N/A,FALSE,"Majeures + OSBC";"pm_trim",#N/A,FALSE,"Majeures + OSBC";"pm_mois",#N/A,FALSE,"Majeures + OSBC";"pm_3_6_12",#N/A,FALSE,"Majeures + OSBC";"mensuel",#N/A,FALSE,"Majeures + OSBC"}</definedName>
    <definedName name="wrn.MAJ_SANS_OSBC." localSheetId="2" hidden="1">{"res_est",#N/A,FALSE,"Majeures";"pm_trim",#N/A,FALSE,"Majeures";"pm_mois",#N/A,FALSE,"Majeures";"pm_3_6_12",#N/A,FALSE,"Majeures";"mensuel",#N/A,FALSE,"Majeures"}</definedName>
    <definedName name="wrn.MAJ_SANS_OSBC." localSheetId="1" hidden="1">{"res_est",#N/A,FALSE,"Majeures";"pm_trim",#N/A,FALSE,"Majeures";"pm_mois",#N/A,FALSE,"Majeures";"pm_3_6_12",#N/A,FALSE,"Majeures";"mensuel",#N/A,FALSE,"Majeures"}</definedName>
    <definedName name="wrn.MAJ_SANS_OSBC." hidden="1">{"res_est",#N/A,FALSE,"Majeures";"pm_trim",#N/A,FALSE,"Majeures";"pm_mois",#N/A,FALSE,"Majeures";"pm_3_6_12",#N/A,FALSE,"Majeures";"mensuel",#N/A,FALSE,"Majeures"}</definedName>
    <definedName name="wrn.MARG." localSheetId="2" hidden="1">{"Cons_Occ_Lar",#N/A,FALSE,"márgenes";"Cen_met",#N/A,FALSE,"márgenes";"Ori_pl",#N/A,FALSE,"márgenes"}</definedName>
    <definedName name="wrn.MARG." localSheetId="1" hidden="1">{"Cons_Occ_Lar",#N/A,FALSE,"márgenes";"Cen_met",#N/A,FALSE,"márgenes";"Ori_pl",#N/A,FALSE,"márgenes"}</definedName>
    <definedName name="wrn.MARG." hidden="1">{"Cons_Occ_Lar",#N/A,FALSE,"márgenes";"Cen_met",#N/A,FALSE,"márgenes";"Ori_pl",#N/A,FALSE,"márgenes"}</definedName>
    <definedName name="wrn.Metas96." localSheetId="2" hidden="1">{"Prenissas",#N/A,FALSE,"Consolidado (3)";"Lucros000",#N/A,FALSE,"Consolidado (3)";"LucrosHL",#N/A,FALSE,"Consolidado (3)";"Balanco",#N/A,FALSE,"Consolidado (3)";"FluxoC",#N/A,FALSE,"Consolidado (3)"}</definedName>
    <definedName name="wrn.Metas96." localSheetId="1" hidden="1">{"Prenissas",#N/A,FALSE,"Consolidado (3)";"Lucros000",#N/A,FALSE,"Consolidado (3)";"LucrosHL",#N/A,FALSE,"Consolidado (3)";"Balanco",#N/A,FALSE,"Consolidado (3)";"FluxoC",#N/A,FALSE,"Consolidado (3)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" localSheetId="2" hidden="1">{#N/A,#N/A,FALSE,"Prairies";#N/A,#N/A,FALSE,"AB - North";#N/A,#N/A,FALSE,"AB - South";#N/A,#N/A,FALSE,"Manitoba";#N/A,#N/A,FALSE,"Saskatchewan"}</definedName>
    <definedName name="wrn.month" localSheetId="1" hidden="1">{#N/A,#N/A,FALSE,"Prairies";#N/A,#N/A,FALSE,"AB - North";#N/A,#N/A,FALSE,"AB - South";#N/A,#N/A,FALSE,"Manitoba";#N/A,#N/A,FALSE,"Saskatchewan"}</definedName>
    <definedName name="wrn.month" hidden="1">{#N/A,#N/A,FALSE,"Prairies";#N/A,#N/A,FALSE,"AB - North";#N/A,#N/A,FALSE,"AB - South";#N/A,#N/A,FALSE,"Manitoba";#N/A,#N/A,FALSE,"Saskatchewan"}</definedName>
    <definedName name="wrn.Month." localSheetId="2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ly." localSheetId="2" hidden="1">{#N/A,#N/A,FALSE,"Prairies";#N/A,#N/A,FALSE,"AB - North";#N/A,#N/A,FALSE,"AB - South";#N/A,#N/A,FALSE,"Manitoba";#N/A,#N/A,FALSE,"Saskatchewan"}</definedName>
    <definedName name="wrn.Monthly." localSheetId="1" hidden="1">{#N/A,#N/A,FALSE,"Prairies";#N/A,#N/A,FALSE,"AB - North";#N/A,#N/A,FALSE,"AB - South";#N/A,#N/A,FALSE,"Manitoba";#N/A,#N/A,FALSE,"Saskatchewan"}</definedName>
    <definedName name="wrn.Monthly." hidden="1">{#N/A,#N/A,FALSE,"Prairies";#N/A,#N/A,FALSE,"AB - North";#N/A,#N/A,FALSE,"AB - South";#N/A,#N/A,FALSE,"Manitoba";#N/A,#N/A,FALSE,"Saskatchewan"}</definedName>
    <definedName name="wrn.monthly._.production._.report." localSheetId="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localSheetId="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Objetivos._.diarios." localSheetId="2" hidden="1">{#N/A,#N/A,FALSE,"Objetivos"}</definedName>
    <definedName name="wrn.Objetivos._.diarios." localSheetId="1" hidden="1">{#N/A,#N/A,FALSE,"Objetivos"}</definedName>
    <definedName name="wrn.Objetivos._.diarios." hidden="1">{#N/A,#N/A,FALSE,"Objetivos"}</definedName>
    <definedName name="wrn.PAGE2." localSheetId="2" hidden="1">{#N/A,#N/A,FALSE,"PG2OF4"}</definedName>
    <definedName name="wrn.PAGE2." localSheetId="1" hidden="1">{#N/A,#N/A,FALSE,"PG2OF4"}</definedName>
    <definedName name="wrn.PAGE2." hidden="1">{#N/A,#N/A,FALSE,"PG2OF4"}</definedName>
    <definedName name="wrn.PAGE3." localSheetId="2" hidden="1">{#N/A,#N/A,FALSE,"PG3OF4"}</definedName>
    <definedName name="wrn.PAGE3." localSheetId="1" hidden="1">{#N/A,#N/A,FALSE,"PG3OF4"}</definedName>
    <definedName name="wrn.PAGE3." hidden="1">{#N/A,#N/A,FALSE,"PG3OF4"}</definedName>
    <definedName name="wrn.PAGE4." localSheetId="2" hidden="1">{#N/A,#N/A,FALSE,"PG4OF4"}</definedName>
    <definedName name="wrn.PAGE4." localSheetId="1" hidden="1">{#N/A,#N/A,FALSE,"PG4OF4"}</definedName>
    <definedName name="wrn.PAGE4." hidden="1">{#N/A,#N/A,FALSE,"PG4OF4"}</definedName>
    <definedName name="wrn.payback." localSheetId="2" hidden="1">{"payback",#N/A,FALSE,"Wirtschaftlichkeitsberechnung"}</definedName>
    <definedName name="wrn.payback." localSheetId="1" hidden="1">{"payback",#N/A,FALSE,"Wirtschaftlichkeitsberechnung"}</definedName>
    <definedName name="wrn.payback." hidden="1">{"payback",#N/A,FALSE,"Wirtschaftlichkeitsberechnung"}</definedName>
    <definedName name="wrn.payback2." localSheetId="2" hidden="1">{"payback2",#N/A,FALSE,"Wirtschaftlichkeitsberechnung"}</definedName>
    <definedName name="wrn.payback2." localSheetId="1" hidden="1">{"payback2",#N/A,FALSE,"Wirtschaftlichkeitsberechnung"}</definedName>
    <definedName name="wrn.payback2." hidden="1">{"payback2",#N/A,FALSE,"Wirtschaftlichkeitsberechnung"}</definedName>
    <definedName name="wrn.PEP._.Measurement._.Report." localSheetId="2" hidden="1">{#N/A,#N/A,FALSE,"BBPREP"}</definedName>
    <definedName name="wrn.PEP._.Measurement._.Report." localSheetId="1" hidden="1">{#N/A,#N/A,FALSE,"BBPREP"}</definedName>
    <definedName name="wrn.PEP._.Measurement._.Report." hidden="1">{#N/A,#N/A,FALSE,"BBPREP"}</definedName>
    <definedName name="wrn.Plan._.2007." localSheetId="2" hidden="1">{#N/A,#N/A,FALSE,"CBSA 2007";#N/A,#N/A,FALSE,"Habana";#N/A,#N/A,FALSE,"Matanzas";#N/A,#N/A,FALSE,"Ciego";#N/A,#N/A,FALSE,"Holguín";#N/A,#N/A,FALSE,"Santiago"}</definedName>
    <definedName name="wrn.Plan._.2007." localSheetId="1" hidden="1">{#N/A,#N/A,FALSE,"CBSA 2007";#N/A,#N/A,FALSE,"Habana";#N/A,#N/A,FALSE,"Matanzas";#N/A,#N/A,FALSE,"Ciego";#N/A,#N/A,FALSE,"Holguín";#N/A,#N/A,FALSE,"Santiago"}</definedName>
    <definedName name="wrn.Plan._.2007." hidden="1">{#N/A,#N/A,FALSE,"CBSA 2007";#N/A,#N/A,FALSE,"Habana";#N/A,#N/A,FALSE,"Matanzas";#N/A,#N/A,FALSE,"Ciego";#N/A,#N/A,FALSE,"Holguín";#N/A,#N/A,FALSE,"Santiago"}</definedName>
    <definedName name="wrn.PRINT._.ALL." localSheetId="2" hidden="1">{#N/A,#N/A,FALSE,"CURRENT";#N/A,#N/A,FALSE,"PG2OF4";#N/A,#N/A,FALSE,"PG3OF4";#N/A,#N/A,FALSE,"PG4OF4"}</definedName>
    <definedName name="wrn.PRINT._.ALL." localSheetId="1" hidden="1">{#N/A,#N/A,FALSE,"CURRENT";#N/A,#N/A,FALSE,"PG2OF4";#N/A,#N/A,FALSE,"PG3OF4";#N/A,#N/A,FALSE,"PG4OF4"}</definedName>
    <definedName name="wrn.PRINT._.ALL." hidden="1">{#N/A,#N/A,FALSE,"CURRENT";#N/A,#N/A,FALSE,"PG2OF4";#N/A,#N/A,FALSE,"PG3OF4";#N/A,#N/A,FALSE,"PG4OF4"}</definedName>
    <definedName name="wrn.ptp." localSheetId="2" hidden="1">{#N/A,#N/A,FALSE,"RELATÓRIO";#N/A,#N/A,FALSE,"RELATÓRIO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purnell." localSheetId="2" hidden="1">{#N/A,#N/A,FALSE,"purnell"}</definedName>
    <definedName name="wrn.purnell." localSheetId="1" hidden="1">{#N/A,#N/A,FALSE,"purnell"}</definedName>
    <definedName name="wrn.purnell." hidden="1">{#N/A,#N/A,FALSE,"purnell"}</definedName>
    <definedName name="wrn.rammes." localSheetId="2" hidden="1">{#N/A,#N/A,FALSE,"RAMMES"}</definedName>
    <definedName name="wrn.rammes." localSheetId="1" hidden="1">{#N/A,#N/A,FALSE,"RAMMES"}</definedName>
    <definedName name="wrn.rammes." hidden="1">{#N/A,#N/A,FALSE,"RAMMES"}</definedName>
    <definedName name="wrn.Rapport._.1." localSheetId="2" hidden="1">{"Résumé mensuel",#N/A,FALSE,"Quotas mensuels de production";"Maitresse",#N/A,FALSE,"Feuille Maîtresse"}</definedName>
    <definedName name="wrn.Rapport._.1." localSheetId="1" hidden="1">{"Résumé mensuel",#N/A,FALSE,"Quotas mensuels de production";"Maitresse",#N/A,FALSE,"Feuille Maîtresse"}</definedName>
    <definedName name="wrn.Rapport._.1." hidden="1">{"Résumé mensuel",#N/A,FALSE,"Quotas mensuels de production";"Maitresse",#N/A,FALSE,"Feuille Maîtresse"}</definedName>
    <definedName name="wrn.Rate._.Reports." localSheetId="2" hidden="1">{#N/A,#N/A,FALSE,"Monthly Rate By Activity";#N/A,#N/A,FALSE,"Hourly Rate By Activity";#N/A,#N/A,FALSE,"Monthly Rate By Custom Resource";#N/A,#N/A,FALSE,"Hourly Rate By Custom Resource"}</definedName>
    <definedName name="wrn.Rate._.Reports." localSheetId="1" hidden="1">{#N/A,#N/A,FALSE,"Monthly Rate By Activity";#N/A,#N/A,FALSE,"Hourly Rate By Activity";#N/A,#N/A,FALSE,"Monthly Rate By Custom Resource";#N/A,#N/A,FALSE,"Hourly Rate By Custom Resource"}</definedName>
    <definedName name="wrn.Rate._.Reports." hidden="1">{#N/A,#N/A,FALSE,"Monthly Rate By Activity";#N/A,#N/A,FALSE,"Hourly Rate By Activity";#N/A,#N/A,FALSE,"Monthly Rate By Custom Resource";#N/A,#N/A,FALSE,"Hourly Rate By Custom Resource"}</definedName>
    <definedName name="wrn.REAL." localSheetId="2" hidden="1">{"Real",#N/A,FALSE,"CONSOLIDADO";"Real",#N/A,FALSE,"OCCIDENTE";"Real",#N/A,FALSE,"LARA";"Real",#N/A,FALSE,"CENTRO";"Real",#N/A,FALSE,"METROPOLITANA";"Real",#N/A,FALSE,"ORIENTE";"Real",#N/A,FALSE,"Pto.libre"}</definedName>
    <definedName name="wrn.REAL." localSheetId="1" hidden="1">{"Real",#N/A,FALSE,"CONSOLIDADO";"Real",#N/A,FALSE,"OCCIDENTE";"Real",#N/A,FALSE,"LARA";"Real",#N/A,FALSE,"CENTRO";"Real",#N/A,FALSE,"METROPOLITANA";"Real",#N/A,FALSE,"ORIENTE";"Real",#N/A,FALSE,"Pto.libre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DUCTIONS." localSheetId="2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localSheetId="1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ÉDUCTIONS.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wrn.report." localSheetId="2" hidden="1">{#N/A,#N/A,FALSE,"Summary"}</definedName>
    <definedName name="wrn.report." localSheetId="1" hidden="1">{#N/A,#N/A,FALSE,"Summary"}</definedName>
    <definedName name="wrn.report." hidden="1">{#N/A,#N/A,FALSE,"Summary"}</definedName>
    <definedName name="wrn.REPORT1." localSheetId="2" hidden="1">{"ABC BY MONTH",#N/A,TRUE,"1998ACTPROJ"}</definedName>
    <definedName name="wrn.REPORT1." localSheetId="1" hidden="1">{"ABC BY MONTH",#N/A,TRUE,"1998ACTPROJ"}</definedName>
    <definedName name="wrn.REPORT1." hidden="1">{"ABC BY MONTH",#N/A,TRUE,"1998ACTPROJ"}</definedName>
    <definedName name="wrn.report2." localSheetId="2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localSheetId="1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2." hidden="1">{#N/A,#N/A,FALSE,"Total";#N/A,#N/A,FALSE,"Beverages";#N/A,#N/A,FALSE,"Cheese";#N/A,#N/A,FALSE,"Desserts";#N/A,#N/A,FALSE,"Enhancers";#N/A,#N/A,FALSE,"Coffee";#N/A,#N/A,FALSE,"Meals";#N/A,#N/A,FALSE,"Oscar";#N/A,#N/A,FALSE,"Post";#N/A,#N/A,FALSE,"Bakery";#N/A,#N/A,FALSE,"Foodservice";#N/A,#N/A,FALSE,"Pizza";#N/A,#N/A,FALSE,"Ingredients";#N/A,#N/A,FALSE,"Operations";#N/A,#N/A,FALSE,"Sales";#N/A,#N/A,FALSE,"Marketing";#N/A,#N/A,FALSE,"R&amp;D";#N/A,#N/A,FALSE,"Systems";#N/A,#N/A,FALSE,"Headquarters";#N/A,#N/A,FALSE,"Other"}</definedName>
    <definedName name="wrn.Reporte._.1." localSheetId="2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e._.de._.Ventas._.Diario." localSheetId="2" hidden="1">{#N/A,#N/A,TRUE,"CBSA";#N/A,#N/A,TRUE,"Habana ";#N/A,#N/A,TRUE,"Matanzas";#N/A,#N/A,TRUE,"Ciego";#N/A,#N/A,TRUE,"Holguín";#N/A,#N/A,TRUE,"Santiago de Cuba";#N/A,#N/A,TRUE,"Fábrica"}</definedName>
    <definedName name="wrn.Reporte._.de._.Ventas._.Diario." localSheetId="1" hidden="1">{#N/A,#N/A,TRUE,"CBSA";#N/A,#N/A,TRUE,"Habana ";#N/A,#N/A,TRUE,"Matanzas";#N/A,#N/A,TRUE,"Ciego";#N/A,#N/A,TRUE,"Holguín";#N/A,#N/A,TRUE,"Santiago de Cuba";#N/A,#N/A,TRUE,"Fábrica"}</definedName>
    <definedName name="wrn.Reporte._.de._.Ventas._.Diario." hidden="1">{#N/A,#N/A,TRUE,"CBSA";#N/A,#N/A,TRUE,"Habana ";#N/A,#N/A,TRUE,"Matanzas";#N/A,#N/A,TRUE,"Ciego";#N/A,#N/A,TRUE,"Holguín";#N/A,#N/A,TRUE,"Santiago de Cuba";#N/A,#N/A,TRUE,"Fábrica"}</definedName>
    <definedName name="wrn.Restructuring._.Report." localSheetId="2" hidden="1">{#N/A,#N/A,FALSE,"Restructure"}</definedName>
    <definedName name="wrn.Restructuring._.Report." localSheetId="1" hidden="1">{#N/A,#N/A,FALSE,"Restructure"}</definedName>
    <definedName name="wrn.Restructuring._.Report." hidden="1">{#N/A,#N/A,FALSE,"Restructure"}</definedName>
    <definedName name="wrn.Resume." localSheetId="2" hidden="1">{"res_est",#N/A,FALSE,"Majeures + OSBC";"res_est",#N/A,FALSE,"Domestiques";"resume",#N/A,FALSE,"Industrie Totale";"res_est",#N/A,FALSE,"Majeures"}</definedName>
    <definedName name="wrn.Resume." localSheetId="1" hidden="1">{"res_est",#N/A,FALSE,"Majeures + OSBC";"res_est",#N/A,FALSE,"Domestiques";"resume",#N/A,FALSE,"Industrie Totale";"res_est",#N/A,FALSE,"Majeures"}</definedName>
    <definedName name="wrn.Resume." hidden="1">{"res_est",#N/A,FALSE,"Majeures + OSBC";"res_est",#N/A,FALSE,"Domestiques";"resume",#N/A,FALSE,"Industrie Totale";"res_est",#N/A,FALSE,"Majeures"}</definedName>
    <definedName name="wrn.RESUMEN." localSheetId="2" hidden="1">{"RESUMEN",#N/A,FALSE,"RESUMEN";"RESUMEN_MARG",#N/A,FALSE,"RESUMEN"}</definedName>
    <definedName name="wrn.RESUMEN." localSheetId="1" hidden="1">{"RESUMEN",#N/A,FALSE,"RESUMEN";"RESUMEN_MARG",#N/A,FALSE,"RESUMEN"}</definedName>
    <definedName name="wrn.RESUMEN." hidden="1">{"RESUMEN",#N/A,FALSE,"RESUMEN";"RESUMEN_MARG",#N/A,FALSE,"RESUMEN"}</definedName>
    <definedName name="wrn.RGD_BG_FC." localSheetId="2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ippert." localSheetId="2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localSheetId="1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ippert." hidden="1">{#N/A,#N/A,FALSE,"Year";#N/A,#N/A,FALSE,"AC Fiscal Year";#N/A,#N/A,FALSE,"Hourly Rate By Activity";#N/A,#N/A,FALSE,"Hourly Rate By Custom Resource";#N/A,#N/A,FALSE,"Line of Business Review";#N/A,#N/A,FALSE,"Assumptions";#N/A,#N/A,FALSE,"Sensitivity Analysis";#N/A,#N/A,FALSE,"Overall Staffing Review"}</definedName>
    <definedName name="wrn.roberts." localSheetId="2" hidden="1">{#N/A,#N/A,FALSE,"roberts"}</definedName>
    <definedName name="wrn.roberts." localSheetId="1" hidden="1">{#N/A,#N/A,FALSE,"roberts"}</definedName>
    <definedName name="wrn.roberts." hidden="1">{#N/A,#N/A,FALSE,"roberts"}</definedName>
    <definedName name="wrn.SAL._.EXP._.SUM._.BACK._.UP." localSheetId="2" hidden="1">{#N/A,#N/A,FALSE,"SAL EXP SUM BACK UP"}</definedName>
    <definedName name="wrn.SAL._.EXP._.SUM._.BACK._.UP." localSheetId="1" hidden="1">{#N/A,#N/A,FALSE,"SAL EXP SUM BACK UP"}</definedName>
    <definedName name="wrn.SAL._.EXP._.SUM._.BACK._.UP." hidden="1">{#N/A,#N/A,FALSE,"SAL EXP SUM BACK UP"}</definedName>
    <definedName name="wrn.santel." localSheetId="2" hidden="1">{#N/A,#N/A,FALSE,"santel"}</definedName>
    <definedName name="wrn.santel." localSheetId="1" hidden="1">{#N/A,#N/A,FALSE,"santel"}</definedName>
    <definedName name="wrn.santel." hidden="1">{#N/A,#N/A,FALSE,"santel"}</definedName>
    <definedName name="wrn.Short._.Report." localSheetId="2" hidden="1">{#N/A,#N/A,TRUE,"Cover";#N/A,#N/A,TRUE,"Header (eu)";#N/A,#N/A,TRUE,"Region Charts";#N/A,#N/A,TRUE,"T&amp;O By Region";#N/A,#N/A,TRUE,"AD Report"}</definedName>
    <definedName name="wrn.Short._.Report." localSheetId="1" hidden="1">{#N/A,#N/A,TRUE,"Cover";#N/A,#N/A,TRUE,"Header (eu)";#N/A,#N/A,TRUE,"Region Charts";#N/A,#N/A,TRUE,"T&amp;O By Region";#N/A,#N/A,TRUE,"AD Report"}</definedName>
    <definedName name="wrn.Short._.Report." hidden="1">{#N/A,#N/A,TRUE,"Cover";#N/A,#N/A,TRUE,"Header (eu)";#N/A,#N/A,TRUE,"Region Charts";#N/A,#N/A,TRUE,"T&amp;O By Region";#N/A,#N/A,TRUE,"AD Report"}</definedName>
    <definedName name="wrn.SOMMAIRE." localSheetId="2" hidden="1">{"MOIS",#N/A,FALSE,"Som. B.V";"CUMUL",#N/A,FALSE,"Som. B.V"}</definedName>
    <definedName name="wrn.SOMMAIRE." localSheetId="1" hidden="1">{"MOIS",#N/A,FALSE,"Som. B.V";"CUMUL",#N/A,FALSE,"Som. B.V"}</definedName>
    <definedName name="wrn.SOMMAIRE." hidden="1">{"MOIS",#N/A,FALSE,"Som. B.V";"CUMUL",#N/A,FALSE,"Som. B.V"}</definedName>
    <definedName name="wrn.Staffing." localSheetId="2" hidden="1">{#N/A,#N/A,FALSE,"Assessment";#N/A,#N/A,FALSE,"Staffing";#N/A,#N/A,FALSE,"Hires";#N/A,#N/A,FALSE,"Assumptions"}</definedName>
    <definedName name="wrn.Staffing." localSheetId="1" hidden="1">{#N/A,#N/A,FALSE,"Assessment";#N/A,#N/A,FALSE,"Staffing";#N/A,#N/A,FALSE,"Hires";#N/A,#N/A,FALSE,"Assumptions"}</definedName>
    <definedName name="wrn.Staffing." hidden="1">{#N/A,#N/A,FALSE,"Assessment";#N/A,#N/A,FALSE,"Staffing";#N/A,#N/A,FALSE,"Hires";#N/A,#N/A,FALSE,"Assumptions"}</definedName>
    <definedName name="wrn.Staffing._.Inputs." localSheetId="2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localSheetId="1" hidden="1">{#N/A,#N/A,FALSE,"Overall Staffing Review";#N/A,#N/A,FALSE,"Detailed Resource Mix Review";#N/A,#N/A,FALSE,"Detailed Pyramid Review";#N/A,#N/A,FALSE,"Hours By Activity";#N/A,#N/A,FALSE,"Hours By Custom Resource"}</definedName>
    <definedName name="wrn.Staffing._.Inputs." hidden="1">{#N/A,#N/A,FALSE,"Overall Staffing Review";#N/A,#N/A,FALSE,"Detailed Resource Mix Review";#N/A,#N/A,FALSE,"Detailed Pyramid Review";#N/A,#N/A,FALSE,"Hours By Activity";#N/A,#N/A,FALSE,"Hours By Custom Resource"}</definedName>
    <definedName name="wrn.Staffing1" localSheetId="2" hidden="1">{#N/A,#N/A,FALSE,"Assessment";#N/A,#N/A,FALSE,"Staffing";#N/A,#N/A,FALSE,"Hires";#N/A,#N/A,FALSE,"Assumptions"}</definedName>
    <definedName name="wrn.Staffing1" localSheetId="1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UB._.EXPENSE._.SUMM." localSheetId="2" hidden="1">{#N/A,#N/A,FALSE,"SUB EXPENSE(c-2)"}</definedName>
    <definedName name="wrn.SUB._.EXPENSE._.SUMM." localSheetId="1" hidden="1">{#N/A,#N/A,FALSE,"SUB EXPENSE(c-2)"}</definedName>
    <definedName name="wrn.SUB._.EXPENSE._.SUMM." hidden="1">{#N/A,#N/A,FALSE,"SUB EXPENSE(c-2)"}</definedName>
    <definedName name="wrn.SUBSIDIARY._.HEAD._.COUNT." localSheetId="2" hidden="1">{#N/A,#N/A,FALSE,"SUB HEAD CT(c-1)"}</definedName>
    <definedName name="wrn.SUBSIDIARY._.HEAD._.COUNT." localSheetId="1" hidden="1">{#N/A,#N/A,FALSE,"SUB HEAD CT(c-1)"}</definedName>
    <definedName name="wrn.SUBSIDIARY._.HEAD._.COUNT." hidden="1">{#N/A,#N/A,FALSE,"SUB HEAD CT(c-1)"}</definedName>
    <definedName name="wrn.summary." localSheetId="2" hidden="1">{#N/A,#N/A,FALSE,"HDCT SUMMARY";#N/A,#N/A,FALSE,"$ SUMMARY"}</definedName>
    <definedName name="wrn.summary." localSheetId="1" hidden="1">{#N/A,#N/A,FALSE,"HDCT SUMMARY";#N/A,#N/A,FALSE,"$ SUMMARY"}</definedName>
    <definedName name="wrn.summary." hidden="1">{#N/A,#N/A,FALSE,"HDCT SUMMARY";#N/A,#N/A,FALSE,"$ SUMMARY"}</definedName>
    <definedName name="wrn.Supplemental._.Information." localSheetId="2" hidden="1">{#N/A,#N/A,FALSE,"Assumptions";#N/A,#N/A,FALSE,"DNP Expense Summary";#N/A,#N/A,FALSE,"Sensitivity Analysis"}</definedName>
    <definedName name="wrn.Supplemental._.Information." localSheetId="1" hidden="1">{#N/A,#N/A,FALSE,"Assumptions";#N/A,#N/A,FALSE,"DNP Expense Summary";#N/A,#N/A,FALSE,"Sensitivity Analysis"}</definedName>
    <definedName name="wrn.Supplemental._.Information." hidden="1">{#N/A,#N/A,FALSE,"Assumptions";#N/A,#N/A,FALSE,"DNP Expense Summary";#N/A,#N/A,FALSE,"Sensitivity Analysis"}</definedName>
    <definedName name="wrn.Tabla._.PL." localSheetId="2" hidden="1">{#N/A,#N/A,FALSE,"P.L.Full";#N/A,#N/A,FALSE,"P.L.Desc."}</definedName>
    <definedName name="wrn.Tabla._.PL." localSheetId="1" hidden="1">{#N/A,#N/A,FALSE,"P.L.Full";#N/A,#N/A,FALSE,"P.L.Desc."}</definedName>
    <definedName name="wrn.Tabla._.PL." hidden="1">{#N/A,#N/A,FALSE,"P.L.Full";#N/A,#N/A,FALSE,"P.L.Desc."}</definedName>
    <definedName name="wrn.TEND.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localSheetId="2" hidden="1">{"bs",#N/A,FALSE,"Consolidado";"cf",#N/A,FALSE,"Consolidado";"pl_hl",#N/A,FALSE,"Consolidado";"pl_us",#N/A,FALSE,"Consolidado";"Prem1",#N/A,FALSE,"Consolidado"}</definedName>
    <definedName name="wrn.Tend2000." localSheetId="1" hidden="1">{"bs",#N/A,FALSE,"Consolidado";"cf",#N/A,FALSE,"Consolidado";"pl_hl",#N/A,FALSE,"Consolidado";"pl_us",#N/A,FALSE,"Consolidado";"Prem1",#N/A,FALSE,"Consolidado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localSheetId="2" hidden="1">{#N/A,#N/A,FALSE,"FIN AÑO"}</definedName>
    <definedName name="wrn.Tendencia._.Año." localSheetId="1" hidden="1">{#N/A,#N/A,FALSE,"FIN AÑO"}</definedName>
    <definedName name="wrn.Tendencia._.Año." hidden="1">{#N/A,#N/A,FALSE,"FIN AÑO"}</definedName>
    <definedName name="wrn.tobacco_charts." localSheetId="2" hidden="1">{#N/A,#N/A,FALSE,"L&amp;M Performance";#N/A,#N/A,FALSE,"Brand Performance";#N/A,#N/A,FALSE,"Marlboro Performance"}</definedName>
    <definedName name="wrn.tobacco_charts." localSheetId="1" hidden="1">{#N/A,#N/A,FALSE,"L&amp;M Performance";#N/A,#N/A,FALSE,"Brand Performance";#N/A,#N/A,FALSE,"Marlboro Performance"}</definedName>
    <definedName name="wrn.tobacco_charts." hidden="1">{#N/A,#N/A,FALSE,"L&amp;M Performance";#N/A,#N/A,FALSE,"Brand Performance";#N/A,#N/A,FALSE,"Marlboro Performance"}</definedName>
    <definedName name="wrn.Todas._.las._.tablas." localSheetId="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localSheetId="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localSheetId="2" hidden="1">{#N/A,#N/A,FALSE,"TOTAL"}</definedName>
    <definedName name="wrn.total." localSheetId="1" hidden="1">{#N/A,#N/A,FALSE,"TOTAL"}</definedName>
    <definedName name="wrn.total." hidden="1">{#N/A,#N/A,FALSE,"TOTAL"}</definedName>
    <definedName name="wrn.tudo." localSheetId="2" hidden="1">{"prem1",#N/A,FALSE,"Consolidado";"pl_us",#N/A,FALSE,"Consolidado";"pl_hl",#N/A,FALSE,"Consolidado";"bs",#N/A,FALSE,"Consolidado";"cf",#N/A,FALSE,"Consolidado"}</definedName>
    <definedName name="wrn.tudo." localSheetId="1" hidden="1">{"prem1",#N/A,FALSE,"Consolidado";"pl_us",#N/A,FALSE,"Consolidado";"pl_hl",#N/A,FALSE,"Consolidado";"bs",#N/A,FALSE,"Consolidado";"cf",#N/A,FALSE,"Consolidado"}</definedName>
    <definedName name="wrn.tudo." hidden="1">{"prem1",#N/A,FALSE,"Consolidado";"pl_us",#N/A,FALSE,"Consolidado";"pl_hl",#N/A,FALSE,"Consolidado";"bs",#N/A,FALSE,"Consolidado";"cf",#N/A,FALSE,"Consolidado"}</definedName>
    <definedName name="wrn.Ventas._.diarias." localSheetId="2" hidden="1">{#N/A,#N/A,FALSE,"Vtas. diarias"}</definedName>
    <definedName name="wrn.Ventas._.diarias." localSheetId="1" hidden="1">{#N/A,#N/A,FALSE,"Vtas. diarias"}</definedName>
    <definedName name="wrn.Ventas._.diarias." hidden="1">{#N/A,#N/A,FALSE,"Vtas. diarias"}</definedName>
    <definedName name="wrn.Ventas._.semanales." localSheetId="2" hidden="1">{#N/A,#N/A,FALSE,"Gráf. semanal "}</definedName>
    <definedName name="wrn.Ventas._.semanales." localSheetId="1" hidden="1">{#N/A,#N/A,FALSE,"Gráf. semanal "}</definedName>
    <definedName name="wrn.Ventas._.semanales." hidden="1">{#N/A,#N/A,FALSE,"Gráf. semanal "}</definedName>
    <definedName name="wrn.VIP." localSheetId="2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localSheetId="1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World._.Imports." localSheetId="2" hidden="1">{#N/A,#N/A,FALSE,"WLDIMPS"}</definedName>
    <definedName name="wrn.World._.Imports." localSheetId="1" hidden="1">{#N/A,#N/A,FALSE,"WLDIMPS"}</definedName>
    <definedName name="wrn.World._.Imports." hidden="1">{#N/A,#N/A,FALSE,"WLDIMPS"}</definedName>
    <definedName name="wrn1.aug" localSheetId="2" hidden="1">{"det (May)",#N/A,FALSE,"June";"sum (MAY YTD)",#N/A,FALSE,"June YTD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tyd" localSheetId="2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yt" localSheetId="2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brol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2" hidden="1">{"det (May)",#N/A,FALSE,"June";"sum (MAY YTD)",#N/A,FALSE,"June YTD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2.brol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2" hidden="1">{"det (May)",#N/A,FALSE,"June";"sum (MAY YTD)",#N/A,FALSE,"June YTD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s" localSheetId="2" hidden="1">{#N/A,#N/A,FALSE,"Assessment";#N/A,#N/A,FALSE,"Staffing";#N/A,#N/A,FALSE,"Hires";#N/A,#N/A,FALSE,"Assumptions"}</definedName>
    <definedName name="wrs" localSheetId="1" hidden="1">{#N/A,#N/A,FALSE,"Assessment";#N/A,#N/A,FALSE,"Staffing";#N/A,#N/A,FALSE,"Hires";#N/A,#N/A,FALSE,"Assumptions"}</definedName>
    <definedName name="wrs" hidden="1">{#N/A,#N/A,FALSE,"Assessment";#N/A,#N/A,FALSE,"Staffing";#N/A,#N/A,FALSE,"Hires";#N/A,#N/A,FALSE,"Assumptions"}</definedName>
    <definedName name="wvu.Complet." localSheetId="2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localSheetId="1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Complet." hidden="1">{TRUE,TRUE,-1.25,-15.5,604.5,348,FALSE,TRUE,TRUE,TRUE,0,1,#N/A,1,#N/A,17.7837837837838,21.1538461538462,1,FALSE,FALSE,3,TRUE,1,FALSE,75,"Swvu.Complet.","ACwvu.Complet.",1,FALSE,FALSE,0,0,0.9,0.69,2,"&amp;LLe &amp;D&amp;C&amp;""MS Sans Serif""&amp;12&amp;B&amp;UPROPORTIONS DES EMBALLAGES PAR MARQUES POUR LA PRODUCTION F94","&amp;LX:\APLII\SPV\&amp;F&amp;CPage &amp;P de &amp;N",TRUE,FALSE,FALSE,FALSE,1,100,#N/A,#N/A,"=R3C2:R164C73","=C1,R1",#N/A,#N/A,TRUE,FALSE}</definedName>
    <definedName name="wvu.Maitresse." localSheetId="2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localSheetId="1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Maitresse." hidden="1">{TRUE,TRUE,-1.25,-17.75,868.5,570,FALSE,TRUE,TRUE,TRUE,0,1,#N/A,183,343,18.38,34.7647058823529,1,FALSE,TRUE,3,TRUE,1,FALSE,78,"Swvu.Maitresse.","ACwvu.Maitresse.",#N/A,FALSE,FALSE,0.196850393700787,0.2,0.748031496062992,0.78740157480315,2,"&amp;C&amp;""Elephant,Regular""&amp;14QUEBEC MONTHLY SALES FORECAST CBP C 1996","&amp;LD:\SPV96CCBP\&amp;F&amp;C&amp;P DE &amp;N&amp;R&amp;D &amp;T",TRUE,FALSE,FALSE,FALSE,1,60,#N/A,#N/A,"=R1C1:R348C18",FALSE,#N/A,#N/A,TRUE,FALSE,FALSE,1,#N/A,#N/A,FALSE,FALSE,TRUE,TRUE,TRUE}</definedName>
    <definedName name="wvu.Résumé._.mensuel." localSheetId="2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localSheetId="1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Résumé._.mensuel." hidden="1">{TRUE,TRUE,7.75,3.25,853.5,544.5,FALSE,TRUE,TRUE,TRUE,0,1,#N/A,12,#N/A,15.4495412844037,34.6470588235294,1,FALSE,FALSE,1,TRUE,1,FALSE,100,"Swvu.Résumé._.mensuel.","ACwvu.Résumé._.mensuel.",1,FALSE,FALSE,0.3,0.2,0.79,0.66,2,"&amp;LLe &amp;D&amp;C&amp;12&amp;B&amp;UQuotas mensuels de production&amp;RÀ: &amp;T","&amp;LD:\SPV96CCBP\&amp;F&amp;A&amp;CPage &amp;P",TRUE,FALSE,FALSE,FALSE,1,80,#N/A,#N/A,"=R1C1:R78C14",FALSE,#N/A,#N/A,TRUE,FALSE,FALSE,1,#N/A,#N/A,FALSE,FALSE,TRUE,TRUE,TRUE}</definedName>
    <definedName name="wvu.steve." localSheetId="2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localSheetId="1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Trimestre1." localSheetId="2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localSheetId="1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1." hidden="1">{TRUE,TRUE,-1.25,-15.5,604.5,348,FALSE,TRUE,TRUE,TRUE,0,2,#N/A,1,#N/A,19.5714285714286,21.0384615384615,1,FALSE,FALSE,3,TRUE,1,FALSE,75,"Swvu.Trimestre1.","ACwvu.Trimestre1.",1,FALSE,FALSE,0,0,0.9,0.69,2,"&amp;LLe &amp;D&amp;C&amp;""MS Sans Serif""&amp;12&amp;B&amp;UPROPORTIONS DES EMBALLAGES PAR MARQUES POUR LA PRODUCTION F94","&amp;LX:\APLII\SPV\&amp;F&amp;CPage &amp;P de &amp;N",TRUE,FALSE,FALSE,FALSE,1,90,#N/A,#N/A,"=R3C2:R164C19","=C1,R1",#N/A,#N/A,TRUE,FALSE}</definedName>
    <definedName name="wvu.Trimestre2." localSheetId="2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localSheetId="1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2." hidden="1">{TRUE,TRUE,-1.25,-15.5,604.5,348,FALSE,TRUE,TRUE,TRUE,0,19,#N/A,1,#N/A,18.9714285714286,21.0384615384615,1,FALSE,FALSE,3,TRUE,1,FALSE,75,"Swvu.Trimestre2.","ACwvu.Trimestre2.",1,FALSE,FALSE,0,0,0.9,0.69,2,"&amp;LLe &amp;D&amp;C&amp;""MS Sans Serif""&amp;12&amp;B&amp;UPROPORTIONS DES EMBALLAGES PAR MARQUES POUR LA PRODUCTION F94","&amp;LX:\APLII\SPV\&amp;F&amp;CPage &amp;P de &amp;N",TRUE,FALSE,FALSE,FALSE,1,85,#N/A,#N/A,"=R3C20:R164C37","=C1,R1",#N/A,#N/A,TRUE,FALSE}</definedName>
    <definedName name="wvu.Trimestre3." localSheetId="2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localSheetId="1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3." hidden="1">{TRUE,TRUE,-1.25,-15.5,604.5,348,FALSE,TRUE,TRUE,TRUE,0,38,#N/A,1,#N/A,18.390243902439,21.1538461538462,1,FALSE,FALSE,3,TRUE,1,FALSE,75,"Swvu.Trimestre3.","ACwvu.Trimestre3.",1,FALSE,FALSE,0,0,0.9,0.69,2,"&amp;LLe &amp;D&amp;C&amp;""MS Sans Serif""&amp;12&amp;B&amp;UPROPORTIONS DES EMBALLAGES PAR MARQUES POUR LA PRODUCTION F94","&amp;LX:\APLII\SPV\&amp;F&amp;CPage &amp;P de &amp;N",TRUE,FALSE,FALSE,FALSE,1,100,#N/A,#N/A,"=R3C38:R164C55","=C1,R1",#N/A,#N/A,TRUE,FALSE}</definedName>
    <definedName name="wvu.Trimestre4." localSheetId="2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localSheetId="1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vu.Trimestre4." hidden="1">{TRUE,TRUE,-1.25,-15.5,604.5,348,FALSE,TRUE,TRUE,TRUE,0,55,#N/A,1,#N/A,19.3333333333333,21.1538461538462,1,FALSE,FALSE,3,TRUE,1,FALSE,75,"Swvu.Trimestre4.","ACwvu.Trimestre4.",1,FALSE,FALSE,0,0,0.9,0.69,2,"&amp;LLe &amp;D&amp;C&amp;""MS Sans Serif""&amp;12&amp;B&amp;UPROPORTIONS DES EMBALLAGES PAR MARQUES POUR LA PRODUCTION F94","&amp;LX:\APLII\SPV\&amp;F&amp;CPage &amp;P de &amp;N",TRUE,FALSE,FALSE,FALSE,1,100,#N/A,#N/A,"=R3C56:R164C73","=C1,R1",#N/A,#N/A,TRUE,FALSE}</definedName>
    <definedName name="ww" localSheetId="2" hidden="1">{"det (May)",#N/A,FALSE,"June";"sum (MAY YTD)",#N/A,FALSE,"June YTD"}</definedName>
    <definedName name="ww" localSheetId="1" hidden="1">{"det (May)",#N/A,FALSE,"June";"sum (MAY YTD)",#N/A,FALSE,"June YTD"}</definedName>
    <definedName name="ww" hidden="1">{"det (May)",#N/A,FALSE,"June";"sum (MAY YTD)",#N/A,FALSE,"June YTD"}</definedName>
    <definedName name="www" localSheetId="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localSheetId="1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ww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X" localSheetId="2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localSheetId="1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" hidden="1">{#N/A,#N/A,FALSE,"REPORTING STABILIMENTI";#N/A,#N/A,FALSE,"DEPOSITI FIDUCIARI";#N/A,#N/A,FALSE,"RIFORNIMENTO DEPOSITI FIDUCIARI";#N/A,#N/A,FALSE,"COSTI ANALITICI F-F  F-D";#N/A,#N/A,FALSE,"INDICI DEI COSTI TRASPORTO";#N/A,#N/A,FALSE,"REPORTING VERSO VENDITE";#N/A,#N/A,FALSE,"GRUPPO";#N/A,#N/A,FALSE,"DELTA VOL, COSTO E PRODUTTIVA'";#N/A,#N/A,FALSE,"ANDAMENTO DEPOSITI FIDUCIARI";#N/A,#N/A,FALSE,"PRODUTTIVITA'"}</definedName>
    <definedName name="wxcgxcvc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localSheetId="2" hidden="1">{"det (May)",#N/A,FALSE,"June";"sum (MAY YTD)",#N/A,FALSE,"June YTD"}</definedName>
    <definedName name="wxvxcxcvxc" localSheetId="1" hidden="1">{"det (May)",#N/A,FALSE,"June";"sum (MAY YTD)",#N/A,FALSE,"June YTD"}</definedName>
    <definedName name="wxvxcxcvxc" hidden="1">{"det (May)",#N/A,FALSE,"June";"sum (MAY YTD)",#N/A,FALSE,"June YTD"}</definedName>
    <definedName name="x" localSheetId="2" hidden="1">{"CAP VOL",#N/A,FALSE,"CAPITAL";"CAP VAR",#N/A,FALSE,"CAPITAL";"CAP FIJ",#N/A,FALSE,"CAPITAL";"CAP CONS",#N/A,FALSE,"CAPITAL";"CAP DATA",#N/A,FALSE,"CAPITAL"}</definedName>
    <definedName name="x" localSheetId="1" hidden="1">{"CAP VOL",#N/A,FALSE,"CAPITAL";"CAP VAR",#N/A,FALSE,"CAPITAL";"CAP FIJ",#N/A,FALSE,"CAPITAL";"CAP CONS",#N/A,FALSE,"CAPITAL";"CAP DATA",#N/A,FALSE,"CAPITAL"}</definedName>
    <definedName name="x" hidden="1">{"CAP VOL",#N/A,FALSE,"CAPITAL";"CAP VAR",#N/A,FALSE,"CAPITAL";"CAP FIJ",#N/A,FALSE,"CAPITAL";"CAP CONS",#N/A,FALSE,"CAPITAL";"CAP DATA",#N/A,FALSE,"CAPITAL"}</definedName>
    <definedName name="xcbxbfb" localSheetId="2" hidden="1">{"det (May)",#N/A,FALSE,"June";"sum (MAY YTD)",#N/A,FALSE,"June YTD"}</definedName>
    <definedName name="xcbxbfb" localSheetId="1" hidden="1">{"det (May)",#N/A,FALSE,"June";"sum (MAY YTD)",#N/A,FALSE,"June YTD"}</definedName>
    <definedName name="xcbxbfb" hidden="1">{"det (May)",#N/A,FALSE,"June";"sum (MAY YTD)",#N/A,FALSE,"June YTD"}</definedName>
    <definedName name="xcvbgfbgbnc" localSheetId="2" hidden="1">{"det (May)",#N/A,FALSE,"June";"sum (MAY YTD)",#N/A,FALSE,"June YTD"}</definedName>
    <definedName name="xcvbgfbgbnc" localSheetId="1" hidden="1">{"det (May)",#N/A,FALSE,"June";"sum (MAY YTD)",#N/A,FALSE,"June YTD"}</definedName>
    <definedName name="xcvbgfbgbnc" hidden="1">{"det (May)",#N/A,FALSE,"June";"sum (MAY YTD)",#N/A,FALSE,"June YTD"}</definedName>
    <definedName name="xcvcdfbv" localSheetId="2" hidden="1">{"det (May)",#N/A,FALSE,"June";"sum (MAY YTD)",#N/A,FALSE,"June YTD"}</definedName>
    <definedName name="xcvcdfbv" localSheetId="1" hidden="1">{"det (May)",#N/A,FALSE,"June";"sum (MAY YTD)",#N/A,FALSE,"June YTD"}</definedName>
    <definedName name="xcvcdfbv" hidden="1">{"det (May)",#N/A,FALSE,"June";"sum (MAY YTD)",#N/A,FALSE,"June YTD"}</definedName>
    <definedName name="xcvgfgbg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localSheetId="2" hidden="1">{"det (May)",#N/A,FALSE,"June";"sum (MAY YTD)",#N/A,FALSE,"June YTD"}</definedName>
    <definedName name="xcvxg" localSheetId="1" hidden="1">{"det (May)",#N/A,FALSE,"June";"sum (MAY YTD)",#N/A,FALSE,"June YTD"}</definedName>
    <definedName name="xcvxg" hidden="1">{"det (May)",#N/A,FALSE,"June";"sum (MAY YTD)",#N/A,FALSE,"June YTD"}</definedName>
    <definedName name="xcxc" localSheetId="2" hidden="1">{#N/A,#N/A,FALSE,"Hoja1";#N/A,#N/A,FALSE,"Hoja2"}</definedName>
    <definedName name="xcxc" localSheetId="1" hidden="1">{#N/A,#N/A,FALSE,"Hoja1";#N/A,#N/A,FALSE,"Hoja2"}</definedName>
    <definedName name="xcxc" hidden="1">{#N/A,#N/A,FALSE,"Hoja1";#N/A,#N/A,FALSE,"Hoja2"}</definedName>
    <definedName name="xcxxc" localSheetId="2" hidden="1">{"CAP VOL",#N/A,FALSE,"CAPITAL";"CAP VAR",#N/A,FALSE,"CAPITAL";"CAP FIJ",#N/A,FALSE,"CAPITAL";"CAP CONS",#N/A,FALSE,"CAPITAL";"CAP DATA",#N/A,FALSE,"CAPITAL"}</definedName>
    <definedName name="xcxxc" localSheetId="1" hidden="1">{"CAP VOL",#N/A,FALSE,"CAPITAL";"CAP VAR",#N/A,FALSE,"CAPITAL";"CAP FIJ",#N/A,FALSE,"CAPITAL";"CAP CONS",#N/A,FALSE,"CAPITAL";"CAP DATA",#N/A,FALSE,"CAPITAL"}</definedName>
    <definedName name="xcxxc" hidden="1">{"CAP VOL",#N/A,FALSE,"CAPITAL";"CAP VAR",#N/A,FALSE,"CAPITAL";"CAP FIJ",#N/A,FALSE,"CAPITAL";"CAP CONS",#N/A,FALSE,"CAPITAL";"CAP DATA",#N/A,FALSE,"CAPITAL"}</definedName>
    <definedName name="xdfghbnbdf" localSheetId="2" hidden="1">{"det (May)",#N/A,FALSE,"June";"sum (MAY YTD)",#N/A,FALSE,"June YTD"}</definedName>
    <definedName name="xdfghbnbdf" localSheetId="1" hidden="1">{"det (May)",#N/A,FALSE,"June";"sum (MAY YTD)",#N/A,FALSE,"June YTD"}</definedName>
    <definedName name="xdfghbnbdf" hidden="1">{"det (May)",#N/A,FALSE,"June";"sum (MAY YTD)",#N/A,FALSE,"June YTD"}</definedName>
    <definedName name="xdfghfjcv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localSheetId="2" hidden="1">{"det (May)",#N/A,FALSE,"June";"sum (MAY YTD)",#N/A,FALSE,"June YTD"}</definedName>
    <definedName name="xfbxbf" localSheetId="1" hidden="1">{"det (May)",#N/A,FALSE,"June";"sum (MAY YTD)",#N/A,FALSE,"June YTD"}</definedName>
    <definedName name="xfbxbf" hidden="1">{"det (May)",#N/A,FALSE,"June";"sum (MAY YTD)",#N/A,FALSE,"June YTD"}</definedName>
    <definedName name="xfjxfgj" localSheetId="2" hidden="1">{"det (May)",#N/A,FALSE,"June";"sum (MAY YTD)",#N/A,FALSE,"June YTD"}</definedName>
    <definedName name="xfjxfgj" localSheetId="1" hidden="1">{"det (May)",#N/A,FALSE,"June";"sum (MAY YTD)",#N/A,FALSE,"June YTD"}</definedName>
    <definedName name="xfjxfgj" hidden="1">{"det (May)",#N/A,FALSE,"June";"sum (MAY YTD)",#N/A,FALSE,"June YTD"}</definedName>
    <definedName name="xfjxfj" localSheetId="2" hidden="1">{"det (May)",#N/A,FALSE,"June";"sum (MAY YTD)",#N/A,FALSE,"June YTD"}</definedName>
    <definedName name="xfjxfj" localSheetId="1" hidden="1">{"det (May)",#N/A,FALSE,"June";"sum (MAY YTD)",#N/A,FALSE,"June YTD"}</definedName>
    <definedName name="xfjxfj" hidden="1">{"det (May)",#N/A,FALSE,"June";"sum (MAY YTD)",#N/A,FALSE,"June YTD"}</definedName>
    <definedName name="xgfhxfbgf" localSheetId="2" hidden="1">{"det (May)",#N/A,FALSE,"June";"sum (MAY YTD)",#N/A,FALSE,"June YTD"}</definedName>
    <definedName name="xgfhxfbgf" localSheetId="1" hidden="1">{"det (May)",#N/A,FALSE,"June";"sum (MAY YTD)",#N/A,FALSE,"June YTD"}</definedName>
    <definedName name="xgfhxfbgf" hidden="1">{"det (May)",#N/A,FALSE,"June";"sum (MAY YTD)",#N/A,FALSE,"June YTD"}</definedName>
    <definedName name="xgfngfnf" localSheetId="2" hidden="1">{"det (May)",#N/A,FALSE,"June";"sum (MAY YTD)",#N/A,FALSE,"June YTD"}</definedName>
    <definedName name="xgfngfnf" localSheetId="1" hidden="1">{"det (May)",#N/A,FALSE,"June";"sum (MAY YTD)",#N/A,FALSE,"June YTD"}</definedName>
    <definedName name="xgfngfnf" hidden="1">{"det (May)",#N/A,FALSE,"June";"sum (MAY YTD)",#N/A,FALSE,"June YTD"}</definedName>
    <definedName name="xiei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2" hidden="1">{"det (May)",#N/A,FALSE,"June";"sum (MAY YTD)",#N/A,FALSE,"June YTD"}</definedName>
    <definedName name="xir" localSheetId="1" hidden="1">{"det (May)",#N/A,FALSE,"June";"sum (MAY YTD)",#N/A,FALSE,"June YTD"}</definedName>
    <definedName name="xir" hidden="1">{"det (May)",#N/A,FALSE,"June";"sum (MAY YTD)",#N/A,FALSE,"June YTD"}</definedName>
    <definedName name="xkdirhj" localSheetId="2" hidden="1">{"det (May)",#N/A,FALSE,"June";"sum (MAY YTD)",#N/A,FALSE,"June YTD"}</definedName>
    <definedName name="xkdirhj" localSheetId="1" hidden="1">{"det (May)",#N/A,FALSE,"June";"sum (MAY YTD)",#N/A,FALSE,"June YTD"}</definedName>
    <definedName name="xkdirhj" hidden="1">{"det (May)",#N/A,FALSE,"June";"sum (MAY YTD)",#N/A,FALSE,"June YTD"}</definedName>
    <definedName name="xkei0ori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DW_VER" hidden="1">"Office 2000 2.0 with Query Builder"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#REF!</definedName>
    <definedName name="XREF_COLUMN_12" localSheetId="1" hidden="1">#REF!</definedName>
    <definedName name="XREF_COLUMN_12" hidden="1">#REF!</definedName>
    <definedName name="XREF_COLUMN_13" hidden="1">[16]DDJJ!#REF!</definedName>
    <definedName name="XREF_COLUMN_18" localSheetId="2" hidden="1">#REF!</definedName>
    <definedName name="XREF_COLUMN_18" localSheetId="1" hidden="1">#REF!</definedName>
    <definedName name="XREF_COLUMN_18" hidden="1">#REF!</definedName>
    <definedName name="XREF_COLUMN_19" hidden="1">'[17]PG DF'!#REF!</definedName>
    <definedName name="XREF_COLUMN_2" localSheetId="2" hidden="1">#REF!</definedName>
    <definedName name="XREF_COLUMN_2" localSheetId="1" hidden="1">#REF!</definedName>
    <definedName name="XREF_COLUMN_2" hidden="1">#REF!</definedName>
    <definedName name="XREF_COLUMN_3" localSheetId="2" hidden="1">#REF!</definedName>
    <definedName name="XREF_COLUMN_3" localSheetId="1" hidden="1">#REF!</definedName>
    <definedName name="XREF_COLUMN_3" hidden="1">#REF!</definedName>
    <definedName name="XREF_COLUMN_4" localSheetId="2" hidden="1">#REF!</definedName>
    <definedName name="XREF_COLUMN_4" localSheetId="1" hidden="1">#REF!</definedName>
    <definedName name="XREF_COLUMN_4" hidden="1">#REF!</definedName>
    <definedName name="XREF_COLUMN_5" localSheetId="2" hidden="1">#REF!</definedName>
    <definedName name="XREF_COLUMN_5" localSheetId="1" hidden="1">#REF!</definedName>
    <definedName name="XREF_COLUMN_5" hidden="1">#REF!</definedName>
    <definedName name="XREF_COLUMN_6" localSheetId="2" hidden="1">#REF!</definedName>
    <definedName name="XREF_COLUMN_6" localSheetId="1" hidden="1">#REF!</definedName>
    <definedName name="XREF_COLUMN_6" hidden="1">#REF!</definedName>
    <definedName name="XREF_COLUMN_7" localSheetId="2" hidden="1">#REF!</definedName>
    <definedName name="XREF_COLUMN_7" localSheetId="1" hidden="1">#REF!</definedName>
    <definedName name="XREF_COLUMN_7" hidden="1">#REF!</definedName>
    <definedName name="XREF_COLUMN_8" localSheetId="2" hidden="1">#REF!</definedName>
    <definedName name="XREF_COLUMN_8" localSheetId="1" hidden="1">#REF!</definedName>
    <definedName name="XREF_COLUMN_8" hidden="1">#REF!</definedName>
    <definedName name="XRefActiveRow" localSheetId="2" hidden="1">#REF!</definedName>
    <definedName name="XRefActiveRow" localSheetId="1" hidden="1">#REF!</definedName>
    <definedName name="XRefActiveRow" hidden="1">#REF!</definedName>
    <definedName name="XRefColumnsCount" hidden="1">17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0" localSheetId="2" hidden="1">#REF!</definedName>
    <definedName name="XRefCopy100" localSheetId="1" hidden="1">#REF!</definedName>
    <definedName name="XRefCopy100" hidden="1">#REF!</definedName>
    <definedName name="XRefCopy100Row" localSheetId="2" hidden="1">#REF!</definedName>
    <definedName name="XRefCopy100Row" localSheetId="1" hidden="1">#REF!</definedName>
    <definedName name="XRefCopy100Row" hidden="1">#REF!</definedName>
    <definedName name="XRefCopy101" localSheetId="2" hidden="1">#REF!</definedName>
    <definedName name="XRefCopy101" localSheetId="1" hidden="1">#REF!</definedName>
    <definedName name="XRefCopy101" hidden="1">#REF!</definedName>
    <definedName name="XRefCopy101Row" localSheetId="2" hidden="1">#REF!</definedName>
    <definedName name="XRefCopy101Row" localSheetId="1" hidden="1">#REF!</definedName>
    <definedName name="XRefCopy101Row" hidden="1">#REF!</definedName>
    <definedName name="XRefCopy102" localSheetId="2" hidden="1">#REF!</definedName>
    <definedName name="XRefCopy102" localSheetId="1" hidden="1">#REF!</definedName>
    <definedName name="XRefCopy102" hidden="1">#REF!</definedName>
    <definedName name="XRefCopy102Row" localSheetId="2" hidden="1">#REF!</definedName>
    <definedName name="XRefCopy102Row" localSheetId="1" hidden="1">#REF!</definedName>
    <definedName name="XRefCopy102Row" hidden="1">#REF!</definedName>
    <definedName name="XRefCopy103" localSheetId="2" hidden="1">#REF!</definedName>
    <definedName name="XRefCopy103" localSheetId="1" hidden="1">#REF!</definedName>
    <definedName name="XRefCopy103" hidden="1">#REF!</definedName>
    <definedName name="XRefCopy103Row" localSheetId="2" hidden="1">#REF!</definedName>
    <definedName name="XRefCopy103Row" localSheetId="1" hidden="1">#REF!</definedName>
    <definedName name="XRefCopy103Row" hidden="1">#REF!</definedName>
    <definedName name="XRefCopy104" localSheetId="2" hidden="1">#REF!</definedName>
    <definedName name="XRefCopy104" localSheetId="1" hidden="1">#REF!</definedName>
    <definedName name="XRefCopy104" hidden="1">#REF!</definedName>
    <definedName name="XRefCopy104Row" localSheetId="2" hidden="1">#REF!</definedName>
    <definedName name="XRefCopy104Row" localSheetId="1" hidden="1">#REF!</definedName>
    <definedName name="XRefCopy104Row" hidden="1">#REF!</definedName>
    <definedName name="XRefCopy105" localSheetId="2" hidden="1">#REF!</definedName>
    <definedName name="XRefCopy105" localSheetId="1" hidden="1">#REF!</definedName>
    <definedName name="XRefCopy105" hidden="1">#REF!</definedName>
    <definedName name="XRefCopy105Row" localSheetId="2" hidden="1">#REF!</definedName>
    <definedName name="XRefCopy105Row" localSheetId="1" hidden="1">#REF!</definedName>
    <definedName name="XRefCopy105Row" hidden="1">#REF!</definedName>
    <definedName name="XRefCopy106Row" localSheetId="2" hidden="1">#REF!</definedName>
    <definedName name="XRefCopy106Row" localSheetId="1" hidden="1">#REF!</definedName>
    <definedName name="XRefCopy106Row" hidden="1">#REF!</definedName>
    <definedName name="XRefCopy107Row" localSheetId="2" hidden="1">#REF!</definedName>
    <definedName name="XRefCopy107Row" localSheetId="1" hidden="1">#REF!</definedName>
    <definedName name="XRefCopy107Row" hidden="1">#REF!</definedName>
    <definedName name="XRefCopy108" localSheetId="2" hidden="1">#REF!</definedName>
    <definedName name="XRefCopy108" localSheetId="1" hidden="1">#REF!</definedName>
    <definedName name="XRefCopy108" hidden="1">#REF!</definedName>
    <definedName name="XRefCopy108Row" localSheetId="2" hidden="1">#REF!</definedName>
    <definedName name="XRefCopy108Row" localSheetId="1" hidden="1">#REF!</definedName>
    <definedName name="XRefCopy108Row" hidden="1">#REF!</definedName>
    <definedName name="XRefCopy109" localSheetId="2" hidden="1">#REF!</definedName>
    <definedName name="XRefCopy109" localSheetId="1" hidden="1">#REF!</definedName>
    <definedName name="XRefCopy109" hidden="1">#REF!</definedName>
    <definedName name="XRefCopy109Row" localSheetId="2" hidden="1">#REF!</definedName>
    <definedName name="XRefCopy109Row" localSheetId="1" hidden="1">#REF!</definedName>
    <definedName name="XRefCopy109Row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localSheetId="2" hidden="1">#REF!</definedName>
    <definedName name="XRefCopy11" localSheetId="1" hidden="1">#REF!</definedName>
    <definedName name="XRefCopy11" hidden="1">#REF!</definedName>
    <definedName name="XRefCopy110" localSheetId="2" hidden="1">#REF!</definedName>
    <definedName name="XRefCopy110" localSheetId="1" hidden="1">#REF!</definedName>
    <definedName name="XRefCopy110" hidden="1">#REF!</definedName>
    <definedName name="XRefCopy110Row" localSheetId="2" hidden="1">#REF!</definedName>
    <definedName name="XRefCopy110Row" localSheetId="1" hidden="1">#REF!</definedName>
    <definedName name="XRefCopy110Row" hidden="1">#REF!</definedName>
    <definedName name="XRefCopy111" localSheetId="2" hidden="1">#REF!</definedName>
    <definedName name="XRefCopy111" localSheetId="1" hidden="1">#REF!</definedName>
    <definedName name="XRefCopy111" hidden="1">#REF!</definedName>
    <definedName name="XRefCopy111Row" localSheetId="2" hidden="1">#REF!</definedName>
    <definedName name="XRefCopy111Row" localSheetId="1" hidden="1">#REF!</definedName>
    <definedName name="XRefCopy111Row" hidden="1">#REF!</definedName>
    <definedName name="XRefCopy112" localSheetId="2" hidden="1">#REF!</definedName>
    <definedName name="XRefCopy112" localSheetId="1" hidden="1">#REF!</definedName>
    <definedName name="XRefCopy112" hidden="1">#REF!</definedName>
    <definedName name="XRefCopy112Row" localSheetId="2" hidden="1">#REF!</definedName>
    <definedName name="XRefCopy112Row" localSheetId="1" hidden="1">#REF!</definedName>
    <definedName name="XRefCopy112Row" hidden="1">#REF!</definedName>
    <definedName name="XRefCopy113" localSheetId="2" hidden="1">#REF!</definedName>
    <definedName name="XRefCopy113" localSheetId="1" hidden="1">#REF!</definedName>
    <definedName name="XRefCopy113" hidden="1">#REF!</definedName>
    <definedName name="XRefCopy113Row" localSheetId="2" hidden="1">#REF!</definedName>
    <definedName name="XRefCopy113Row" localSheetId="1" hidden="1">#REF!</definedName>
    <definedName name="XRefCopy113Row" hidden="1">#REF!</definedName>
    <definedName name="XRefCopy114" localSheetId="2" hidden="1">#REF!</definedName>
    <definedName name="XRefCopy114" localSheetId="1" hidden="1">#REF!</definedName>
    <definedName name="XRefCopy114" hidden="1">#REF!</definedName>
    <definedName name="XRefCopy114Row" localSheetId="2" hidden="1">#REF!</definedName>
    <definedName name="XRefCopy114Row" localSheetId="1" hidden="1">#REF!</definedName>
    <definedName name="XRefCopy114Row" hidden="1">#REF!</definedName>
    <definedName name="XRefCopy115" localSheetId="2" hidden="1">#REF!</definedName>
    <definedName name="XRefCopy115" localSheetId="1" hidden="1">#REF!</definedName>
    <definedName name="XRefCopy115" hidden="1">#REF!</definedName>
    <definedName name="XRefCopy115Row" localSheetId="2" hidden="1">#REF!</definedName>
    <definedName name="XRefCopy115Row" localSheetId="1" hidden="1">#REF!</definedName>
    <definedName name="XRefCopy115Row" hidden="1">#REF!</definedName>
    <definedName name="XRefCopy116" localSheetId="2" hidden="1">#REF!</definedName>
    <definedName name="XRefCopy116" localSheetId="1" hidden="1">#REF!</definedName>
    <definedName name="XRefCopy116" hidden="1">#REF!</definedName>
    <definedName name="XRefCopy116Row" localSheetId="2" hidden="1">#REF!</definedName>
    <definedName name="XRefCopy116Row" localSheetId="1" hidden="1">#REF!</definedName>
    <definedName name="XRefCopy116Row" hidden="1">#REF!</definedName>
    <definedName name="XRefCopy117" localSheetId="2" hidden="1">#REF!</definedName>
    <definedName name="XRefCopy117" localSheetId="1" hidden="1">#REF!</definedName>
    <definedName name="XRefCopy117" hidden="1">#REF!</definedName>
    <definedName name="XRefCopy117Row" localSheetId="2" hidden="1">#REF!</definedName>
    <definedName name="XRefCopy117Row" localSheetId="1" hidden="1">#REF!</definedName>
    <definedName name="XRefCopy117Row" hidden="1">#REF!</definedName>
    <definedName name="XRefCopy118" localSheetId="2" hidden="1">#REF!</definedName>
    <definedName name="XRefCopy118" localSheetId="1" hidden="1">#REF!</definedName>
    <definedName name="XRefCopy118" hidden="1">#REF!</definedName>
    <definedName name="XRefCopy118Row" localSheetId="2" hidden="1">#REF!</definedName>
    <definedName name="XRefCopy118Row" localSheetId="1" hidden="1">#REF!</definedName>
    <definedName name="XRefCopy118Row" hidden="1">#REF!</definedName>
    <definedName name="XRefCopy119" localSheetId="2" hidden="1">#REF!</definedName>
    <definedName name="XRefCopy119" localSheetId="1" hidden="1">#REF!</definedName>
    <definedName name="XRefCopy119" hidden="1">#REF!</definedName>
    <definedName name="XRefCopy119Row" localSheetId="2" hidden="1">#REF!</definedName>
    <definedName name="XRefCopy119Row" localSheetId="1" hidden="1">#REF!</definedName>
    <definedName name="XRefCopy119Row" hidden="1">#REF!</definedName>
    <definedName name="XRefCopy11Row" localSheetId="2" hidden="1">#REF!</definedName>
    <definedName name="XRefCopy11Row" localSheetId="1" hidden="1">#REF!</definedName>
    <definedName name="XRefCopy11Row" hidden="1">#REF!</definedName>
    <definedName name="XRefCopy12" localSheetId="2" hidden="1">#REF!</definedName>
    <definedName name="XRefCopy12" localSheetId="1" hidden="1">#REF!</definedName>
    <definedName name="XRefCopy12" hidden="1">#REF!</definedName>
    <definedName name="XRefCopy120" localSheetId="2" hidden="1">#REF!</definedName>
    <definedName name="XRefCopy120" localSheetId="1" hidden="1">#REF!</definedName>
    <definedName name="XRefCopy120" hidden="1">#REF!</definedName>
    <definedName name="XRefCopy120Row" localSheetId="2" hidden="1">#REF!</definedName>
    <definedName name="XRefCopy120Row" localSheetId="1" hidden="1">#REF!</definedName>
    <definedName name="XRefCopy120Row" hidden="1">#REF!</definedName>
    <definedName name="XRefCopy121" localSheetId="2" hidden="1">#REF!</definedName>
    <definedName name="XRefCopy121" localSheetId="1" hidden="1">#REF!</definedName>
    <definedName name="XRefCopy121" hidden="1">#REF!</definedName>
    <definedName name="XRefCopy121Row" localSheetId="2" hidden="1">#REF!</definedName>
    <definedName name="XRefCopy121Row" localSheetId="1" hidden="1">#REF!</definedName>
    <definedName name="XRefCopy121Row" hidden="1">#REF!</definedName>
    <definedName name="XRefCopy122" localSheetId="2" hidden="1">#REF!</definedName>
    <definedName name="XRefCopy122" localSheetId="1" hidden="1">#REF!</definedName>
    <definedName name="XRefCopy122" hidden="1">#REF!</definedName>
    <definedName name="XRefCopy122Row" localSheetId="2" hidden="1">#REF!</definedName>
    <definedName name="XRefCopy122Row" localSheetId="1" hidden="1">#REF!</definedName>
    <definedName name="XRefCopy122Row" hidden="1">#REF!</definedName>
    <definedName name="XRefCopy123" localSheetId="2" hidden="1">#REF!</definedName>
    <definedName name="XRefCopy123" localSheetId="1" hidden="1">#REF!</definedName>
    <definedName name="XRefCopy123" hidden="1">#REF!</definedName>
    <definedName name="XRefCopy123Row" localSheetId="2" hidden="1">#REF!</definedName>
    <definedName name="XRefCopy123Row" localSheetId="1" hidden="1">#REF!</definedName>
    <definedName name="XRefCopy123Row" hidden="1">#REF!</definedName>
    <definedName name="XRefCopy124" localSheetId="2" hidden="1">#REF!</definedName>
    <definedName name="XRefCopy124" localSheetId="1" hidden="1">#REF!</definedName>
    <definedName name="XRefCopy124" hidden="1">#REF!</definedName>
    <definedName name="XRefCopy124Row" localSheetId="2" hidden="1">#REF!</definedName>
    <definedName name="XRefCopy124Row" localSheetId="1" hidden="1">#REF!</definedName>
    <definedName name="XRefCopy124Row" hidden="1">#REF!</definedName>
    <definedName name="XRefCopy125" localSheetId="2" hidden="1">#REF!</definedName>
    <definedName name="XRefCopy125" localSheetId="1" hidden="1">#REF!</definedName>
    <definedName name="XRefCopy125" hidden="1">#REF!</definedName>
    <definedName name="XRefCopy125Row" localSheetId="2" hidden="1">#REF!</definedName>
    <definedName name="XRefCopy125Row" localSheetId="1" hidden="1">#REF!</definedName>
    <definedName name="XRefCopy125Row" hidden="1">#REF!</definedName>
    <definedName name="XRefCopy126" localSheetId="2" hidden="1">#REF!</definedName>
    <definedName name="XRefCopy126" localSheetId="1" hidden="1">#REF!</definedName>
    <definedName name="XRefCopy126" hidden="1">#REF!</definedName>
    <definedName name="XRefCopy126Row" localSheetId="2" hidden="1">#REF!</definedName>
    <definedName name="XRefCopy126Row" localSheetId="1" hidden="1">#REF!</definedName>
    <definedName name="XRefCopy126Row" hidden="1">#REF!</definedName>
    <definedName name="XRefCopy127" localSheetId="2" hidden="1">#REF!</definedName>
    <definedName name="XRefCopy127" localSheetId="1" hidden="1">#REF!</definedName>
    <definedName name="XRefCopy127" hidden="1">#REF!</definedName>
    <definedName name="XRefCopy127Row" localSheetId="2" hidden="1">#REF!</definedName>
    <definedName name="XRefCopy127Row" localSheetId="1" hidden="1">#REF!</definedName>
    <definedName name="XRefCopy127Row" hidden="1">#REF!</definedName>
    <definedName name="XRefCopy128" localSheetId="2" hidden="1">#REF!</definedName>
    <definedName name="XRefCopy128" localSheetId="1" hidden="1">#REF!</definedName>
    <definedName name="XRefCopy128" hidden="1">#REF!</definedName>
    <definedName name="XRefCopy128Row" localSheetId="2" hidden="1">#REF!</definedName>
    <definedName name="XRefCopy128Row" localSheetId="1" hidden="1">#REF!</definedName>
    <definedName name="XRefCopy128Row" hidden="1">#REF!</definedName>
    <definedName name="XRefCopy129" localSheetId="2" hidden="1">#REF!</definedName>
    <definedName name="XRefCopy129" localSheetId="1" hidden="1">#REF!</definedName>
    <definedName name="XRefCopy129" hidden="1">#REF!</definedName>
    <definedName name="XRefCopy129Row" localSheetId="2" hidden="1">#REF!</definedName>
    <definedName name="XRefCopy129Row" localSheetId="1" hidden="1">#REF!</definedName>
    <definedName name="XRefCopy129Row" hidden="1">#REF!</definedName>
    <definedName name="XRefCopy12Row" localSheetId="2" hidden="1">#REF!</definedName>
    <definedName name="XRefCopy12Row" localSheetId="1" hidden="1">#REF!</definedName>
    <definedName name="XRefCopy12Row" hidden="1">#REF!</definedName>
    <definedName name="XRefCopy13" localSheetId="2" hidden="1">#REF!</definedName>
    <definedName name="XRefCopy13" localSheetId="1" hidden="1">#REF!</definedName>
    <definedName name="XRefCopy13" hidden="1">#REF!</definedName>
    <definedName name="XRefCopy130" localSheetId="2" hidden="1">#REF!</definedName>
    <definedName name="XRefCopy130" localSheetId="1" hidden="1">#REF!</definedName>
    <definedName name="XRefCopy130" hidden="1">#REF!</definedName>
    <definedName name="XRefCopy130Row" localSheetId="2" hidden="1">#REF!</definedName>
    <definedName name="XRefCopy130Row" localSheetId="1" hidden="1">#REF!</definedName>
    <definedName name="XRefCopy130Row" hidden="1">#REF!</definedName>
    <definedName name="XRefCopy131" localSheetId="2" hidden="1">#REF!</definedName>
    <definedName name="XRefCopy131" localSheetId="1" hidden="1">#REF!</definedName>
    <definedName name="XRefCopy131" hidden="1">#REF!</definedName>
    <definedName name="XRefCopy131Row" localSheetId="2" hidden="1">#REF!</definedName>
    <definedName name="XRefCopy131Row" localSheetId="1" hidden="1">#REF!</definedName>
    <definedName name="XRefCopy131Row" hidden="1">#REF!</definedName>
    <definedName name="XRefCopy132" localSheetId="2" hidden="1">#REF!</definedName>
    <definedName name="XRefCopy132" localSheetId="1" hidden="1">#REF!</definedName>
    <definedName name="XRefCopy132" hidden="1">#REF!</definedName>
    <definedName name="XRefCopy132Row" localSheetId="2" hidden="1">#REF!</definedName>
    <definedName name="XRefCopy132Row" localSheetId="1" hidden="1">#REF!</definedName>
    <definedName name="XRefCopy132Row" hidden="1">#REF!</definedName>
    <definedName name="XRefCopy133" localSheetId="2" hidden="1">#REF!</definedName>
    <definedName name="XRefCopy133" localSheetId="1" hidden="1">#REF!</definedName>
    <definedName name="XRefCopy133" hidden="1">#REF!</definedName>
    <definedName name="XRefCopy133Row" localSheetId="2" hidden="1">#REF!</definedName>
    <definedName name="XRefCopy133Row" localSheetId="1" hidden="1">#REF!</definedName>
    <definedName name="XRefCopy133Row" hidden="1">#REF!</definedName>
    <definedName name="XRefCopy134" localSheetId="2" hidden="1">#REF!</definedName>
    <definedName name="XRefCopy134" localSheetId="1" hidden="1">#REF!</definedName>
    <definedName name="XRefCopy134" hidden="1">#REF!</definedName>
    <definedName name="XRefCopy134Row" localSheetId="2" hidden="1">#REF!</definedName>
    <definedName name="XRefCopy134Row" localSheetId="1" hidden="1">#REF!</definedName>
    <definedName name="XRefCopy134Row" hidden="1">#REF!</definedName>
    <definedName name="XRefCopy135" localSheetId="2" hidden="1">#REF!</definedName>
    <definedName name="XRefCopy135" localSheetId="1" hidden="1">#REF!</definedName>
    <definedName name="XRefCopy135" hidden="1">#REF!</definedName>
    <definedName name="XRefCopy135Row" localSheetId="2" hidden="1">#REF!</definedName>
    <definedName name="XRefCopy135Row" localSheetId="1" hidden="1">#REF!</definedName>
    <definedName name="XRefCopy135Row" hidden="1">#REF!</definedName>
    <definedName name="XRefCopy136" localSheetId="2" hidden="1">#REF!</definedName>
    <definedName name="XRefCopy136" localSheetId="1" hidden="1">#REF!</definedName>
    <definedName name="XRefCopy136" hidden="1">#REF!</definedName>
    <definedName name="XRefCopy136Row" localSheetId="2" hidden="1">#REF!</definedName>
    <definedName name="XRefCopy136Row" localSheetId="1" hidden="1">#REF!</definedName>
    <definedName name="XRefCopy136Row" hidden="1">#REF!</definedName>
    <definedName name="XRefCopy137Row" localSheetId="2" hidden="1">#REF!</definedName>
    <definedName name="XRefCopy137Row" localSheetId="1" hidden="1">#REF!</definedName>
    <definedName name="XRefCopy137Row" hidden="1">#REF!</definedName>
    <definedName name="XRefCopy139Row" localSheetId="2" hidden="1">#REF!</definedName>
    <definedName name="XRefCopy139Row" localSheetId="1" hidden="1">#REF!</definedName>
    <definedName name="XRefCopy139Row" hidden="1">#REF!</definedName>
    <definedName name="XRefCopy13Row" localSheetId="2" hidden="1">#REF!</definedName>
    <definedName name="XRefCopy13Row" localSheetId="1" hidden="1">#REF!</definedName>
    <definedName name="XRefCopy13Row" hidden="1">#REF!</definedName>
    <definedName name="XRefCopy14" localSheetId="2" hidden="1">#REF!</definedName>
    <definedName name="XRefCopy14" localSheetId="1" hidden="1">#REF!</definedName>
    <definedName name="XRefCopy14" hidden="1">#REF!</definedName>
    <definedName name="XRefCopy140Row" localSheetId="2" hidden="1">#REF!</definedName>
    <definedName name="XRefCopy140Row" localSheetId="1" hidden="1">#REF!</definedName>
    <definedName name="XRefCopy140Row" hidden="1">#REF!</definedName>
    <definedName name="XRefCopy141Row" localSheetId="2" hidden="1">#REF!</definedName>
    <definedName name="XRefCopy141Row" localSheetId="1" hidden="1">#REF!</definedName>
    <definedName name="XRefCopy141Row" hidden="1">#REF!</definedName>
    <definedName name="XRefCopy142Row" localSheetId="2" hidden="1">#REF!</definedName>
    <definedName name="XRefCopy142Row" localSheetId="1" hidden="1">#REF!</definedName>
    <definedName name="XRefCopy142Row" hidden="1">#REF!</definedName>
    <definedName name="XRefCopy143Row" localSheetId="2" hidden="1">#REF!</definedName>
    <definedName name="XRefCopy143Row" localSheetId="1" hidden="1">#REF!</definedName>
    <definedName name="XRefCopy143Row" hidden="1">#REF!</definedName>
    <definedName name="XRefCopy144Row" localSheetId="2" hidden="1">#REF!</definedName>
    <definedName name="XRefCopy144Row" localSheetId="1" hidden="1">#REF!</definedName>
    <definedName name="XRefCopy144Row" hidden="1">#REF!</definedName>
    <definedName name="XRefCopy145Row" localSheetId="2" hidden="1">#REF!</definedName>
    <definedName name="XRefCopy145Row" localSheetId="1" hidden="1">#REF!</definedName>
    <definedName name="XRefCopy145Row" hidden="1">#REF!</definedName>
    <definedName name="XRefCopy147Row" localSheetId="2" hidden="1">#REF!</definedName>
    <definedName name="XRefCopy147Row" localSheetId="1" hidden="1">#REF!</definedName>
    <definedName name="XRefCopy147Row" hidden="1">#REF!</definedName>
    <definedName name="XRefCopy148Row" localSheetId="2" hidden="1">#REF!</definedName>
    <definedName name="XRefCopy148Row" localSheetId="1" hidden="1">#REF!</definedName>
    <definedName name="XRefCopy148Row" hidden="1">#REF!</definedName>
    <definedName name="XRefCopy149Row" localSheetId="2" hidden="1">#REF!</definedName>
    <definedName name="XRefCopy149Row" localSheetId="1" hidden="1">#REF!</definedName>
    <definedName name="XRefCopy149Row" hidden="1">#REF!</definedName>
    <definedName name="XRefCopy14Row" localSheetId="2" hidden="1">#REF!</definedName>
    <definedName name="XRefCopy14Row" localSheetId="1" hidden="1">#REF!</definedName>
    <definedName name="XRefCopy14Row" hidden="1">#REF!</definedName>
    <definedName name="XRefCopy15" localSheetId="2" hidden="1">#REF!</definedName>
    <definedName name="XRefCopy15" localSheetId="1" hidden="1">#REF!</definedName>
    <definedName name="XRefCopy15" hidden="1">#REF!</definedName>
    <definedName name="XRefCopy150Row" localSheetId="2" hidden="1">#REF!</definedName>
    <definedName name="XRefCopy150Row" localSheetId="1" hidden="1">#REF!</definedName>
    <definedName name="XRefCopy150Row" hidden="1">#REF!</definedName>
    <definedName name="XRefCopy151Row" localSheetId="2" hidden="1">#REF!</definedName>
    <definedName name="XRefCopy151Row" localSheetId="1" hidden="1">#REF!</definedName>
    <definedName name="XRefCopy151Row" hidden="1">#REF!</definedName>
    <definedName name="XRefCopy152Row" localSheetId="2" hidden="1">#REF!</definedName>
    <definedName name="XRefCopy152Row" localSheetId="1" hidden="1">#REF!</definedName>
    <definedName name="XRefCopy152Row" hidden="1">#REF!</definedName>
    <definedName name="XRefCopy153Row" localSheetId="2" hidden="1">#REF!</definedName>
    <definedName name="XRefCopy153Row" localSheetId="1" hidden="1">#REF!</definedName>
    <definedName name="XRefCopy153Row" hidden="1">#REF!</definedName>
    <definedName name="XRefCopy154Row" localSheetId="2" hidden="1">#REF!</definedName>
    <definedName name="XRefCopy154Row" localSheetId="1" hidden="1">#REF!</definedName>
    <definedName name="XRefCopy154Row" hidden="1">#REF!</definedName>
    <definedName name="XRefCopy155Row" localSheetId="2" hidden="1">#REF!</definedName>
    <definedName name="XRefCopy155Row" localSheetId="1" hidden="1">#REF!</definedName>
    <definedName name="XRefCopy155Row" hidden="1">#REF!</definedName>
    <definedName name="XRefCopy156Row" localSheetId="2" hidden="1">#REF!</definedName>
    <definedName name="XRefCopy156Row" localSheetId="1" hidden="1">#REF!</definedName>
    <definedName name="XRefCopy156Row" hidden="1">#REF!</definedName>
    <definedName name="XRefCopy157Row" localSheetId="2" hidden="1">#REF!</definedName>
    <definedName name="XRefCopy157Row" localSheetId="1" hidden="1">#REF!</definedName>
    <definedName name="XRefCopy157Row" hidden="1">#REF!</definedName>
    <definedName name="XRefCopy158Row" localSheetId="2" hidden="1">#REF!</definedName>
    <definedName name="XRefCopy158Row" localSheetId="1" hidden="1">#REF!</definedName>
    <definedName name="XRefCopy158Row" hidden="1">#REF!</definedName>
    <definedName name="XRefCopy159Row" localSheetId="2" hidden="1">#REF!</definedName>
    <definedName name="XRefCopy159Row" localSheetId="1" hidden="1">#REF!</definedName>
    <definedName name="XRefCopy159Row" hidden="1">#REF!</definedName>
    <definedName name="XRefCopy15Row" localSheetId="2" hidden="1">#REF!</definedName>
    <definedName name="XRefCopy15Row" localSheetId="1" hidden="1">#REF!</definedName>
    <definedName name="XRefCopy15Row" hidden="1">#REF!</definedName>
    <definedName name="XRefCopy16" hidden="1">[16]Remuneraciones!#REF!</definedName>
    <definedName name="XRefCopy160Row" localSheetId="2" hidden="1">#REF!</definedName>
    <definedName name="XRefCopy160Row" localSheetId="1" hidden="1">#REF!</definedName>
    <definedName name="XRefCopy160Row" hidden="1">#REF!</definedName>
    <definedName name="XRefCopy161Row" localSheetId="2" hidden="1">#REF!</definedName>
    <definedName name="XRefCopy161Row" localSheetId="1" hidden="1">#REF!</definedName>
    <definedName name="XRefCopy161Row" hidden="1">#REF!</definedName>
    <definedName name="XRefCopy162Row" localSheetId="2" hidden="1">#REF!</definedName>
    <definedName name="XRefCopy162Row" localSheetId="1" hidden="1">#REF!</definedName>
    <definedName name="XRefCopy162Row" hidden="1">#REF!</definedName>
    <definedName name="XRefCopy163Row" localSheetId="2" hidden="1">#REF!</definedName>
    <definedName name="XRefCopy163Row" localSheetId="1" hidden="1">#REF!</definedName>
    <definedName name="XRefCopy163Row" hidden="1">#REF!</definedName>
    <definedName name="XRefCopy164Row" localSheetId="2" hidden="1">#REF!</definedName>
    <definedName name="XRefCopy164Row" localSheetId="1" hidden="1">#REF!</definedName>
    <definedName name="XRefCopy164Row" hidden="1">#REF!</definedName>
    <definedName name="XRefCopy165Row" localSheetId="2" hidden="1">#REF!</definedName>
    <definedName name="XRefCopy165Row" localSheetId="1" hidden="1">#REF!</definedName>
    <definedName name="XRefCopy165Row" hidden="1">#REF!</definedName>
    <definedName name="XRefCopy166Row" localSheetId="2" hidden="1">#REF!</definedName>
    <definedName name="XRefCopy166Row" localSheetId="1" hidden="1">#REF!</definedName>
    <definedName name="XRefCopy166Row" hidden="1">#REF!</definedName>
    <definedName name="XRefCopy167Row" localSheetId="2" hidden="1">#REF!</definedName>
    <definedName name="XRefCopy167Row" localSheetId="1" hidden="1">#REF!</definedName>
    <definedName name="XRefCopy167Row" hidden="1">#REF!</definedName>
    <definedName name="XRefCopy168Row" localSheetId="2" hidden="1">#REF!</definedName>
    <definedName name="XRefCopy168Row" localSheetId="1" hidden="1">#REF!</definedName>
    <definedName name="XRefCopy168Row" hidden="1">#REF!</definedName>
    <definedName name="XRefCopy169Row" localSheetId="2" hidden="1">#REF!</definedName>
    <definedName name="XRefCopy169Row" localSheetId="1" hidden="1">#REF!</definedName>
    <definedName name="XRefCopy169Row" hidden="1">#REF!</definedName>
    <definedName name="XRefCopy16Row" localSheetId="2" hidden="1">#REF!</definedName>
    <definedName name="XRefCopy16Row" localSheetId="1" hidden="1">#REF!</definedName>
    <definedName name="XRefCopy16Row" hidden="1">#REF!</definedName>
    <definedName name="XRefCopy17" localSheetId="2" hidden="1">#REF!</definedName>
    <definedName name="XRefCopy17" localSheetId="1" hidden="1">#REF!</definedName>
    <definedName name="XRefCopy17" hidden="1">#REF!</definedName>
    <definedName name="XRefCopy170Row" localSheetId="2" hidden="1">#REF!</definedName>
    <definedName name="XRefCopy170Row" localSheetId="1" hidden="1">#REF!</definedName>
    <definedName name="XRefCopy170Row" hidden="1">#REF!</definedName>
    <definedName name="XRefCopy171Row" localSheetId="2" hidden="1">#REF!</definedName>
    <definedName name="XRefCopy171Row" localSheetId="1" hidden="1">#REF!</definedName>
    <definedName name="XRefCopy171Row" hidden="1">#REF!</definedName>
    <definedName name="XRefCopy172Row" localSheetId="2" hidden="1">#REF!</definedName>
    <definedName name="XRefCopy172Row" localSheetId="1" hidden="1">#REF!</definedName>
    <definedName name="XRefCopy172Row" hidden="1">#REF!</definedName>
    <definedName name="XRefCopy173Row" localSheetId="2" hidden="1">#REF!</definedName>
    <definedName name="XRefCopy173Row" localSheetId="1" hidden="1">#REF!</definedName>
    <definedName name="XRefCopy173Row" hidden="1">#REF!</definedName>
    <definedName name="XRefCopy176Row" localSheetId="2" hidden="1">#REF!</definedName>
    <definedName name="XRefCopy176Row" localSheetId="1" hidden="1">#REF!</definedName>
    <definedName name="XRefCopy176Row" hidden="1">#REF!</definedName>
    <definedName name="XRefCopy177Row" localSheetId="2" hidden="1">#REF!</definedName>
    <definedName name="XRefCopy177Row" localSheetId="1" hidden="1">#REF!</definedName>
    <definedName name="XRefCopy177Row" hidden="1">#REF!</definedName>
    <definedName name="XRefCopy178Row" localSheetId="2" hidden="1">#REF!</definedName>
    <definedName name="XRefCopy178Row" localSheetId="1" hidden="1">#REF!</definedName>
    <definedName name="XRefCopy178Row" hidden="1">#REF!</definedName>
    <definedName name="XRefCopy17Row" localSheetId="2" hidden="1">#REF!</definedName>
    <definedName name="XRefCopy17Row" localSheetId="1" hidden="1">#REF!</definedName>
    <definedName name="XRefCopy17Row" hidden="1">#REF!</definedName>
    <definedName name="XRefCopy18" localSheetId="2" hidden="1">#REF!</definedName>
    <definedName name="XRefCopy18" localSheetId="1" hidden="1">#REF!</definedName>
    <definedName name="XRefCopy18" hidden="1">#REF!</definedName>
    <definedName name="XRefCopy18Row" localSheetId="2" hidden="1">#REF!</definedName>
    <definedName name="XRefCopy18Row" localSheetId="1" hidden="1">#REF!</definedName>
    <definedName name="XRefCopy18Row" hidden="1">#REF!</definedName>
    <definedName name="XRefCopy19" localSheetId="2" hidden="1">#REF!</definedName>
    <definedName name="XRefCopy19" localSheetId="1" hidden="1">#REF!</definedName>
    <definedName name="XRefCopy19" hidden="1">#REF!</definedName>
    <definedName name="XRefCopy19Row" localSheetId="2" hidden="1">#REF!</definedName>
    <definedName name="XRefCopy19Row" localSheetId="1" hidden="1">#REF!</definedName>
    <definedName name="XRefCopy19Row" hidden="1">#REF!</definedName>
    <definedName name="XRefCopy1Row" localSheetId="2" hidden="1">#REF!</definedName>
    <definedName name="XRefCopy1Row" localSheetId="1" hidden="1">#REF!</definedName>
    <definedName name="XRefCopy1Row" hidden="1">#REF!</definedName>
    <definedName name="XRefCopy2" localSheetId="2" hidden="1">#REF!</definedName>
    <definedName name="XRefCopy2" localSheetId="1" hidden="1">#REF!</definedName>
    <definedName name="XRefCopy2" hidden="1">#REF!</definedName>
    <definedName name="XRefCopy20" localSheetId="2" hidden="1">#REF!</definedName>
    <definedName name="XRefCopy20" localSheetId="1" hidden="1">#REF!</definedName>
    <definedName name="XRefCopy20" hidden="1">#REF!</definedName>
    <definedName name="XRefCopy20Row" localSheetId="2" hidden="1">#REF!</definedName>
    <definedName name="XRefCopy20Row" localSheetId="1" hidden="1">#REF!</definedName>
    <definedName name="XRefCopy20Row" hidden="1">#REF!</definedName>
    <definedName name="XRefCopy21" localSheetId="2" hidden="1">#REF!</definedName>
    <definedName name="XRefCopy21" localSheetId="1" hidden="1">#REF!</definedName>
    <definedName name="XRefCopy21" hidden="1">#REF!</definedName>
    <definedName name="XRefCopy21Row" localSheetId="2" hidden="1">#REF!</definedName>
    <definedName name="XRefCopy21Row" localSheetId="1" hidden="1">#REF!</definedName>
    <definedName name="XRefCopy21Row" hidden="1">#REF!</definedName>
    <definedName name="XRefCopy22" localSheetId="2" hidden="1">#REF!</definedName>
    <definedName name="XRefCopy22" localSheetId="1" hidden="1">#REF!</definedName>
    <definedName name="XRefCopy22" hidden="1">#REF!</definedName>
    <definedName name="XRefCopy22Row" localSheetId="2" hidden="1">#REF!</definedName>
    <definedName name="XRefCopy22Row" localSheetId="1" hidden="1">#REF!</definedName>
    <definedName name="XRefCopy22Row" hidden="1">#REF!</definedName>
    <definedName name="XRefCopy23" hidden="1">'[16]PG Cs.Sociales'!#REF!</definedName>
    <definedName name="XRefCopy23Row" localSheetId="2" hidden="1">#REF!</definedName>
    <definedName name="XRefCopy23Row" localSheetId="1" hidden="1">#REF!</definedName>
    <definedName name="XRefCopy23Row" hidden="1">#REF!</definedName>
    <definedName name="XRefCopy24" hidden="1">'[16]PG Cs.Sociales'!#REF!</definedName>
    <definedName name="XRefCopy24Row" localSheetId="2" hidden="1">#REF!</definedName>
    <definedName name="XRefCopy24Row" localSheetId="1" hidden="1">#REF!</definedName>
    <definedName name="XRefCopy24Row" hidden="1">#REF!</definedName>
    <definedName name="XRefCopy25" hidden="1">'[16]PG Cs.Sociales'!#REF!</definedName>
    <definedName name="XRefCopy25Row" localSheetId="2" hidden="1">#REF!</definedName>
    <definedName name="XRefCopy25Row" localSheetId="1" hidden="1">#REF!</definedName>
    <definedName name="XRefCopy25Row" hidden="1">#REF!</definedName>
    <definedName name="XRefCopy26" localSheetId="2" hidden="1">#REF!</definedName>
    <definedName name="XRefCopy26" localSheetId="1" hidden="1">#REF!</definedName>
    <definedName name="XRefCopy26" hidden="1">#REF!</definedName>
    <definedName name="XRefCopy26Row" localSheetId="2" hidden="1">#REF!</definedName>
    <definedName name="XRefCopy26Row" localSheetId="1" hidden="1">#REF!</definedName>
    <definedName name="XRefCopy26Row" hidden="1">#REF!</definedName>
    <definedName name="XRefCopy27" localSheetId="2" hidden="1">#REF!</definedName>
    <definedName name="XRefCopy27" localSheetId="1" hidden="1">#REF!</definedName>
    <definedName name="XRefCopy27" hidden="1">#REF!</definedName>
    <definedName name="XRefCopy27Row" localSheetId="2" hidden="1">#REF!</definedName>
    <definedName name="XRefCopy27Row" localSheetId="1" hidden="1">#REF!</definedName>
    <definedName name="XRefCopy27Row" hidden="1">#REF!</definedName>
    <definedName name="XRefCopy28" localSheetId="2" hidden="1">#REF!</definedName>
    <definedName name="XRefCopy28" localSheetId="1" hidden="1">#REF!</definedName>
    <definedName name="XRefCopy28" hidden="1">#REF!</definedName>
    <definedName name="XRefCopy28Row" localSheetId="2" hidden="1">#REF!</definedName>
    <definedName name="XRefCopy28Row" localSheetId="1" hidden="1">#REF!</definedName>
    <definedName name="XRefCopy28Row" hidden="1">#REF!</definedName>
    <definedName name="XRefCopy29" localSheetId="2" hidden="1">#REF!</definedName>
    <definedName name="XRefCopy29" localSheetId="1" hidden="1">#REF!</definedName>
    <definedName name="XRefCopy29" hidden="1">#REF!</definedName>
    <definedName name="XRefCopy29Row" localSheetId="2" hidden="1">#REF!</definedName>
    <definedName name="XRefCopy29Row" localSheetId="1" hidden="1">#REF!</definedName>
    <definedName name="XRefCopy29Row" hidden="1">#REF!</definedName>
    <definedName name="XRefCopy2Row" localSheetId="2" hidden="1">#REF!</definedName>
    <definedName name="XRefCopy2Row" localSheetId="1" hidden="1">#REF!</definedName>
    <definedName name="XRefCopy2Row" hidden="1">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Row" localSheetId="2" hidden="1">#REF!</definedName>
    <definedName name="XRefCopy31Row" localSheetId="1" hidden="1">#REF!</definedName>
    <definedName name="XRefCopy31Row" hidden="1">#REF!</definedName>
    <definedName name="XRefCopy32Row" localSheetId="2" hidden="1">#REF!</definedName>
    <definedName name="XRefCopy32Row" localSheetId="1" hidden="1">#REF!</definedName>
    <definedName name="XRefCopy32Row" hidden="1">#REF!</definedName>
    <definedName name="XRefCopy33" localSheetId="2" hidden="1">#REF!</definedName>
    <definedName name="XRefCopy33" localSheetId="1" hidden="1">#REF!</definedName>
    <definedName name="XRefCopy33" hidden="1">#REF!</definedName>
    <definedName name="XRefCopy33Row" localSheetId="2" hidden="1">#REF!</definedName>
    <definedName name="XRefCopy33Row" localSheetId="1" hidden="1">#REF!</definedName>
    <definedName name="XRefCopy33Row" hidden="1">#REF!</definedName>
    <definedName name="XRefCopy34" localSheetId="2" hidden="1">#REF!</definedName>
    <definedName name="XRefCopy34" localSheetId="1" hidden="1">#REF!</definedName>
    <definedName name="XRefCopy34" hidden="1">#REF!</definedName>
    <definedName name="XRefCopy34Row" localSheetId="2" hidden="1">#REF!</definedName>
    <definedName name="XRefCopy34Row" localSheetId="1" hidden="1">#REF!</definedName>
    <definedName name="XRefCopy34Row" hidden="1">#REF!</definedName>
    <definedName name="XRefCopy35Row" localSheetId="2" hidden="1">#REF!</definedName>
    <definedName name="XRefCopy35Row" localSheetId="1" hidden="1">#REF!</definedName>
    <definedName name="XRefCopy35Row" hidden="1">#REF!</definedName>
    <definedName name="XRefCopy36" hidden="1">'[16]PG Cs.Sociales'!#REF!</definedName>
    <definedName name="XRefCopy36Row" localSheetId="2" hidden="1">#REF!</definedName>
    <definedName name="XRefCopy36Row" localSheetId="1" hidden="1">#REF!</definedName>
    <definedName name="XRefCopy36Row" hidden="1">#REF!</definedName>
    <definedName name="XRefCopy37Row" localSheetId="2" hidden="1">#REF!</definedName>
    <definedName name="XRefCopy37Row" localSheetId="1" hidden="1">#REF!</definedName>
    <definedName name="XRefCopy37Row" hidden="1">#REF!</definedName>
    <definedName name="XRefCopy38Row" localSheetId="2" hidden="1">#REF!</definedName>
    <definedName name="XRefCopy38Row" localSheetId="1" hidden="1">#REF!</definedName>
    <definedName name="XRefCopy38Row" hidden="1">#REF!</definedName>
    <definedName name="XRefCopy39Row" localSheetId="2" hidden="1">#REF!</definedName>
    <definedName name="XRefCopy39Row" localSheetId="1" hidden="1">#REF!</definedName>
    <definedName name="XRefCopy39Row" hidden="1">#REF!</definedName>
    <definedName name="XRefCopy3Row" localSheetId="2" hidden="1">#REF!</definedName>
    <definedName name="XRefCopy3Row" localSheetId="1" hidden="1">#REF!</definedName>
    <definedName name="XRefCopy3Row" hidden="1">#REF!</definedName>
    <definedName name="XRefCopy4" localSheetId="2" hidden="1">#REF!</definedName>
    <definedName name="XRefCopy4" localSheetId="1" hidden="1">#REF!</definedName>
    <definedName name="XRefCopy4" hidden="1">#REF!</definedName>
    <definedName name="XRefCopy40" hidden="1">'[16]PG Cs.Sociales'!#REF!</definedName>
    <definedName name="XRefCopy40Row" localSheetId="2" hidden="1">#REF!</definedName>
    <definedName name="XRefCopy40Row" localSheetId="1" hidden="1">#REF!</definedName>
    <definedName name="XRefCopy40Row" hidden="1">#REF!</definedName>
    <definedName name="XRefCopy41Row" localSheetId="2" hidden="1">#REF!</definedName>
    <definedName name="XRefCopy41Row" localSheetId="1" hidden="1">#REF!</definedName>
    <definedName name="XRefCopy41Row" hidden="1">#REF!</definedName>
    <definedName name="XRefCopy42Row" localSheetId="2" hidden="1">#REF!</definedName>
    <definedName name="XRefCopy42Row" localSheetId="1" hidden="1">#REF!</definedName>
    <definedName name="XRefCopy42Row" hidden="1">#REF!</definedName>
    <definedName name="XRefCopy43Row" localSheetId="2" hidden="1">#REF!</definedName>
    <definedName name="XRefCopy43Row" localSheetId="1" hidden="1">#REF!</definedName>
    <definedName name="XRefCopy43Row" hidden="1">#REF!</definedName>
    <definedName name="XRefCopy44Row" localSheetId="2" hidden="1">#REF!</definedName>
    <definedName name="XRefCopy44Row" localSheetId="1" hidden="1">#REF!</definedName>
    <definedName name="XRefCopy44Row" hidden="1">#REF!</definedName>
    <definedName name="XRefCopy45Row" localSheetId="2" hidden="1">#REF!</definedName>
    <definedName name="XRefCopy45Row" localSheetId="1" hidden="1">#REF!</definedName>
    <definedName name="XRefCopy45Row" hidden="1">#REF!</definedName>
    <definedName name="XRefCopy46Row" localSheetId="2" hidden="1">#REF!</definedName>
    <definedName name="XRefCopy46Row" localSheetId="1" hidden="1">#REF!</definedName>
    <definedName name="XRefCopy46Row" hidden="1">#REF!</definedName>
    <definedName name="XRefCopy47Row" localSheetId="2" hidden="1">#REF!</definedName>
    <definedName name="XRefCopy47Row" localSheetId="1" hidden="1">#REF!</definedName>
    <definedName name="XRefCopy47Row" hidden="1">#REF!</definedName>
    <definedName name="XRefCopy48" localSheetId="2" hidden="1">#REF!</definedName>
    <definedName name="XRefCopy48" localSheetId="1" hidden="1">#REF!</definedName>
    <definedName name="XRefCopy48" hidden="1">#REF!</definedName>
    <definedName name="XRefCopy48Row" localSheetId="2" hidden="1">#REF!</definedName>
    <definedName name="XRefCopy48Row" localSheetId="1" hidden="1">#REF!</definedName>
    <definedName name="XRefCopy48Row" hidden="1">#REF!</definedName>
    <definedName name="XRefCopy49" localSheetId="2" hidden="1">#REF!</definedName>
    <definedName name="XRefCopy49" localSheetId="1" hidden="1">#REF!</definedName>
    <definedName name="XRefCopy49" hidden="1">#REF!</definedName>
    <definedName name="XRefCopy49Row" localSheetId="2" hidden="1">#REF!</definedName>
    <definedName name="XRefCopy49Row" localSheetId="1" hidden="1">#REF!</definedName>
    <definedName name="XRefCopy49Row" hidden="1">#REF!</definedName>
    <definedName name="XRefCopy4Row" localSheetId="2" hidden="1">#REF!</definedName>
    <definedName name="XRefCopy4Row" localSheetId="1" hidden="1">#REF!</definedName>
    <definedName name="XRefCopy4Row" hidden="1">#REF!</definedName>
    <definedName name="XRefCopy5" localSheetId="2" hidden="1">#REF!</definedName>
    <definedName name="XRefCopy5" localSheetId="1" hidden="1">#REF!</definedName>
    <definedName name="XRefCopy5" hidden="1">#REF!</definedName>
    <definedName name="XRefCopy50" localSheetId="2" hidden="1">#REF!</definedName>
    <definedName name="XRefCopy50" localSheetId="1" hidden="1">#REF!</definedName>
    <definedName name="XRefCopy50" hidden="1">#REF!</definedName>
    <definedName name="XRefCopy50Row" localSheetId="2" hidden="1">#REF!</definedName>
    <definedName name="XRefCopy50Row" localSheetId="1" hidden="1">#REF!</definedName>
    <definedName name="XRefCopy50Row" hidden="1">#REF!</definedName>
    <definedName name="XRefCopy51" localSheetId="2" hidden="1">#REF!</definedName>
    <definedName name="XRefCopy51" localSheetId="1" hidden="1">#REF!</definedName>
    <definedName name="XRefCopy51" hidden="1">#REF!</definedName>
    <definedName name="XRefCopy51Row" localSheetId="2" hidden="1">#REF!</definedName>
    <definedName name="XRefCopy51Row" localSheetId="1" hidden="1">#REF!</definedName>
    <definedName name="XRefCopy51Row" hidden="1">#REF!</definedName>
    <definedName name="XRefCopy52" localSheetId="2" hidden="1">#REF!</definedName>
    <definedName name="XRefCopy52" localSheetId="1" hidden="1">#REF!</definedName>
    <definedName name="XRefCopy52" hidden="1">#REF!</definedName>
    <definedName name="XRefCopy52Row" localSheetId="2" hidden="1">#REF!</definedName>
    <definedName name="XRefCopy52Row" localSheetId="1" hidden="1">#REF!</definedName>
    <definedName name="XRefCopy52Row" hidden="1">#REF!</definedName>
    <definedName name="XRefCopy53" localSheetId="2" hidden="1">#REF!</definedName>
    <definedName name="XRefCopy53" localSheetId="1" hidden="1">#REF!</definedName>
    <definedName name="XRefCopy53" hidden="1">#REF!</definedName>
    <definedName name="XRefCopy53Row" localSheetId="2" hidden="1">#REF!</definedName>
    <definedName name="XRefCopy53Row" localSheetId="1" hidden="1">#REF!</definedName>
    <definedName name="XRefCopy53Row" hidden="1">#REF!</definedName>
    <definedName name="XRefCopy54" localSheetId="2" hidden="1">#REF!</definedName>
    <definedName name="XRefCopy54" localSheetId="1" hidden="1">#REF!</definedName>
    <definedName name="XRefCopy54" hidden="1">#REF!</definedName>
    <definedName name="XRefCopy54Row" localSheetId="2" hidden="1">#REF!</definedName>
    <definedName name="XRefCopy54Row" localSheetId="1" hidden="1">#REF!</definedName>
    <definedName name="XRefCopy54Row" hidden="1">#REF!</definedName>
    <definedName name="XRefCopy55" hidden="1">'[16]PG Cs.Sociales'!#REF!</definedName>
    <definedName name="XRefCopy55Row" localSheetId="2" hidden="1">#REF!</definedName>
    <definedName name="XRefCopy55Row" localSheetId="1" hidden="1">#REF!</definedName>
    <definedName name="XRefCopy55Row" hidden="1">#REF!</definedName>
    <definedName name="XRefCopy56" hidden="1">'[16]PG Cs.Sociales'!#REF!</definedName>
    <definedName name="XRefCopy56Row" localSheetId="2" hidden="1">#REF!</definedName>
    <definedName name="XRefCopy56Row" localSheetId="1" hidden="1">#REF!</definedName>
    <definedName name="XRefCopy56Row" hidden="1">#REF!</definedName>
    <definedName name="XRefCopy5Row" localSheetId="2" hidden="1">#REF!</definedName>
    <definedName name="XRefCopy5Row" localSheetId="1" hidden="1">#REF!</definedName>
    <definedName name="XRefCopy5Row" hidden="1">#REF!</definedName>
    <definedName name="XRefCopy6" localSheetId="2" hidden="1">#REF!</definedName>
    <definedName name="XRefCopy6" localSheetId="1" hidden="1">#REF!</definedName>
    <definedName name="XRefCopy6" hidden="1">#REF!</definedName>
    <definedName name="XRefCopy6Row" localSheetId="2" hidden="1">#REF!</definedName>
    <definedName name="XRefCopy6Row" localSheetId="1" hidden="1">#REF!</definedName>
    <definedName name="XRefCopy6Row" hidden="1">#REF!</definedName>
    <definedName name="XRefCopy7" localSheetId="2" hidden="1">#REF!</definedName>
    <definedName name="XRefCopy7" localSheetId="1" hidden="1">#REF!</definedName>
    <definedName name="XRefCopy7" hidden="1">#REF!</definedName>
    <definedName name="XRefCopy78" hidden="1">'[16]PG Cs.Sociales'!#REF!</definedName>
    <definedName name="XRefCopy79" hidden="1">'[16]PG Cs.Sociales'!#REF!</definedName>
    <definedName name="XRefCopy79Row" localSheetId="2" hidden="1">#REF!</definedName>
    <definedName name="XRefCopy79Row" localSheetId="1" hidden="1">#REF!</definedName>
    <definedName name="XRefCopy79Row" hidden="1">#REF!</definedName>
    <definedName name="XRefCopy7Row" localSheetId="2" hidden="1">#REF!</definedName>
    <definedName name="XRefCopy7Row" localSheetId="1" hidden="1">#REF!</definedName>
    <definedName name="XRefCopy7Row" hidden="1">#REF!</definedName>
    <definedName name="XRefCopy8" localSheetId="2" hidden="1">#REF!</definedName>
    <definedName name="XRefCopy8" localSheetId="1" hidden="1">#REF!</definedName>
    <definedName name="XRefCopy8" hidden="1">#REF!</definedName>
    <definedName name="XRefCopy80" localSheetId="2" hidden="1">#REF!</definedName>
    <definedName name="XRefCopy80" localSheetId="1" hidden="1">#REF!</definedName>
    <definedName name="XRefCopy80" hidden="1">#REF!</definedName>
    <definedName name="XRefCopy80Row" localSheetId="2" hidden="1">#REF!</definedName>
    <definedName name="XRefCopy80Row" localSheetId="1" hidden="1">#REF!</definedName>
    <definedName name="XRefCopy80Row" hidden="1">#REF!</definedName>
    <definedName name="XRefCopy81" localSheetId="2" hidden="1">#REF!</definedName>
    <definedName name="XRefCopy81" localSheetId="1" hidden="1">#REF!</definedName>
    <definedName name="XRefCopy81" hidden="1">#REF!</definedName>
    <definedName name="XRefCopy81Row" localSheetId="2" hidden="1">#REF!</definedName>
    <definedName name="XRefCopy81Row" localSheetId="1" hidden="1">#REF!</definedName>
    <definedName name="XRefCopy81Row" hidden="1">#REF!</definedName>
    <definedName name="XRefCopy82" localSheetId="2" hidden="1">#REF!</definedName>
    <definedName name="XRefCopy82" localSheetId="1" hidden="1">#REF!</definedName>
    <definedName name="XRefCopy82" hidden="1">#REF!</definedName>
    <definedName name="XRefCopy82Row" localSheetId="2" hidden="1">#REF!</definedName>
    <definedName name="XRefCopy82Row" localSheetId="1" hidden="1">#REF!</definedName>
    <definedName name="XRefCopy82Row" hidden="1">#REF!</definedName>
    <definedName name="XRefCopy83" localSheetId="2" hidden="1">#REF!</definedName>
    <definedName name="XRefCopy83" localSheetId="1" hidden="1">#REF!</definedName>
    <definedName name="XRefCopy83" hidden="1">#REF!</definedName>
    <definedName name="XRefCopy83Row" localSheetId="2" hidden="1">#REF!</definedName>
    <definedName name="XRefCopy83Row" localSheetId="1" hidden="1">#REF!</definedName>
    <definedName name="XRefCopy83Row" hidden="1">#REF!</definedName>
    <definedName name="XRefCopy84Row" localSheetId="2" hidden="1">#REF!</definedName>
    <definedName name="XRefCopy84Row" localSheetId="1" hidden="1">#REF!</definedName>
    <definedName name="XRefCopy84Row" hidden="1">#REF!</definedName>
    <definedName name="XRefCopy85Row" localSheetId="2" hidden="1">#REF!</definedName>
    <definedName name="XRefCopy85Row" localSheetId="1" hidden="1">#REF!</definedName>
    <definedName name="XRefCopy85Row" hidden="1">#REF!</definedName>
    <definedName name="XRefCopy86Row" localSheetId="2" hidden="1">#REF!</definedName>
    <definedName name="XRefCopy86Row" localSheetId="1" hidden="1">#REF!</definedName>
    <definedName name="XRefCopy86Row" hidden="1">#REF!</definedName>
    <definedName name="XRefCopy87Row" localSheetId="2" hidden="1">#REF!</definedName>
    <definedName name="XRefCopy87Row" localSheetId="1" hidden="1">#REF!</definedName>
    <definedName name="XRefCopy87Row" hidden="1">#REF!</definedName>
    <definedName name="XRefCopy88Row" localSheetId="2" hidden="1">#REF!</definedName>
    <definedName name="XRefCopy88Row" localSheetId="1" hidden="1">#REF!</definedName>
    <definedName name="XRefCopy88Row" hidden="1">#REF!</definedName>
    <definedName name="XRefCopy89Row" localSheetId="2" hidden="1">#REF!</definedName>
    <definedName name="XRefCopy89Row" localSheetId="1" hidden="1">#REF!</definedName>
    <definedName name="XRefCopy89Row" hidden="1">#REF!</definedName>
    <definedName name="XRefCopy8Row" localSheetId="2" hidden="1">#REF!</definedName>
    <definedName name="XRefCopy8Row" localSheetId="1" hidden="1">#REF!</definedName>
    <definedName name="XRefCopy8Row" hidden="1">#REF!</definedName>
    <definedName name="XRefCopy9" localSheetId="2" hidden="1">#REF!</definedName>
    <definedName name="XRefCopy9" localSheetId="1" hidden="1">#REF!</definedName>
    <definedName name="XRefCopy9" hidden="1">#REF!</definedName>
    <definedName name="XRefCopy90Row" localSheetId="2" hidden="1">#REF!</definedName>
    <definedName name="XRefCopy90Row" localSheetId="1" hidden="1">#REF!</definedName>
    <definedName name="XRefCopy90Row" hidden="1">#REF!</definedName>
    <definedName name="XRefCopy91Row" localSheetId="2" hidden="1">#REF!</definedName>
    <definedName name="XRefCopy91Row" localSheetId="1" hidden="1">#REF!</definedName>
    <definedName name="XRefCopy91Row" hidden="1">#REF!</definedName>
    <definedName name="XRefCopy92Row" localSheetId="2" hidden="1">#REF!</definedName>
    <definedName name="XRefCopy92Row" localSheetId="1" hidden="1">#REF!</definedName>
    <definedName name="XRefCopy92Row" hidden="1">#REF!</definedName>
    <definedName name="XRefCopy93" hidden="1">'[16]PG Cs.Sociales'!#REF!</definedName>
    <definedName name="XRefCopy93Row" localSheetId="2" hidden="1">#REF!</definedName>
    <definedName name="XRefCopy93Row" localSheetId="1" hidden="1">#REF!</definedName>
    <definedName name="XRefCopy93Row" hidden="1">#REF!</definedName>
    <definedName name="XRefCopy96" hidden="1">'[16]PG Cs.Sociales'!#REF!</definedName>
    <definedName name="XRefCopy96Row" localSheetId="2" hidden="1">#REF!</definedName>
    <definedName name="XRefCopy96Row" localSheetId="1" hidden="1">#REF!</definedName>
    <definedName name="XRefCopy96Row" hidden="1">#REF!</definedName>
    <definedName name="XRefCopy97" hidden="1">'[16]PG Cs.Sociales'!#REF!</definedName>
    <definedName name="XRefCopy97Row" localSheetId="2" hidden="1">#REF!</definedName>
    <definedName name="XRefCopy97Row" localSheetId="1" hidden="1">#REF!</definedName>
    <definedName name="XRefCopy97Row" hidden="1">#REF!</definedName>
    <definedName name="XRefCopy98" localSheetId="2" hidden="1">#REF!</definedName>
    <definedName name="XRefCopy98" localSheetId="1" hidden="1">#REF!</definedName>
    <definedName name="XRefCopy98" hidden="1">#REF!</definedName>
    <definedName name="XRefCopy98Row" localSheetId="2" hidden="1">#REF!</definedName>
    <definedName name="XRefCopy98Row" localSheetId="1" hidden="1">#REF!</definedName>
    <definedName name="XRefCopy98Row" hidden="1">#REF!</definedName>
    <definedName name="XRefCopy99" localSheetId="2" hidden="1">#REF!</definedName>
    <definedName name="XRefCopy99" localSheetId="1" hidden="1">#REF!</definedName>
    <definedName name="XRefCopy99" hidden="1">#REF!</definedName>
    <definedName name="XRefCopy99Row" localSheetId="2" hidden="1">#REF!</definedName>
    <definedName name="XRefCopy99Row" localSheetId="1" hidden="1">#REF!</definedName>
    <definedName name="XRefCopy99Row" hidden="1">#REF!</definedName>
    <definedName name="XRefCopy9Row" localSheetId="2" hidden="1">#REF!</definedName>
    <definedName name="XRefCopy9Row" localSheetId="1" hidden="1">#REF!</definedName>
    <definedName name="XRefCopy9Row" hidden="1">#REF!</definedName>
    <definedName name="XRefCopyRangeCount" hidden="1">14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localSheetId="2" hidden="1">#REF!</definedName>
    <definedName name="XRefPaste11" localSheetId="1" hidden="1">#REF!</definedName>
    <definedName name="XRefPaste11" hidden="1">#REF!</definedName>
    <definedName name="XRefPaste11Row" localSheetId="2" hidden="1">#REF!</definedName>
    <definedName name="XRefPaste11Row" localSheetId="1" hidden="1">#REF!</definedName>
    <definedName name="XRefPaste11Row" hidden="1">#REF!</definedName>
    <definedName name="XRefPaste12" localSheetId="2" hidden="1">#REF!</definedName>
    <definedName name="XRefPaste12" localSheetId="1" hidden="1">#REF!</definedName>
    <definedName name="XRefPaste12" hidden="1">#REF!</definedName>
    <definedName name="XRefPaste12Row" localSheetId="2" hidden="1">#REF!</definedName>
    <definedName name="XRefPaste12Row" localSheetId="1" hidden="1">#REF!</definedName>
    <definedName name="XRefPaste12Row" hidden="1">#REF!</definedName>
    <definedName name="XRefPaste13" localSheetId="2" hidden="1">#REF!</definedName>
    <definedName name="XRefPaste13" localSheetId="1" hidden="1">#REF!</definedName>
    <definedName name="XRefPaste13" hidden="1">#REF!</definedName>
    <definedName name="XRefPaste13Row" localSheetId="2" hidden="1">#REF!</definedName>
    <definedName name="XRefPaste13Row" localSheetId="1" hidden="1">#REF!</definedName>
    <definedName name="XRefPaste13Row" hidden="1">#REF!</definedName>
    <definedName name="XRefPaste14" localSheetId="2" hidden="1">#REF!</definedName>
    <definedName name="XRefPaste14" localSheetId="1" hidden="1">#REF!</definedName>
    <definedName name="XRefPaste14" hidden="1">#REF!</definedName>
    <definedName name="XRefPaste14Row" hidden="1">[18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5Row" hidden="1">[18]XREF!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localSheetId="2" hidden="1">#REF!</definedName>
    <definedName name="XRefPaste17" localSheetId="1" hidden="1">#REF!</definedName>
    <definedName name="XRefPaste17" hidden="1">#REF!</definedName>
    <definedName name="XRefPaste17Row" localSheetId="2" hidden="1">#REF!</definedName>
    <definedName name="XRefPaste17Row" localSheetId="1" hidden="1">#REF!</definedName>
    <definedName name="XRefPaste17Row" hidden="1">#REF!</definedName>
    <definedName name="XRefPaste18" localSheetId="2" hidden="1">#REF!</definedName>
    <definedName name="XRefPaste18" localSheetId="1" hidden="1">#REF!</definedName>
    <definedName name="XRefPaste18" hidden="1">#REF!</definedName>
    <definedName name="XRefPaste18Row" localSheetId="2" hidden="1">#REF!</definedName>
    <definedName name="XRefPaste18Row" localSheetId="1" hidden="1">#REF!</definedName>
    <definedName name="XRefPaste18Row" hidden="1">#REF!</definedName>
    <definedName name="XRefPaste19" localSheetId="2" hidden="1">#REF!</definedName>
    <definedName name="XRefPaste19" localSheetId="1" hidden="1">#REF!</definedName>
    <definedName name="XRefPaste19" hidden="1">#REF!</definedName>
    <definedName name="XRefPaste19Row" localSheetId="2" hidden="1">#REF!</definedName>
    <definedName name="XRefPaste19Row" localSheetId="1" hidden="1">#REF!</definedName>
    <definedName name="XRefPaste19Row" hidden="1">#REF!</definedName>
    <definedName name="XRefPaste1Row" hidden="1">[19]XREF!#REF!</definedName>
    <definedName name="XRefPaste2" localSheetId="2" hidden="1">#REF!</definedName>
    <definedName name="XRefPaste2" localSheetId="1" hidden="1">#REF!</definedName>
    <definedName name="XRefPaste2" hidden="1">#REF!</definedName>
    <definedName name="XRefPaste20" localSheetId="2" hidden="1">#REF!</definedName>
    <definedName name="XRefPaste20" localSheetId="1" hidden="1">#REF!</definedName>
    <definedName name="XRefPaste20" hidden="1">#REF!</definedName>
    <definedName name="XRefPaste20Row" localSheetId="2" hidden="1">#REF!</definedName>
    <definedName name="XRefPaste20Row" localSheetId="1" hidden="1">#REF!</definedName>
    <definedName name="XRefPaste20Row" hidden="1">#REF!</definedName>
    <definedName name="XRefPaste21" localSheetId="2" hidden="1">#REF!</definedName>
    <definedName name="XRefPaste21" localSheetId="1" hidden="1">#REF!</definedName>
    <definedName name="XRefPaste21" hidden="1">#REF!</definedName>
    <definedName name="XRefPaste21Row" localSheetId="2" hidden="1">#REF!</definedName>
    <definedName name="XRefPaste21Row" localSheetId="1" hidden="1">#REF!</definedName>
    <definedName name="XRefPaste21Row" hidden="1">#REF!</definedName>
    <definedName name="XRefPaste22" localSheetId="2" hidden="1">#REF!</definedName>
    <definedName name="XRefPaste22" localSheetId="1" hidden="1">#REF!</definedName>
    <definedName name="XRefPaste22" hidden="1">#REF!</definedName>
    <definedName name="XRefPaste22Row" localSheetId="2" hidden="1">#REF!</definedName>
    <definedName name="XRefPaste22Row" localSheetId="1" hidden="1">#REF!</definedName>
    <definedName name="XRefPaste22Row" hidden="1">#REF!</definedName>
    <definedName name="XRefPaste23" localSheetId="2" hidden="1">#REF!</definedName>
    <definedName name="XRefPaste23" localSheetId="1" hidden="1">#REF!</definedName>
    <definedName name="XRefPaste23" hidden="1">#REF!</definedName>
    <definedName name="XRefPaste23Row" localSheetId="2" hidden="1">#REF!</definedName>
    <definedName name="XRefPaste23Row" localSheetId="1" hidden="1">#REF!</definedName>
    <definedName name="XRefPaste23Row" hidden="1">#REF!</definedName>
    <definedName name="XRefPaste24" localSheetId="2" hidden="1">#REF!</definedName>
    <definedName name="XRefPaste24" localSheetId="1" hidden="1">#REF!</definedName>
    <definedName name="XRefPaste24" hidden="1">#REF!</definedName>
    <definedName name="XRefPaste24Row" localSheetId="2" hidden="1">#REF!</definedName>
    <definedName name="XRefPaste24Row" localSheetId="1" hidden="1">#REF!</definedName>
    <definedName name="XRefPaste24Row" hidden="1">#REF!</definedName>
    <definedName name="XRefPaste25" localSheetId="2" hidden="1">#REF!</definedName>
    <definedName name="XRefPaste25" localSheetId="1" hidden="1">#REF!</definedName>
    <definedName name="XRefPaste25" hidden="1">#REF!</definedName>
    <definedName name="XRefPaste25Row" localSheetId="2" hidden="1">#REF!</definedName>
    <definedName name="XRefPaste25Row" localSheetId="1" hidden="1">#REF!</definedName>
    <definedName name="XRefPaste25Row" hidden="1">#REF!</definedName>
    <definedName name="XRefPaste26" localSheetId="2" hidden="1">#REF!</definedName>
    <definedName name="XRefPaste26" localSheetId="1" hidden="1">#REF!</definedName>
    <definedName name="XRefPaste26" hidden="1">#REF!</definedName>
    <definedName name="XRefPaste26Row" localSheetId="2" hidden="1">#REF!</definedName>
    <definedName name="XRefPaste26Row" localSheetId="1" hidden="1">#REF!</definedName>
    <definedName name="XRefPaste26Row" hidden="1">#REF!</definedName>
    <definedName name="XRefPaste27Row" localSheetId="2" hidden="1">#REF!</definedName>
    <definedName name="XRefPaste27Row" localSheetId="1" hidden="1">#REF!</definedName>
    <definedName name="XRefPaste27Row" hidden="1">#REF!</definedName>
    <definedName name="XRefPaste28Row" localSheetId="2" hidden="1">#REF!</definedName>
    <definedName name="XRefPaste28Row" localSheetId="1" hidden="1">#REF!</definedName>
    <definedName name="XRefPaste28Row" hidden="1">#REF!</definedName>
    <definedName name="XRefPaste29" localSheetId="2" hidden="1">#REF!</definedName>
    <definedName name="XRefPaste29" localSheetId="1" hidden="1">#REF!</definedName>
    <definedName name="XRefPaste29" hidden="1">#REF!</definedName>
    <definedName name="XRefPaste29Row" localSheetId="2" hidden="1">#REF!</definedName>
    <definedName name="XRefPaste29Row" localSheetId="1" hidden="1">#REF!</definedName>
    <definedName name="XRefPaste29Row" hidden="1">#REF!</definedName>
    <definedName name="XRefPaste2Row" localSheetId="2" hidden="1">#REF!</definedName>
    <definedName name="XRefPaste2Row" localSheetId="1" hidden="1">#REF!</definedName>
    <definedName name="XRefPaste2Row" hidden="1">#REF!</definedName>
    <definedName name="XRefPaste3" localSheetId="2" hidden="1">#REF!</definedName>
    <definedName name="XRefPaste3" localSheetId="1" hidden="1">#REF!</definedName>
    <definedName name="XRefPaste3" hidden="1">#REF!</definedName>
    <definedName name="XRefPaste30" localSheetId="2" hidden="1">#REF!</definedName>
    <definedName name="XRefPaste30" localSheetId="1" hidden="1">#REF!</definedName>
    <definedName name="XRefPaste30" hidden="1">#REF!</definedName>
    <definedName name="XRefPaste30Row" localSheetId="2" hidden="1">#REF!</definedName>
    <definedName name="XRefPaste30Row" localSheetId="1" hidden="1">#REF!</definedName>
    <definedName name="XRefPaste30Row" hidden="1">#REF!</definedName>
    <definedName name="XRefPaste31Row" localSheetId="2" hidden="1">#REF!</definedName>
    <definedName name="XRefPaste31Row" localSheetId="1" hidden="1">#REF!</definedName>
    <definedName name="XRefPaste31Row" hidden="1">#REF!</definedName>
    <definedName name="XRefPaste32Row" localSheetId="2" hidden="1">#REF!</definedName>
    <definedName name="XRefPaste32Row" localSheetId="1" hidden="1">#REF!</definedName>
    <definedName name="XRefPaste32Row" hidden="1">#REF!</definedName>
    <definedName name="XRefPaste33Row" localSheetId="2" hidden="1">#REF!</definedName>
    <definedName name="XRefPaste33Row" localSheetId="1" hidden="1">#REF!</definedName>
    <definedName name="XRefPaste33Row" hidden="1">#REF!</definedName>
    <definedName name="XRefPaste34Row" localSheetId="2" hidden="1">#REF!</definedName>
    <definedName name="XRefPaste34Row" localSheetId="1" hidden="1">#REF!</definedName>
    <definedName name="XRefPaste34Row" hidden="1">#REF!</definedName>
    <definedName name="XRefPaste35" hidden="1">[17]DDJJ!#REF!</definedName>
    <definedName name="XRefPaste35Row" localSheetId="2" hidden="1">#REF!</definedName>
    <definedName name="XRefPaste35Row" localSheetId="1" hidden="1">#REF!</definedName>
    <definedName name="XRefPaste35Row" hidden="1">#REF!</definedName>
    <definedName name="XRefPaste36" hidden="1">[17]DDJJ!#REF!</definedName>
    <definedName name="XRefPaste36Row" localSheetId="2" hidden="1">#REF!</definedName>
    <definedName name="XRefPaste36Row" localSheetId="1" hidden="1">#REF!</definedName>
    <definedName name="XRefPaste36Row" hidden="1">#REF!</definedName>
    <definedName name="XRefPaste37Row" localSheetId="2" hidden="1">#REF!</definedName>
    <definedName name="XRefPaste37Row" localSheetId="1" hidden="1">#REF!</definedName>
    <definedName name="XRefPaste37Row" hidden="1">#REF!</definedName>
    <definedName name="XRefPaste38Row" localSheetId="2" hidden="1">#REF!</definedName>
    <definedName name="XRefPaste38Row" localSheetId="1" hidden="1">#REF!</definedName>
    <definedName name="XRefPaste38Row" hidden="1">#REF!</definedName>
    <definedName name="XRefPaste39Row" localSheetId="2" hidden="1">#REF!</definedName>
    <definedName name="XRefPaste39Row" localSheetId="1" hidden="1">#REF!</definedName>
    <definedName name="XRefPaste39Row" hidden="1">#REF!</definedName>
    <definedName name="XRefPaste3Row" localSheetId="2" hidden="1">#REF!</definedName>
    <definedName name="XRefPaste3Row" localSheetId="1" hidden="1">#REF!</definedName>
    <definedName name="XRefPaste3Row" hidden="1">#REF!</definedName>
    <definedName name="XRefPaste4" localSheetId="2" hidden="1">#REF!</definedName>
    <definedName name="XRefPaste4" localSheetId="1" hidden="1">#REF!</definedName>
    <definedName name="XRefPaste4" hidden="1">#REF!</definedName>
    <definedName name="XRefPaste40Row" localSheetId="2" hidden="1">#REF!</definedName>
    <definedName name="XRefPaste40Row" localSheetId="1" hidden="1">#REF!</definedName>
    <definedName name="XRefPaste40Row" hidden="1">#REF!</definedName>
    <definedName name="XRefPaste41" hidden="1">'[16]PG Cs.Sociales'!#REF!</definedName>
    <definedName name="XRefPaste41Row" localSheetId="2" hidden="1">#REF!</definedName>
    <definedName name="XRefPaste41Row" localSheetId="1" hidden="1">#REF!</definedName>
    <definedName name="XRefPaste41Row" hidden="1">#REF!</definedName>
    <definedName name="XRefPaste42Row" localSheetId="2" hidden="1">#REF!</definedName>
    <definedName name="XRefPaste42Row" localSheetId="1" hidden="1">#REF!</definedName>
    <definedName name="XRefPaste42Row" hidden="1">#REF!</definedName>
    <definedName name="XRefPaste43Row" localSheetId="2" hidden="1">#REF!</definedName>
    <definedName name="XRefPaste43Row" localSheetId="1" hidden="1">#REF!</definedName>
    <definedName name="XRefPaste43Row" hidden="1">#REF!</definedName>
    <definedName name="XRefPaste44Row" localSheetId="2" hidden="1">#REF!</definedName>
    <definedName name="XRefPaste44Row" localSheetId="1" hidden="1">#REF!</definedName>
    <definedName name="XRefPaste44Row" hidden="1">#REF!</definedName>
    <definedName name="XRefPaste45Row" localSheetId="2" hidden="1">#REF!</definedName>
    <definedName name="XRefPaste45Row" localSheetId="1" hidden="1">#REF!</definedName>
    <definedName name="XRefPaste45Row" hidden="1">#REF!</definedName>
    <definedName name="XRefPaste46" localSheetId="2" hidden="1">#REF!</definedName>
    <definedName name="XRefPaste46" localSheetId="1" hidden="1">#REF!</definedName>
    <definedName name="XRefPaste46" hidden="1">#REF!</definedName>
    <definedName name="XRefPaste46Row" localSheetId="2" hidden="1">#REF!</definedName>
    <definedName name="XRefPaste46Row" localSheetId="1" hidden="1">#REF!</definedName>
    <definedName name="XRefPaste46Row" hidden="1">#REF!</definedName>
    <definedName name="XRefPaste47" localSheetId="2" hidden="1">#REF!</definedName>
    <definedName name="XRefPaste47" localSheetId="1" hidden="1">#REF!</definedName>
    <definedName name="XRefPaste47" hidden="1">#REF!</definedName>
    <definedName name="XRefPaste47Row" localSheetId="2" hidden="1">#REF!</definedName>
    <definedName name="XRefPaste47Row" localSheetId="1" hidden="1">#REF!</definedName>
    <definedName name="XRefPaste47Row" hidden="1">#REF!</definedName>
    <definedName name="XRefPaste48" localSheetId="2" hidden="1">#REF!</definedName>
    <definedName name="XRefPaste48" localSheetId="1" hidden="1">#REF!</definedName>
    <definedName name="XRefPaste48" hidden="1">#REF!</definedName>
    <definedName name="XRefPaste48Row" localSheetId="2" hidden="1">#REF!</definedName>
    <definedName name="XRefPaste48Row" localSheetId="1" hidden="1">#REF!</definedName>
    <definedName name="XRefPaste48Row" hidden="1">#REF!</definedName>
    <definedName name="XRefPaste49" localSheetId="2" hidden="1">#REF!</definedName>
    <definedName name="XRefPaste49" localSheetId="1" hidden="1">#REF!</definedName>
    <definedName name="XRefPaste49" hidden="1">#REF!</definedName>
    <definedName name="XRefPaste49Row" localSheetId="2" hidden="1">#REF!</definedName>
    <definedName name="XRefPaste49Row" localSheetId="1" hidden="1">#REF!</definedName>
    <definedName name="XRefPaste49Row" hidden="1">#REF!</definedName>
    <definedName name="XRefPaste4Row" localSheetId="2" hidden="1">#REF!</definedName>
    <definedName name="XRefPaste4Row" localSheetId="1" hidden="1">#REF!</definedName>
    <definedName name="XRefPaste4Row" hidden="1">#REF!</definedName>
    <definedName name="XRefPaste50Row" localSheetId="2" hidden="1">#REF!</definedName>
    <definedName name="XRefPaste50Row" localSheetId="1" hidden="1">#REF!</definedName>
    <definedName name="XRefPaste50Row" hidden="1">#REF!</definedName>
    <definedName name="XRefPaste51Row" localSheetId="2" hidden="1">#REF!</definedName>
    <definedName name="XRefPaste51Row" localSheetId="1" hidden="1">#REF!</definedName>
    <definedName name="XRefPaste51Row" hidden="1">#REF!</definedName>
    <definedName name="XRefPaste52Row" localSheetId="2" hidden="1">#REF!</definedName>
    <definedName name="XRefPaste52Row" localSheetId="1" hidden="1">#REF!</definedName>
    <definedName name="XRefPaste52Row" hidden="1">#REF!</definedName>
    <definedName name="XRefPaste53Row" localSheetId="2" hidden="1">#REF!</definedName>
    <definedName name="XRefPaste53Row" localSheetId="1" hidden="1">#REF!</definedName>
    <definedName name="XRefPaste53Row" hidden="1">#REF!</definedName>
    <definedName name="XRefPaste54Row" localSheetId="2" hidden="1">#REF!</definedName>
    <definedName name="XRefPaste54Row" localSheetId="1" hidden="1">#REF!</definedName>
    <definedName name="XRefPaste54Row" hidden="1">#REF!</definedName>
    <definedName name="XRefPaste55Row" localSheetId="2" hidden="1">#REF!</definedName>
    <definedName name="XRefPaste55Row" localSheetId="1" hidden="1">#REF!</definedName>
    <definedName name="XRefPaste55Row" hidden="1">#REF!</definedName>
    <definedName name="XRefPaste56" hidden="1">'[17]PG DF'!#REF!</definedName>
    <definedName name="XRefPaste56Row" localSheetId="2" hidden="1">#REF!</definedName>
    <definedName name="XRefPaste56Row" localSheetId="1" hidden="1">#REF!</definedName>
    <definedName name="XRefPaste56Row" hidden="1">#REF!</definedName>
    <definedName name="XRefPaste57Row" localSheetId="2" hidden="1">#REF!</definedName>
    <definedName name="XRefPaste57Row" localSheetId="1" hidden="1">#REF!</definedName>
    <definedName name="XRefPaste57Row" hidden="1">#REF!</definedName>
    <definedName name="XRefPaste58Row" localSheetId="2" hidden="1">#REF!</definedName>
    <definedName name="XRefPaste58Row" localSheetId="1" hidden="1">#REF!</definedName>
    <definedName name="XRefPaste58Row" hidden="1">#REF!</definedName>
    <definedName name="XRefPaste59Row" localSheetId="2" hidden="1">#REF!</definedName>
    <definedName name="XRefPaste59Row" localSheetId="1" hidden="1">#REF!</definedName>
    <definedName name="XRefPaste59Row" hidden="1">#REF!</definedName>
    <definedName name="XRefPaste5Row" localSheetId="2" hidden="1">#REF!</definedName>
    <definedName name="XRefPaste5Row" localSheetId="1" hidden="1">#REF!</definedName>
    <definedName name="XRefPaste5Row" hidden="1">#REF!</definedName>
    <definedName name="XRefPaste6" localSheetId="2" hidden="1">#REF!</definedName>
    <definedName name="XRefPaste6" localSheetId="1" hidden="1">#REF!</definedName>
    <definedName name="XRefPaste6" hidden="1">#REF!</definedName>
    <definedName name="XRefPaste60Row" localSheetId="2" hidden="1">#REF!</definedName>
    <definedName name="XRefPaste60Row" localSheetId="1" hidden="1">#REF!</definedName>
    <definedName name="XRefPaste60Row" hidden="1">#REF!</definedName>
    <definedName name="XRefPaste6Row" localSheetId="2" hidden="1">#REF!</definedName>
    <definedName name="XRefPaste6Row" localSheetId="1" hidden="1">#REF!</definedName>
    <definedName name="XRefPaste6Row" hidden="1">#REF!</definedName>
    <definedName name="XRefPaste7" hidden="1">'[16]PG Cs.Sociales'!#REF!</definedName>
    <definedName name="XRefPaste7Row" localSheetId="2" hidden="1">#REF!</definedName>
    <definedName name="XRefPaste7Row" localSheetId="1" hidden="1">#REF!</definedName>
    <definedName name="XRefPaste7Row" hidden="1">#REF!</definedName>
    <definedName name="XRefPaste8" hidden="1">'[16]PG Cs.Sociales'!#REF!</definedName>
    <definedName name="XRefPaste8Row" localSheetId="2" hidden="1">#REF!</definedName>
    <definedName name="XRefPaste8Row" localSheetId="1" hidden="1">#REF!</definedName>
    <definedName name="XRefPaste8Row" hidden="1">#REF!</definedName>
    <definedName name="XRefPaste9" hidden="1">'[16]PG Cs.Sociales'!#REF!</definedName>
    <definedName name="XRefPaste9Row" localSheetId="2" hidden="1">#REF!</definedName>
    <definedName name="XRefPaste9Row" localSheetId="1" hidden="1">#REF!</definedName>
    <definedName name="XRefPaste9Row" hidden="1">#REF!</definedName>
    <definedName name="XRefPasteRangeCount" hidden="1">3</definedName>
    <definedName name="xvhgfhxnfbn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2" hidden="1">{"CAP VOL",#N/A,FALSE,"CAPITAL";"CAP VAR",#N/A,FALSE,"CAPITAL";"CAP FIJ",#N/A,FALSE,"CAPITAL";"CAP CONS",#N/A,FALSE,"CAPITAL";"CAP DATA",#N/A,FALSE,"CAPITAL"}</definedName>
    <definedName name="xx" localSheetId="1" hidden="1">{"CAP VOL",#N/A,FALSE,"CAPITAL";"CAP VAR",#N/A,FALSE,"CAPITAL";"CAP FIJ",#N/A,FALSE,"CAPITAL";"CAP CONS",#N/A,FALSE,"CAPITAL";"CAP DATA",#N/A,FALSE,"CAPITAL"}</definedName>
    <definedName name="xx" hidden="1">{"CAP VOL",#N/A,FALSE,"CAPITAL";"CAP VAR",#N/A,FALSE,"CAPITAL";"CAP FIJ",#N/A,FALSE,"CAPITAL";"CAP CONS",#N/A,FALSE,"CAPITAL";"CAP DATA",#N/A,FALSE,"CAPITAL"}</definedName>
    <definedName name="XXX" localSheetId="2" hidden="1">{"'Resumen US$'!$A$104:$B$104"}</definedName>
    <definedName name="XXX" localSheetId="1" hidden="1">{"'Resumen US$'!$A$104:$B$104"}</definedName>
    <definedName name="XXX" hidden="1">{"'Resumen US$'!$A$104:$B$104"}</definedName>
    <definedName name="xxxx" localSheetId="2" hidden="1">{"det (May)",#N/A,FALSE,"June";"sum (MAY YTD)",#N/A,FALSE,"June YTD"}</definedName>
    <definedName name="xxxx" localSheetId="1" hidden="1">{"det (May)",#N/A,FALSE,"June";"sum (MAY YTD)",#N/A,FALSE,"June YTD"}</definedName>
    <definedName name="xxxx" hidden="1">{"det (May)",#N/A,FALSE,"June";"sum (MAY YTD)",#N/A,FALSE,"June YTD"}</definedName>
    <definedName name="xzzx" localSheetId="2" hidden="1">{"miles",#N/A,FALSE,"LUCROS E PERDAS (US$ 000)";"hl",#N/A,FALSE,"LUCROS E PERDAS (US$ 000)"}</definedName>
    <definedName name="xzzx" localSheetId="1" hidden="1">{"miles",#N/A,FALSE,"LUCROS E PERDAS (US$ 000)";"hl",#N/A,FALSE,"LUCROS E PERDAS (US$ 000)"}</definedName>
    <definedName name="xzzx" hidden="1">{"miles",#N/A,FALSE,"LUCROS E PERDAS (US$ 000)";"hl",#N/A,FALSE,"LUCROS E PERDAS (US$ 000)"}</definedName>
    <definedName name="Y" localSheetId="2" hidden="1">{#N/A,#N/A,FALSE,"지침";#N/A,#N/A,FALSE,"환경분석";#N/A,#N/A,FALSE,"Sheet16"}</definedName>
    <definedName name="Y" localSheetId="1" hidden="1">{#N/A,#N/A,FALSE,"지침";#N/A,#N/A,FALSE,"환경분석";#N/A,#N/A,FALSE,"Sheet16"}</definedName>
    <definedName name="Y" hidden="1">{#N/A,#N/A,FALSE,"지침";#N/A,#N/A,FALSE,"환경분석";#N/A,#N/A,FALSE,"Sheet16"}</definedName>
    <definedName name="YE_2006_Notes_FooterType" hidden="1">"NONE"</definedName>
    <definedName name="YE_2007_Notes_FooterType" hidden="1">"NONE"</definedName>
    <definedName name="ym" localSheetId="2" hidden="1">{"det (May)",#N/A,FALSE,"June";"sum (MAY YTD)",#N/A,FALSE,"June YTD"}</definedName>
    <definedName name="ym" localSheetId="1" hidden="1">{"det (May)",#N/A,FALSE,"June";"sum (MAY YTD)",#N/A,FALSE,"June YTD"}</definedName>
    <definedName name="ym" hidden="1">{"det (May)",#N/A,FALSE,"June";"sum (MAY YTD)",#N/A,FALSE,"June YTD"}</definedName>
    <definedName name="yreyter" localSheetId="2" hidden="1">{"bs",#N/A,FALSE,"Consolidado";"cf",#N/A,FALSE,"Consolidado";"pl_hl",#N/A,FALSE,"Consolidado";"pl_us",#N/A,FALSE,"Consolidado";"Prem1",#N/A,FALSE,"Consolidado"}</definedName>
    <definedName name="yreyter" localSheetId="1" hidden="1">{"bs",#N/A,FALSE,"Consolidado";"cf",#N/A,FALSE,"Consolidado";"pl_hl",#N/A,FALSE,"Consolidado";"pl_us",#N/A,FALSE,"Consolidado";"Prem1",#N/A,FALSE,"Consolidado"}</definedName>
    <definedName name="yreyter" hidden="1">{"bs",#N/A,FALSE,"Consolidado";"cf",#N/A,FALSE,"Consolidado";"pl_hl",#N/A,FALSE,"Consolidado";"pl_us",#N/A,FALSE,"Consolidado";"Prem1",#N/A,FALSE,"Consolidado"}</definedName>
    <definedName name="yrjytjtyjd" localSheetId="2" hidden="1">{"det (May)",#N/A,FALSE,"June";"sum (MAY YTD)",#N/A,FALSE,"June YTD"}</definedName>
    <definedName name="yrjytjtyjd" localSheetId="1" hidden="1">{"det (May)",#N/A,FALSE,"June";"sum (MAY YTD)",#N/A,FALSE,"June YTD"}</definedName>
    <definedName name="yrjytjtyjd" hidden="1">{"det (May)",#N/A,FALSE,"June";"sum (MAY YTD)",#N/A,FALSE,"June YTD"}</definedName>
    <definedName name="yrkyuky" localSheetId="2" hidden="1">{"det (May)",#N/A,FALSE,"June";"sum (MAY YTD)",#N/A,FALSE,"June YTD"}</definedName>
    <definedName name="yrkyuky" localSheetId="1" hidden="1">{"det (May)",#N/A,FALSE,"June";"sum (MAY YTD)",#N/A,FALSE,"June YTD"}</definedName>
    <definedName name="yrkyuky" hidden="1">{"det (May)",#N/A,FALSE,"June";"sum (MAY YTD)",#N/A,FALSE,"June YTD"}</definedName>
    <definedName name="yrliulu" localSheetId="2" hidden="1">{"det (May)",#N/A,FALSE,"June";"sum (MAY YTD)",#N/A,FALSE,"June YTD"}</definedName>
    <definedName name="yrliulu" localSheetId="1" hidden="1">{"det (May)",#N/A,FALSE,"June";"sum (MAY YTD)",#N/A,FALSE,"June YTD"}</definedName>
    <definedName name="yrliulu" hidden="1">{"det (May)",#N/A,FALSE,"June";"sum (MAY YTD)",#N/A,FALSE,"June YTD"}</definedName>
    <definedName name="YTD" localSheetId="2" hidden="1">#REF!</definedName>
    <definedName name="YTD" localSheetId="1" hidden="1">#REF!</definedName>
    <definedName name="YTD" hidden="1">#REF!</definedName>
    <definedName name="ytedh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localSheetId="2" hidden="1">{"det (May)",#N/A,FALSE,"June";"sum (MAY YTD)",#N/A,FALSE,"June YTD"}</definedName>
    <definedName name="ytini" localSheetId="1" hidden="1">{"det (May)",#N/A,FALSE,"June";"sum (MAY YTD)",#N/A,FALSE,"June YTD"}</definedName>
    <definedName name="ytini" hidden="1">{"det (May)",#N/A,FALSE,"June";"sum (MAY YTD)",#N/A,FALSE,"June YTD"}</definedName>
    <definedName name="ytjtyjtyj" localSheetId="2" hidden="1">{"det (May)",#N/A,FALSE,"June";"sum (MAY YTD)",#N/A,FALSE,"June YTD"}</definedName>
    <definedName name="ytjtyjtyj" localSheetId="1" hidden="1">{"det (May)",#N/A,FALSE,"June";"sum (MAY YTD)",#N/A,FALSE,"June YTD"}</definedName>
    <definedName name="ytjtyjtyj" hidden="1">{"det (May)",#N/A,FALSE,"June";"sum (MAY YTD)",#N/A,FALSE,"June YTD"}</definedName>
    <definedName name="ytjyjy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jyj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yu" localSheetId="2" hidden="1">{"det (May)",#N/A,FALSE,"June";"sum (MAY YTD)",#N/A,FALSE,"June YTD"}</definedName>
    <definedName name="ytyu" localSheetId="1" hidden="1">{"det (May)",#N/A,FALSE,"June";"sum (MAY YTD)",#N/A,FALSE,"June YTD"}</definedName>
    <definedName name="ytyu" hidden="1">{"det (May)",#N/A,FALSE,"June";"sum (MAY YTD)",#N/A,FALSE,"June YTD"}</definedName>
    <definedName name="yuetyy" localSheetId="2" hidden="1">{"'cua 42'!$A$1:$O$40"}</definedName>
    <definedName name="yuetyy" localSheetId="1" hidden="1">{"'cua 42'!$A$1:$O$40"}</definedName>
    <definedName name="yuetyy" hidden="1">{"'cua 42'!$A$1:$O$40"}</definedName>
    <definedName name="yuib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ib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utyin" localSheetId="2" hidden="1">{"det (May)",#N/A,FALSE,"June";"sum (MAY YTD)",#N/A,FALSE,"June YTD"}</definedName>
    <definedName name="yutyin" localSheetId="1" hidden="1">{"det (May)",#N/A,FALSE,"June";"sum (MAY YTD)",#N/A,FALSE,"June YTD"}</definedName>
    <definedName name="yutyin" hidden="1">{"det (May)",#N/A,FALSE,"June";"sum (MAY YTD)",#N/A,FALSE,"June YTD"}</definedName>
    <definedName name="yuyu" localSheetId="2" hidden="1">{"det (May)",#N/A,FALSE,"June";"sum (MAY YTD)",#N/A,FALSE,"June YTD"}</definedName>
    <definedName name="yuyu" localSheetId="1" hidden="1">{"det (May)",#N/A,FALSE,"June";"sum (MAY YTD)",#N/A,FALSE,"June YTD"}</definedName>
    <definedName name="yuyu" hidden="1">{"det (May)",#N/A,FALSE,"June";"sum (MAY YTD)",#N/A,FALSE,"June YTD"}</definedName>
    <definedName name="yy" localSheetId="2" hidden="1">{"'Hoja1'!$A$1:$K$32"}</definedName>
    <definedName name="yy" localSheetId="1" hidden="1">{"'Hoja1'!$A$1:$K$32"}</definedName>
    <definedName name="yy" hidden="1">{"'Hoja1'!$A$1:$K$32"}</definedName>
    <definedName name="yyuurrrrrrrrrrr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2" hidden="1">{#N/A,#N/A,FALSE,"지침";#N/A,#N/A,FALSE,"환경분석";#N/A,#N/A,FALSE,"Sheet16"}</definedName>
    <definedName name="yyy" localSheetId="1" hidden="1">{#N/A,#N/A,FALSE,"지침";#N/A,#N/A,FALSE,"환경분석";#N/A,#N/A,FALSE,"Sheet16"}</definedName>
    <definedName name="yyy" hidden="1">{#N/A,#N/A,FALSE,"지침";#N/A,#N/A,FALSE,"환경분석";#N/A,#N/A,FALSE,"Sheet16"}</definedName>
    <definedName name="yyyy" localSheetId="2" hidden="1">{#N/A,#N/A,FALSE,"BBPREP"}</definedName>
    <definedName name="yyyy" localSheetId="1" hidden="1">{#N/A,#N/A,FALSE,"BBPREP"}</definedName>
    <definedName name="yyyy" hidden="1">{#N/A,#N/A,FALSE,"BBPREP"}</definedName>
    <definedName name="yyyyyyyyu" localSheetId="2" hidden="1">{"det (May)",#N/A,FALSE,"June";"sum (MAY YTD)",#N/A,FALSE,"June YTD"}</definedName>
    <definedName name="yyyyyyyyu" localSheetId="1" hidden="1">{"det (May)",#N/A,FALSE,"June";"sum (MAY YTD)",#N/A,FALSE,"June YTD"}</definedName>
    <definedName name="yyyyyyyyu" hidden="1">{"det (May)",#N/A,FALSE,"June";"sum (MAY YTD)",#N/A,FALSE,"June YTD"}</definedName>
    <definedName name="yyyyyyyyyy" localSheetId="2" hidden="1">{"det (May)",#N/A,FALSE,"June";"sum (MAY YTD)",#N/A,FALSE,"June YTD"}</definedName>
    <definedName name="yyyyyyyyyy" localSheetId="1" hidden="1">{"det (May)",#N/A,FALSE,"June";"sum (MAY YTD)",#N/A,FALSE,"June YTD"}</definedName>
    <definedName name="yyyyyyyyyy" hidden="1">{"det (May)",#N/A,FALSE,"June";"sum (MAY YTD)",#N/A,FALSE,"June YTD"}</definedName>
    <definedName name="yyyyyyyyyyyyy" localSheetId="2" hidden="1">{"det (May)",#N/A,FALSE,"June";"sum (MAY YTD)",#N/A,FALSE,"June YTD"}</definedName>
    <definedName name="yyyyyyyyyyyyy" localSheetId="1" hidden="1">{"det (May)",#N/A,FALSE,"June";"sum (MAY YTD)",#N/A,FALSE,"June YTD"}</definedName>
    <definedName name="yyyyyyyyyyyyy" hidden="1">{"det (May)",#N/A,FALSE,"June";"sum (MAY YTD)",#N/A,FALSE,"June YTD"}</definedName>
    <definedName name="yyyyyyyyyyyyyyyyyy" localSheetId="2" hidden="1">{"det (May)",#N/A,FALSE,"June";"sum (MAY YTD)",#N/A,FALSE,"June YTD"}</definedName>
    <definedName name="yyyyyyyyyyyyyyyyyy" localSheetId="1" hidden="1">{"det (May)",#N/A,FALSE,"June";"sum (MAY YTD)",#N/A,FALSE,"June YTD"}</definedName>
    <definedName name="yyyyyyyyyyyyyyyyyy" hidden="1">{"det (May)",#N/A,FALSE,"June";"sum (MAY YTD)",#N/A,FALSE,"June YTD"}</definedName>
    <definedName name="YYYYYYYYYYYYYYYYYYYYY" localSheetId="2" hidden="1">{#N/A,#N/A,FALSE,"Aging Summary";#N/A,#N/A,FALSE,"Ratio Analysis";#N/A,#N/A,FALSE,"Test 120 Day Accts";#N/A,#N/A,FALSE,"Tickmarks"}</definedName>
    <definedName name="YYYYYYYYYYYYYYYYYYYYY" localSheetId="1" hidden="1">{#N/A,#N/A,FALSE,"Aging Summary";#N/A,#N/A,FALSE,"Ratio Analysis";#N/A,#N/A,FALSE,"Test 120 Day Accts";#N/A,#N/A,FALSE,"Tickmarks"}</definedName>
    <definedName name="YYYYYYYYYYYYYYYYYYYYY" hidden="1">{#N/A,#N/A,FALSE,"Aging Summary";#N/A,#N/A,FALSE,"Ratio Analysis";#N/A,#N/A,FALSE,"Test 120 Day Accts";#N/A,#N/A,FALSE,"Tickmarks"}</definedName>
    <definedName name="Z_0883940C_DD53_4782_AE40_F25DCDFBD3C7_.wvu.Rows" hidden="1">[20]Domestic!#REF!</definedName>
    <definedName name="Z_127676E1_B3F5_11D4_8318_0004AC59FD84_.wvu.Rows" localSheetId="2" hidden="1">#REF!,#REF!</definedName>
    <definedName name="Z_127676E1_B3F5_11D4_8318_0004AC59FD84_.wvu.Rows" localSheetId="1" hidden="1">#REF!,#REF!</definedName>
    <definedName name="Z_127676E1_B3F5_11D4_8318_0004AC59FD84_.wvu.Rows" hidden="1">#REF!,#REF!</definedName>
    <definedName name="Z_3EAC070B_CD4E_4001_8473_52D6DCCA4D7A_.wvu.Rows" localSheetId="2" hidden="1">[20]Domestic!#REF!</definedName>
    <definedName name="Z_3EAC070B_CD4E_4001_8473_52D6DCCA4D7A_.wvu.Rows" localSheetId="1" hidden="1">[20]Domestic!#REF!</definedName>
    <definedName name="Z_3EAC070B_CD4E_4001_8473_52D6DCCA4D7A_.wvu.Rows" hidden="1">[20]Domestic!#REF!</definedName>
    <definedName name="Z_40E7FF72_A97F_464A_99FD_9A8E68DD313C_.wvu.Rows" hidden="1">'[21]MO P&amp;L var'!$38:$38</definedName>
    <definedName name="Z_6FE5135F_5503_45FC_BC87_67D868C2D3B9_.wvu.PrintArea" localSheetId="2" hidden="1">#REF!</definedName>
    <definedName name="Z_6FE5135F_5503_45FC_BC87_67D868C2D3B9_.wvu.PrintArea" localSheetId="1" hidden="1">#REF!</definedName>
    <definedName name="Z_6FE5135F_5503_45FC_BC87_67D868C2D3B9_.wvu.PrintArea" hidden="1">#REF!</definedName>
    <definedName name="Z_BDB4B167_E3AA_11D7_8D7A_00B0D08F20DC_.wvu.PrintArea" localSheetId="2" hidden="1">#REF!</definedName>
    <definedName name="Z_BDB4B167_E3AA_11D7_8D7A_00B0D08F20DC_.wvu.PrintArea" localSheetId="1" hidden="1">#REF!</definedName>
    <definedName name="Z_BDB4B167_E3AA_11D7_8D7A_00B0D08F20DC_.wvu.PrintArea" hidden="1">#REF!</definedName>
    <definedName name="za" localSheetId="2" hidden="1">{"det (May)",#N/A,FALSE,"June";"sum (MAY YTD)",#N/A,FALSE,"June YTD"}</definedName>
    <definedName name="za" localSheetId="1" hidden="1">{"det (May)",#N/A,FALSE,"June";"sum (MAY YTD)",#N/A,FALSE,"June YTD"}</definedName>
    <definedName name="za" hidden="1">{"det (May)",#N/A,FALSE,"June";"sum (MAY YTD)",#N/A,FALSE,"June YTD"}</definedName>
    <definedName name="zaz" localSheetId="2" hidden="1">{"det (May)",#N/A,FALSE,"June";"sum (MAY YTD)",#N/A,FALSE,"June YTD"}</definedName>
    <definedName name="zaz" localSheetId="1" hidden="1">{"det (May)",#N/A,FALSE,"June";"sum (MAY YTD)",#N/A,FALSE,"June YTD"}</definedName>
    <definedName name="zaz" hidden="1">{"det (May)",#N/A,FALSE,"June";"sum (MAY YTD)",#N/A,FALSE,"June YTD"}</definedName>
    <definedName name="zaza" localSheetId="2" hidden="1">{"det (May)",#N/A,FALSE,"June";"sum (MAY YTD)",#N/A,FALSE,"June YTD"}</definedName>
    <definedName name="zaza" localSheetId="1" hidden="1">{"det (May)",#N/A,FALSE,"June";"sum (MAY YTD)",#N/A,FALSE,"June YTD"}</definedName>
    <definedName name="zaza" hidden="1">{"det (May)",#N/A,FALSE,"June";"sum (MAY YTD)",#N/A,FALSE,"June YTD"}</definedName>
    <definedName name="zazaza" localSheetId="2" hidden="1">{"det (May)",#N/A,FALSE,"June";"sum (MAY YTD)",#N/A,FALSE,"June YTD"}</definedName>
    <definedName name="zazaza" localSheetId="1" hidden="1">{"det (May)",#N/A,FALSE,"June";"sum (MAY YTD)",#N/A,FALSE,"June YTD"}</definedName>
    <definedName name="zazaza" hidden="1">{"det (May)",#N/A,FALSE,"June";"sum (MAY YTD)",#N/A,FALSE,"June YTD"}</definedName>
    <definedName name="zazazaz" localSheetId="2" hidden="1">{"det (May)",#N/A,FALSE,"June";"sum (MAY YTD)",#N/A,FALSE,"June YTD"}</definedName>
    <definedName name="zazazaz" localSheetId="1" hidden="1">{"det (May)",#N/A,FALSE,"June";"sum (MAY YTD)",#N/A,FALSE,"June YTD"}</definedName>
    <definedName name="zazazaz" hidden="1">{"det (May)",#N/A,FALSE,"June";"sum (MAY YTD)",#N/A,FALSE,"June YTD"}</definedName>
    <definedName name="zazazaza" localSheetId="2" hidden="1">{"det (May)",#N/A,FALSE,"June";"sum (MAY YTD)",#N/A,FALSE,"June YTD"}</definedName>
    <definedName name="zazazaza" localSheetId="1" hidden="1">{"det (May)",#N/A,FALSE,"June";"sum (MAY YTD)",#N/A,FALSE,"June YTD"}</definedName>
    <definedName name="zazazaza" hidden="1">{"det (May)",#N/A,FALSE,"June";"sum (MAY YTD)",#N/A,FALSE,"June YTD"}</definedName>
    <definedName name="zazazazaazz" localSheetId="2" hidden="1">{"det (May)",#N/A,FALSE,"June";"sum (MAY YTD)",#N/A,FALSE,"June YTD"}</definedName>
    <definedName name="zazazazaazz" localSheetId="1" hidden="1">{"det (May)",#N/A,FALSE,"June";"sum (MAY YTD)",#N/A,FALSE,"June YTD"}</definedName>
    <definedName name="zazazazaazz" hidden="1">{"det (May)",#N/A,FALSE,"June";"sum (MAY YTD)",#N/A,FALSE,"June YTD"}</definedName>
    <definedName name="zazazazaza" localSheetId="2" hidden="1">{"det (May)",#N/A,FALSE,"June";"sum (MAY YTD)",#N/A,FALSE,"June YTD"}</definedName>
    <definedName name="zazazazaza" localSheetId="1" hidden="1">{"det (May)",#N/A,FALSE,"June";"sum (MAY YTD)",#N/A,FALSE,"June YTD"}</definedName>
    <definedName name="zazazazaza" hidden="1">{"det (May)",#N/A,FALSE,"June";"sum (MAY YTD)",#N/A,FALSE,"June YTD"}</definedName>
    <definedName name="zcczxz" localSheetId="2" hidden="1">{"bs",#N/A,FALSE,"Consolidado";"cf",#N/A,FALSE,"Consolidado";"pl_hl",#N/A,FALSE,"Consolidado";"pl_us",#N/A,FALSE,"Consolidado";"Prem1",#N/A,FALSE,"Consolidado"}</definedName>
    <definedName name="zcczxz" localSheetId="1" hidden="1">{"bs",#N/A,FALSE,"Consolidado";"cf",#N/A,FALSE,"Consolidado";"pl_hl",#N/A,FALSE,"Consolidado";"pl_us",#N/A,FALSE,"Consolidado";"Prem1",#N/A,FALSE,"Consolidado"}</definedName>
    <definedName name="zcczxz" hidden="1">{"bs",#N/A,FALSE,"Consolidado";"cf",#N/A,FALSE,"Consolidado";"pl_hl",#N/A,FALSE,"Consolidado";"pl_us",#N/A,FALSE,"Consolidado";"Prem1",#N/A,FALSE,"Consolidado"}</definedName>
    <definedName name="zcv" localSheetId="2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localSheetId="1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cv" hidden="1">{"mat",#N/A,FALSE,"REVLRP";"LAB",#N/A,FALSE,"REVLRP";"FRI",#N/A,FALSE,"REVLRP";"DIST",#N/A,FALSE,"REVLRP";"util",#N/A,FALSE,"REVLRP";"fix",#N/A,FALSE,"REVLRP";"fin",#N/A,FALSE,"REVLRP";"infl",#N/A,FALSE,"REVLRP";"misc",#N/A,FALSE,"REVLRP"}</definedName>
    <definedName name="zdfbfa" localSheetId="2" hidden="1">{#N/A,#N/A,FALSE,"1997 P&amp;L(pk) (Atlanta)";#N/A,#N/A,FALSE,"ONGOING P&amp;L(PK)(Atlanta)"}</definedName>
    <definedName name="zdfbfa" localSheetId="1" hidden="1">{#N/A,#N/A,FALSE,"1997 P&amp;L(pk) (Atlanta)";#N/A,#N/A,FALSE,"ONGOING P&amp;L(PK)(Atlanta)"}</definedName>
    <definedName name="zdfbfa" hidden="1">{#N/A,#N/A,FALSE,"1997 P&amp;L(pk) (Atlanta)";#N/A,#N/A,FALSE,"ONGOING P&amp;L(PK)(Atlanta)"}</definedName>
    <definedName name="zdfg" localSheetId="2" hidden="1">{"det (May)",#N/A,FALSE,"June";"sum (MAY YTD)",#N/A,FALSE,"June YTD"}</definedName>
    <definedName name="zdfg" localSheetId="1" hidden="1">{"det (May)",#N/A,FALSE,"June";"sum (MAY YTD)",#N/A,FALSE,"June YTD"}</definedName>
    <definedName name="zdfg" hidden="1">{"det (May)",#N/A,FALSE,"June";"sum (MAY YTD)",#N/A,FALSE,"June YTD"}</definedName>
    <definedName name="zeljka" localSheetId="2" hidden="1">{"det (May)",#N/A,FALSE,"June";"sum (MAY YTD)",#N/A,FALSE,"June YTD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1" localSheetId="2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2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2" hidden="1">{"det (May)",#N/A,FALSE,"June";"sum (MAY YTD)",#N/A,FALSE,"June YTD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tytrh" localSheetId="2" hidden="1">{"det (May)",#N/A,FALSE,"June";"sum (MAY YTD)",#N/A,FALSE,"June YTD"}</definedName>
    <definedName name="zetytrh" localSheetId="1" hidden="1">{"det (May)",#N/A,FALSE,"June";"sum (MAY YTD)",#N/A,FALSE,"June YTD"}</definedName>
    <definedName name="zetytrh" hidden="1">{"det (May)",#N/A,FALSE,"June";"sum (MAY YTD)",#N/A,FALSE,"June YTD"}</definedName>
    <definedName name="zfazfzr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I" localSheetId="2" hidden="1">{#N/A,#N/A,FALSE,"Aging Summary";#N/A,#N/A,FALSE,"Ratio Analysis";#N/A,#N/A,FALSE,"Test 120 Day Accts";#N/A,#N/A,FALSE,"Tickmarks"}</definedName>
    <definedName name="ZIZI" localSheetId="1" hidden="1">{#N/A,#N/A,FALSE,"Aging Summary";#N/A,#N/A,FALSE,"Ratio Analysis";#N/A,#N/A,FALSE,"Test 120 Day Accts";#N/A,#N/A,FALSE,"Tickmarks"}</definedName>
    <definedName name="ZIZI" hidden="1">{#N/A,#N/A,FALSE,"Aging Summary";#N/A,#N/A,FALSE,"Ratio Analysis";#N/A,#N/A,FALSE,"Test 120 Day Accts";#N/A,#N/A,FALSE,"Tickmarks"}</definedName>
    <definedName name="zrhdf" localSheetId="2" hidden="1">{#N/A,#N/A,FALSE,"Aging Summary";#N/A,#N/A,FALSE,"Ratio Analysis";#N/A,#N/A,FALSE,"Test 120 Day Accts";#N/A,#N/A,FALSE,"Tickmarks"}</definedName>
    <definedName name="zrhdf" localSheetId="1" hidden="1">{#N/A,#N/A,FALSE,"Aging Summary";#N/A,#N/A,FALSE,"Ratio Analysis";#N/A,#N/A,FALSE,"Test 120 Day Accts";#N/A,#N/A,FALSE,"Tickmarks"}</definedName>
    <definedName name="zrhdf" hidden="1">{#N/A,#N/A,FALSE,"Aging Summary";#N/A,#N/A,FALSE,"Ratio Analysis";#N/A,#N/A,FALSE,"Test 120 Day Accts";#N/A,#N/A,FALSE,"Tickmarks"}</definedName>
    <definedName name="zszsdfffvgfv" localSheetId="2" hidden="1">{"det (May)",#N/A,FALSE,"June";"sum (MAY YTD)",#N/A,FALSE,"June YTD"}</definedName>
    <definedName name="zszsdfffvgfv" localSheetId="1" hidden="1">{"det (May)",#N/A,FALSE,"June";"sum (MAY YTD)",#N/A,FALSE,"June YTD"}</definedName>
    <definedName name="zszsdfffvgfv" hidden="1">{"det (May)",#N/A,FALSE,"June";"sum (MAY YTD)",#N/A,FALSE,"June YTD"}</definedName>
    <definedName name="zytts" localSheetId="2" hidden="1">{"det (May)",#N/A,FALSE,"June";"sum (MAY YTD)",#N/A,FALSE,"June YTD"}</definedName>
    <definedName name="zytts" localSheetId="1" hidden="1">{"det (May)",#N/A,FALSE,"June";"sum (MAY YTD)",#N/A,FALSE,"June YTD"}</definedName>
    <definedName name="zytts" hidden="1">{"det (May)",#N/A,FALSE,"June";"sum (MAY YTD)",#N/A,FALSE,"June YTD"}</definedName>
    <definedName name="zz" localSheetId="2" hidden="1">{"'input-data'!$B$5:$R$22"}</definedName>
    <definedName name="zz" localSheetId="1" hidden="1">{"'input-data'!$B$5:$R$22"}</definedName>
    <definedName name="zz" hidden="1">{"'input-data'!$B$5:$R$22"}</definedName>
    <definedName name="zzssddf" localSheetId="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2" hidden="1">{"det (May)",#N/A,FALSE,"June";"sum (MAY YTD)",#N/A,FALSE,"June YTD"}</definedName>
    <definedName name="zzz" localSheetId="1" hidden="1">{"det (May)",#N/A,FALSE,"June";"sum (MAY YTD)",#N/A,FALSE,"June YTD"}</definedName>
    <definedName name="zzz" hidden="1">{"det (May)",#N/A,FALSE,"June";"sum (MAY YTD)",#N/A,FALSE,"June YTD"}</definedName>
    <definedName name="zzzzzzzzz" localSheetId="2" hidden="1">{"det (May)",#N/A,FALSE,"June";"sum (MAY YTD)",#N/A,FALSE,"June YTD"}</definedName>
    <definedName name="zzzzzzzzz" localSheetId="1" hidden="1">{"det (May)",#N/A,FALSE,"June";"sum (MAY YTD)",#N/A,FALSE,"June YTD"}</definedName>
    <definedName name="zzzzzzzzz" hidden="1">{"det (May)",#N/A,FALSE,"June";"sum (MAY YTD)",#N/A,FALSE,"June YTD"}</definedName>
    <definedName name="ааа" localSheetId="2" hidden="1">{"det (May)",#N/A,FALSE,"June";"sum (MAY YTD)",#N/A,FALSE,"June YTD"}</definedName>
    <definedName name="ааа" localSheetId="1" hidden="1">{"det (May)",#N/A,FALSE,"June";"sum (MAY YTD)",#N/A,FALSE,"June YTD"}</definedName>
    <definedName name="ааа" hidden="1">{"det (May)",#N/A,FALSE,"June";"sum (MAY YTD)",#N/A,FALSE,"June YTD"}</definedName>
    <definedName name="ввв" localSheetId="2" hidden="1">{"det (May)",#N/A,FALSE,"June";"sum (MAY YTD)",#N/A,FALSE,"June YTD"}</definedName>
    <definedName name="ввв" localSheetId="1" hidden="1">{"det (May)",#N/A,FALSE,"June";"sum (MAY YTD)",#N/A,FALSE,"June YTD"}</definedName>
    <definedName name="ввв" hidden="1">{"det (May)",#N/A,FALSE,"June";"sum (MAY YTD)",#N/A,FALSE,"June YTD"}</definedName>
    <definedName name="ก" localSheetId="2" hidden="1">{#N/A,#N/A,FALSE,"BBPREP"}</definedName>
    <definedName name="ก" localSheetId="1" hidden="1">{#N/A,#N/A,FALSE,"BBPREP"}</definedName>
    <definedName name="ก" hidden="1">{#N/A,#N/A,FALSE,"BBPREP"}</definedName>
    <definedName name="ㄱㄱㄱㄱ" localSheetId="2" hidden="1">{#N/A,#N/A,FALSE,"지침";#N/A,#N/A,FALSE,"환경분석";#N/A,#N/A,FALSE,"Sheet16"}</definedName>
    <definedName name="ㄱㄱㄱㄱ" localSheetId="1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가나" localSheetId="2" hidden="1">{#N/A,#N/A,FALSE,"지침";#N/A,#N/A,FALSE,"환경분석";#N/A,#N/A,FALSE,"Sheet16"}</definedName>
    <definedName name="가나" localSheetId="1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localSheetId="2" hidden="1">{#N/A,#N/A,FALSE,"지침";#N/A,#N/A,FALSE,"환경분석";#N/A,#N/A,FALSE,"Sheet16"}</definedName>
    <definedName name="경제성" localSheetId="1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localSheetId="2" hidden="1">{#N/A,#N/A,FALSE,"지침";#N/A,#N/A,FALSE,"환경분석";#N/A,#N/A,FALSE,"Sheet16"}</definedName>
    <definedName name="고" localSheetId="1" hidden="1">{#N/A,#N/A,FALSE,"지침";#N/A,#N/A,FALSE,"환경분석";#N/A,#N/A,FALSE,"Sheet16"}</definedName>
    <definedName name="고" hidden="1">{#N/A,#N/A,FALSE,"지침";#N/A,#N/A,FALSE,"환경분석";#N/A,#N/A,FALSE,"Sheet16"}</definedName>
    <definedName name="광" localSheetId="2" hidden="1">{#N/A,#N/A,FALSE,"지침";#N/A,#N/A,FALSE,"환경분석";#N/A,#N/A,FALSE,"Sheet16"}</definedName>
    <definedName name="광" localSheetId="1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localSheetId="2" hidden="1">{#N/A,#N/A,FALSE,"지침";#N/A,#N/A,FALSE,"환경분석";#N/A,#N/A,FALSE,"Sheet16"}</definedName>
    <definedName name="김재현" localSheetId="1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localSheetId="2" hidden="1">{#N/A,#N/A,FALSE,"지침";#N/A,#N/A,FALSE,"환경분석";#N/A,#N/A,FALSE,"Sheet16"}</definedName>
    <definedName name="ㄴㅇㄹ호" localSheetId="1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2" hidden="1">#REF!</definedName>
    <definedName name="도면" localSheetId="1" hidden="1">#REF!</definedName>
    <definedName name="도면" hidden="1">#REF!</definedName>
    <definedName name="리스료" localSheetId="2" hidden="1">{#N/A,#N/A,FALSE,"지침";#N/A,#N/A,FALSE,"환경분석";#N/A,#N/A,FALSE,"Sheet16"}</definedName>
    <definedName name="리스료" localSheetId="1" hidden="1">{#N/A,#N/A,FALSE,"지침";#N/A,#N/A,FALSE,"환경분석";#N/A,#N/A,FALSE,"Sheet16"}</definedName>
    <definedName name="리스료" hidden="1">{#N/A,#N/A,FALSE,"지침";#N/A,#N/A,FALSE,"환경분석";#N/A,#N/A,FALSE,"Sheet16"}</definedName>
    <definedName name="ㅀ효ㅇㄱ쇼셔ㅓ쇼ㅓ" localSheetId="2" hidden="1">{#N/A,#N/A,FALSE,"지침";#N/A,#N/A,FALSE,"환경분석";#N/A,#N/A,FALSE,"Sheet16"}</definedName>
    <definedName name="ㅀ효ㅇㄱ쇼셔ㅓ쇼ㅓ" localSheetId="1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ㅁ" localSheetId="2" hidden="1">{#N/A,#N/A,FALSE,"지침";#N/A,#N/A,FALSE,"환경분석";#N/A,#N/A,FALSE,"Sheet16"}</definedName>
    <definedName name="ㅁ" localSheetId="1" hidden="1">{#N/A,#N/A,FALSE,"지침";#N/A,#N/A,FALSE,"환경분석";#N/A,#N/A,FALSE,"Sheet16"}</definedName>
    <definedName name="ㅁ" hidden="1">{#N/A,#N/A,FALSE,"지침";#N/A,#N/A,FALSE,"환경분석";#N/A,#N/A,FALSE,"Sheet16"}</definedName>
    <definedName name="ㅁㅁ" localSheetId="2" hidden="1">{"det (May)",#N/A,FALSE,"June";"sum (MAY YTD)",#N/A,FALSE,"June YTD"}</definedName>
    <definedName name="ㅁㅁ" localSheetId="1" hidden="1">{"det (May)",#N/A,FALSE,"June";"sum (MAY YTD)",#N/A,FALSE,"June YTD"}</definedName>
    <definedName name="ㅁㅁ" hidden="1">{"det (May)",#N/A,FALSE,"June";"sum (MAY YTD)",#N/A,FALSE,"June YTD"}</definedName>
    <definedName name="ㅁㅁㅁ" localSheetId="2" hidden="1">{#N/A,#N/A,FALSE,"지침";#N/A,#N/A,FALSE,"환경분석";#N/A,#N/A,FALSE,"Sheet16"}</definedName>
    <definedName name="ㅁㅁㅁ" localSheetId="1" hidden="1">{#N/A,#N/A,FALSE,"지침";#N/A,#N/A,FALSE,"환경분석";#N/A,#N/A,FALSE,"Sheet16"}</definedName>
    <definedName name="ㅁㅁㅁ" hidden="1">{#N/A,#N/A,FALSE,"지침";#N/A,#N/A,FALSE,"환경분석";#N/A,#N/A,FALSE,"Sheet16"}</definedName>
    <definedName name="비상l" localSheetId="2" hidden="1">{#N/A,#N/A,FALSE,"지침";#N/A,#N/A,FALSE,"환경분석";#N/A,#N/A,FALSE,"Sheet16"}</definedName>
    <definedName name="비상l" localSheetId="1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localSheetId="2" hidden="1">{#N/A,#N/A,FALSE,"지침";#N/A,#N/A,FALSE,"환경분석";#N/A,#N/A,FALSE,"Sheet16"}</definedName>
    <definedName name="사" localSheetId="1" hidden="1">{#N/A,#N/A,FALSE,"지침";#N/A,#N/A,FALSE,"환경분석";#N/A,#N/A,FALSE,"Sheet16"}</definedName>
    <definedName name="사" hidden="1">{#N/A,#N/A,FALSE,"지침";#N/A,#N/A,FALSE,"환경분석";#N/A,#N/A,FALSE,"Sheet16"}</definedName>
    <definedName name="사1" localSheetId="2" hidden="1">{#N/A,#N/A,FALSE,"지침";#N/A,#N/A,FALSE,"환경분석";#N/A,#N/A,FALSE,"Sheet16"}</definedName>
    <definedName name="사1" localSheetId="1" hidden="1">{#N/A,#N/A,FALSE,"지침";#N/A,#N/A,FALSE,"환경분석";#N/A,#N/A,FALSE,"Sheet16"}</definedName>
    <definedName name="사1" hidden="1">{#N/A,#N/A,FALSE,"지침";#N/A,#N/A,FALSE,"환경분석";#N/A,#N/A,FALSE,"Sheet16"}</definedName>
    <definedName name="생2" localSheetId="2" hidden="1">{#N/A,#N/A,FALSE,"지침";#N/A,#N/A,FALSE,"환경분석";#N/A,#N/A,FALSE,"Sheet16"}</definedName>
    <definedName name="생2" localSheetId="1" hidden="1">{#N/A,#N/A,FALSE,"지침";#N/A,#N/A,FALSE,"환경분석";#N/A,#N/A,FALSE,"Sheet16"}</definedName>
    <definedName name="생2" hidden="1">{#N/A,#N/A,FALSE,"지침";#N/A,#N/A,FALSE,"환경분석";#N/A,#N/A,FALSE,"Sheet16"}</definedName>
    <definedName name="ㅇ" localSheetId="2" hidden="1">{#N/A,#N/A,FALSE,"지침";#N/A,#N/A,FALSE,"환경분석";#N/A,#N/A,FALSE,"Sheet16"}</definedName>
    <definedName name="ㅇ" localSheetId="1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localSheetId="2" hidden="1">{#N/A,#N/A,FALSE,"지침";#N/A,#N/A,FALSE,"환경분석";#N/A,#N/A,FALSE,"Sheet16"}</definedName>
    <definedName name="ㅇㅇㅇㅇㅇ" localSheetId="1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localSheetId="2" hidden="1">{#N/A,#N/A,FALSE,"지침";#N/A,#N/A,FALSE,"환경분석";#N/A,#N/A,FALSE,"Sheet16"}</definedName>
    <definedName name="양식" localSheetId="1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1" localSheetId="2" hidden="1">{#N/A,#N/A,FALSE,"지침";#N/A,#N/A,FALSE,"환경분석";#N/A,#N/A,FALSE,"Sheet16"}</definedName>
    <definedName name="양식1" localSheetId="1" hidden="1">{#N/A,#N/A,FALSE,"지침";#N/A,#N/A,FALSE,"환경분석";#N/A,#N/A,FALSE,"Sheet16"}</definedName>
    <definedName name="양식1" hidden="1">{#N/A,#N/A,FALSE,"지침";#N/A,#N/A,FALSE,"환경분석";#N/A,#N/A,FALSE,"Sheet16"}</definedName>
    <definedName name="예산" localSheetId="2" hidden="1">{#N/A,#N/A,FALSE,"지침";#N/A,#N/A,FALSE,"환경분석";#N/A,#N/A,FALSE,"Sheet16"}</definedName>
    <definedName name="예산" localSheetId="1" hidden="1">{#N/A,#N/A,FALSE,"지침";#N/A,#N/A,FALSE,"환경분석";#N/A,#N/A,FALSE,"Sheet16"}</definedName>
    <definedName name="예산" hidden="1">{#N/A,#N/A,FALSE,"지침";#N/A,#N/A,FALSE,"환경분석";#N/A,#N/A,FALSE,"Sheet16"}</definedName>
    <definedName name="인쇄" localSheetId="2" hidden="1">{#N/A,#N/A,FALSE,"지침";#N/A,#N/A,FALSE,"환경분석";#N/A,#N/A,FALSE,"Sheet16"}</definedName>
    <definedName name="인쇄" localSheetId="1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localSheetId="2" hidden="1">{#N/A,#N/A,FALSE,"지침";#N/A,#N/A,FALSE,"환경분석";#N/A,#N/A,FALSE,"Sheet16"}</definedName>
    <definedName name="인쇄BU" localSheetId="1" hidden="1">{#N/A,#N/A,FALSE,"지침";#N/A,#N/A,FALSE,"환경분석";#N/A,#N/A,FALSE,"Sheet16"}</definedName>
    <definedName name="인쇄BU" hidden="1">{#N/A,#N/A,FALSE,"지침";#N/A,#N/A,FALSE,"환경분석";#N/A,#N/A,FALSE,"Sheet16"}</definedName>
    <definedName name="일반경비" localSheetId="2" hidden="1">{#N/A,#N/A,FALSE,"지침";#N/A,#N/A,FALSE,"환경분석";#N/A,#N/A,FALSE,"Sheet16"}</definedName>
    <definedName name="일반경비" localSheetId="1" hidden="1">{#N/A,#N/A,FALSE,"지침";#N/A,#N/A,FALSE,"환경분석";#N/A,#N/A,FALSE,"Sheet16"}</definedName>
    <definedName name="일반경비" hidden="1">{#N/A,#N/A,FALSE,"지침";#N/A,#N/A,FALSE,"환경분석";#N/A,#N/A,FALSE,"Sheet16"}</definedName>
    <definedName name="ㅈㅈㅈ" localSheetId="2" hidden="1">{#N/A,#N/A,FALSE,"지침";#N/A,#N/A,FALSE,"환경분석";#N/A,#N/A,FALSE,"Sheet16"}</definedName>
    <definedName name="ㅈㅈㅈ" localSheetId="1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localSheetId="2" hidden="1">{#N/A,#N/A,FALSE,"지침";#N/A,#N/A,FALSE,"환경분석";#N/A,#N/A,FALSE,"Sheet16"}</definedName>
    <definedName name="전략부품" localSheetId="1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localSheetId="2" hidden="1">{#N/A,#N/A,FALSE,"지침";#N/A,#N/A,FALSE,"환경분석";#N/A,#N/A,FALSE,"Sheet16"}</definedName>
    <definedName name="제품I067606" localSheetId="1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localSheetId="2" hidden="1">{#N/A,#N/A,FALSE,"지침";#N/A,#N/A,FALSE,"환경분석";#N/A,#N/A,FALSE,"Sheet16"}</definedName>
    <definedName name="주" localSheetId="1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localSheetId="2" hidden="1">{#N/A,#N/A,FALSE,"지침";#N/A,#N/A,FALSE,"환경분석";#N/A,#N/A,FALSE,"Sheet16"}</definedName>
    <definedName name="청원공장1" localSheetId="1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프로" localSheetId="2" hidden="1">{#N/A,#N/A,FALSE,"지침";#N/A,#N/A,FALSE,"환경분석";#N/A,#N/A,FALSE,"Sheet16"}</definedName>
    <definedName name="프로" localSheetId="1" hidden="1">{#N/A,#N/A,FALSE,"지침";#N/A,#N/A,FALSE,"환경분석";#N/A,#N/A,FALSE,"Sheet16"}</definedName>
    <definedName name="프로" hidden="1">{#N/A,#N/A,FALSE,"지침";#N/A,#N/A,FALSE,"환경분석";#N/A,#N/A,FALSE,"Sheet16"}</definedName>
    <definedName name="ㅏㅓ" localSheetId="2" hidden="1">{#N/A,#N/A,FALSE,"지침";#N/A,#N/A,FALSE,"환경분석";#N/A,#N/A,FALSE,"Sheet16"}</definedName>
    <definedName name="ㅏㅓ" localSheetId="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localSheetId="2" hidden="1">{#N/A,#N/A,FALSE,"지침";#N/A,#N/A,FALSE,"환경분석";#N/A,#N/A,FALSE,"Sheet16"}</definedName>
    <definedName name="ㅐㅐㅐ" localSheetId="1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localSheetId="2" hidden="1">{#N/A,#N/A,FALSE,"지침";#N/A,#N/A,FALSE,"환경분석";#N/A,#N/A,FALSE,"Sheet16"}</definedName>
    <definedName name="ㅓㅗㅎ헛" localSheetId="1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localSheetId="2" hidden="1">{#N/A,#N/A,FALSE,"지침";#N/A,#N/A,FALSE,"환경분석";#N/A,#N/A,FALSE,"Sheet16"}</definedName>
    <definedName name="ㅔ" localSheetId="1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localSheetId="2" hidden="1">{#N/A,#N/A,FALSE,"지침";#N/A,#N/A,FALSE,"환경분석";#N/A,#N/A,FALSE,"Sheet16"}</definedName>
    <definedName name="ㅠㅠㅠ" localSheetId="1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localSheetId="2" hidden="1">{#N/A,#N/A,FALSE,"지침";#N/A,#N/A,FALSE,"환경분석";#N/A,#N/A,FALSE,"Sheet16"}</definedName>
    <definedName name="ㅡㅡㅡ" localSheetId="1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27" uniqueCount="228">
  <si>
    <t>Financial highlights - Ambev consolidated</t>
  </si>
  <si>
    <t>%</t>
  </si>
  <si>
    <t>R$ million</t>
  </si>
  <si>
    <t>Gross profit</t>
  </si>
  <si>
    <t>Normalized EBITDA</t>
  </si>
  <si>
    <t>Profit</t>
  </si>
  <si>
    <t>Normalized profit</t>
  </si>
  <si>
    <t>EPS (R$/shares)</t>
  </si>
  <si>
    <t>Normalized EPS (R$/shares)</t>
  </si>
  <si>
    <t>% Normalized EBITDA margin</t>
  </si>
  <si>
    <t>Net revenue</t>
  </si>
  <si>
    <t>Net finance results</t>
  </si>
  <si>
    <t>Share of results of joint ventures</t>
  </si>
  <si>
    <t>Income tax expense</t>
  </si>
  <si>
    <t>Attributable to Ambev holders</t>
  </si>
  <si>
    <t>Attributable to non-controlling interests</t>
  </si>
  <si>
    <t>Scope</t>
  </si>
  <si>
    <t>SG&amp;A total</t>
  </si>
  <si>
    <t>COGS</t>
  </si>
  <si>
    <t>Distribution expenses</t>
  </si>
  <si>
    <t>Administrative expenses</t>
  </si>
  <si>
    <t>Other operating income/(expenses)</t>
  </si>
  <si>
    <t>Normalized EBIT</t>
  </si>
  <si>
    <t>% Normalized EBIT margin</t>
  </si>
  <si>
    <t>Net revenue/hl (R$)</t>
  </si>
  <si>
    <t>COGS/hl (R$)</t>
  </si>
  <si>
    <t>% Gross margin</t>
  </si>
  <si>
    <t>Ambev</t>
  </si>
  <si>
    <t>Brazil</t>
  </si>
  <si>
    <t>CAC</t>
  </si>
  <si>
    <t>LAS</t>
  </si>
  <si>
    <t>Canada</t>
  </si>
  <si>
    <t xml:space="preserve">(Additions to)/reversals of provisions </t>
  </si>
  <si>
    <t>Net other operating income/(expenses)</t>
  </si>
  <si>
    <t>Exceptional items</t>
  </si>
  <si>
    <t>Restructuring</t>
  </si>
  <si>
    <t>Interest income</t>
  </si>
  <si>
    <t>Interest expenses</t>
  </si>
  <si>
    <t>Gains/(losses) on derivative instruments</t>
  </si>
  <si>
    <t>Gains/(losses) on non-derivative instruments</t>
  </si>
  <si>
    <t>Taxes on financial transactions</t>
  </si>
  <si>
    <t>Other financial income/(expenses), net</t>
  </si>
  <si>
    <t>Debt breakdown</t>
  </si>
  <si>
    <t>Current</t>
  </si>
  <si>
    <t>Non-current</t>
  </si>
  <si>
    <t>Total</t>
  </si>
  <si>
    <t>Local Currency</t>
  </si>
  <si>
    <t>Foreign Currency</t>
  </si>
  <si>
    <t>Consolidated Debt</t>
  </si>
  <si>
    <t>Cash and Cash Equivalents less Bank Overdrafts</t>
  </si>
  <si>
    <t>Current Investment Securities</t>
  </si>
  <si>
    <t>Net debt/(cash)</t>
  </si>
  <si>
    <t>Income tax and social contribution</t>
  </si>
  <si>
    <t>Profit before tax</t>
  </si>
  <si>
    <t>Adjustment on taxable basis</t>
  </si>
  <si>
    <t>Adjustment on tax expense</t>
  </si>
  <si>
    <t>Expenses not deductible</t>
  </si>
  <si>
    <t>Aggregated weighted nominal tax rate</t>
  </si>
  <si>
    <t xml:space="preserve">Taxes – nominal rate </t>
  </si>
  <si>
    <t>Tax benefit - interest on shareholders' equity</t>
  </si>
  <si>
    <t>Tax benefit - amortization on tax books</t>
  </si>
  <si>
    <t>Other tax adjustments</t>
  </si>
  <si>
    <t>Income tax and social contribution expense</t>
  </si>
  <si>
    <t>Effective tax rate</t>
  </si>
  <si>
    <t>Reconciliation - Profit to EBITDA</t>
  </si>
  <si>
    <t>Profit - Ambev holders</t>
  </si>
  <si>
    <t>Non-controlling interest</t>
  </si>
  <si>
    <t>Profit before taxes</t>
  </si>
  <si>
    <t>Depreciation &amp; amortization - total</t>
  </si>
  <si>
    <t>ON</t>
  </si>
  <si>
    <t>% Outs</t>
  </si>
  <si>
    <t>Ambev S.A.'s shareholding structure</t>
  </si>
  <si>
    <t>Anheuser-Busch InBev</t>
  </si>
  <si>
    <t>FAHZ</t>
  </si>
  <si>
    <t>Market</t>
  </si>
  <si>
    <t xml:space="preserve">Outstanding </t>
  </si>
  <si>
    <t>Treasury</t>
  </si>
  <si>
    <t>TOTAL</t>
  </si>
  <si>
    <t>Free float B3</t>
  </si>
  <si>
    <t>Free float NYSE</t>
  </si>
  <si>
    <t>Ambev - Segment financial information</t>
  </si>
  <si>
    <t>Beer</t>
  </si>
  <si>
    <t>NAB</t>
  </si>
  <si>
    <t>Organic results</t>
  </si>
  <si>
    <t>% of total</t>
  </si>
  <si>
    <t>SG&amp;A</t>
  </si>
  <si>
    <t>Per hectoliter - (R$/hl)</t>
  </si>
  <si>
    <t>Consolidated</t>
  </si>
  <si>
    <t>CONSOLIDATED BALANCE SHEET</t>
  </si>
  <si>
    <t>Assets</t>
  </si>
  <si>
    <t>Current assets</t>
  </si>
  <si>
    <t>Cash and cash equivalents</t>
  </si>
  <si>
    <t>Inventories</t>
  </si>
  <si>
    <t>Non-current assets</t>
  </si>
  <si>
    <t>Investment securities</t>
  </si>
  <si>
    <t>Deferred tax assets</t>
  </si>
  <si>
    <t>Employee benefits</t>
  </si>
  <si>
    <t>Property, plant and equipment</t>
  </si>
  <si>
    <t>Goodwill</t>
  </si>
  <si>
    <t>Total assets</t>
  </si>
  <si>
    <t>Equity and liabilities</t>
  </si>
  <si>
    <t>Current liabilities</t>
  </si>
  <si>
    <t>Payroll and social security payables</t>
  </si>
  <si>
    <t>Dividends and interest on shareholder´s equity payable</t>
  </si>
  <si>
    <t>Provisions</t>
  </si>
  <si>
    <t>Non-current liabilities</t>
  </si>
  <si>
    <t>Interest-bearing loans and borrowings</t>
  </si>
  <si>
    <t>Deferred tax liabilities</t>
  </si>
  <si>
    <t>Income tax and social contribution payable</t>
  </si>
  <si>
    <t>Total liabilities</t>
  </si>
  <si>
    <t>Equity</t>
  </si>
  <si>
    <t>Issued capital</t>
  </si>
  <si>
    <t>Reserves</t>
  </si>
  <si>
    <t>Comprehensive income</t>
  </si>
  <si>
    <t>Retained earnings</t>
  </si>
  <si>
    <t>Equity attributable to equity holders of Ambev</t>
  </si>
  <si>
    <t>Non-controlling interests</t>
  </si>
  <si>
    <t>Total Equity</t>
  </si>
  <si>
    <t>Total equity and liabilities</t>
  </si>
  <si>
    <t>Derivative financial instruments</t>
  </si>
  <si>
    <t>Trade receivables</t>
  </si>
  <si>
    <t>Income tax and social contributions receivable</t>
  </si>
  <si>
    <t>Other taxes receivable</t>
  </si>
  <si>
    <t>Other assets</t>
  </si>
  <si>
    <t>Trade payables</t>
  </si>
  <si>
    <t>Taxes and contributions payable</t>
  </si>
  <si>
    <t>Put option granted on subsidiary and other liabilities</t>
  </si>
  <si>
    <t xml:space="preserve">Derivative financial instruments </t>
  </si>
  <si>
    <t>CONSOLIDATED INCOME STATEMENT</t>
  </si>
  <si>
    <t>Sales and marketing expenses</t>
  </si>
  <si>
    <t>Income from operations (EBIT)</t>
  </si>
  <si>
    <t>Profit before income tax</t>
  </si>
  <si>
    <t>Equity holders of Ambev</t>
  </si>
  <si>
    <t>Normalized Profit</t>
  </si>
  <si>
    <t>Basic earnings per share (R$)</t>
  </si>
  <si>
    <t>Diluted earnings per share (R$)</t>
  </si>
  <si>
    <t>Normalized basic earnings per share (R$)</t>
  </si>
  <si>
    <t>Normalized diluted earnings per share (R$)</t>
  </si>
  <si>
    <t>COGS excl. deprec. &amp; amort.</t>
  </si>
  <si>
    <t>COGS/hl excl. deprec. &amp; amort. (R$)</t>
  </si>
  <si>
    <t>SG&amp;A deprec. &amp; amort.</t>
  </si>
  <si>
    <t>SG&amp;A excl. deprec. &amp; amort.</t>
  </si>
  <si>
    <t>Beer Brazil</t>
  </si>
  <si>
    <t>NAB Brazil</t>
  </si>
  <si>
    <t>Intangible</t>
  </si>
  <si>
    <t>CONSOLIDATED STATEMENT OF CASH FLOWS</t>
  </si>
  <si>
    <t>Depreciation, amortization and impairment</t>
  </si>
  <si>
    <t>Impairment losses on receivables and inventories</t>
  </si>
  <si>
    <t>Additions/(reversals) in provisions and employee benefits</t>
  </si>
  <si>
    <t>Net finance cost</t>
  </si>
  <si>
    <t>Loss/(gain) on sale of property, plant and equipment and intangible assets</t>
  </si>
  <si>
    <t>Equity-settled share-based payment expense</t>
  </si>
  <si>
    <t>Share of result of joint ventures</t>
  </si>
  <si>
    <t>Other non-cash items included in the profit</t>
  </si>
  <si>
    <t>Cash flow from operating activities before changes in working capital and provisions</t>
  </si>
  <si>
    <t>Increase/(decrease) in trade and other payables</t>
  </si>
  <si>
    <t>(Increase)/decrease in trade and other receivables</t>
  </si>
  <si>
    <t>(Increase)/decrease in inventories</t>
  </si>
  <si>
    <t>Cash generated from operations</t>
  </si>
  <si>
    <t>Interest paid</t>
  </si>
  <si>
    <t>Interest received</t>
  </si>
  <si>
    <t>Dividends received</t>
  </si>
  <si>
    <t>Income tax and social contributions paid</t>
  </si>
  <si>
    <t>Cash flow from operating activities</t>
  </si>
  <si>
    <t>Proceeds from sale of property, plant, equipment and intangible assets</t>
  </si>
  <si>
    <t>Proceeds from sale of operations in subsidiaries</t>
  </si>
  <si>
    <t>Acquisition of property, plant, equipment and intangible assets</t>
  </si>
  <si>
    <t>Acquisition of subsidiaries, net of cash acquired</t>
  </si>
  <si>
    <t>Acquisition of other investments</t>
  </si>
  <si>
    <t>Net proceeds/(acquisition) of other assets</t>
  </si>
  <si>
    <t>Cash flow used in investing activities</t>
  </si>
  <si>
    <t>Capital increase</t>
  </si>
  <si>
    <t>Proceeds/(repurchase) of shares</t>
  </si>
  <si>
    <t>Proceeds from borrowings</t>
  </si>
  <si>
    <t>Repayment of borrowings</t>
  </si>
  <si>
    <t>Cash net finance costs other than interests</t>
  </si>
  <si>
    <t>Dividends and interest on shareholders’ equity paid</t>
  </si>
  <si>
    <t>Net  increase/(decrease) in Cash and cash equivalents</t>
  </si>
  <si>
    <t xml:space="preserve">Effect of exchange rate fluctuations  </t>
  </si>
  <si>
    <t>Nº of basic shares outstanding (million of shares)</t>
  </si>
  <si>
    <t>Nº of diluted shares outstanding (million if shares)</t>
  </si>
  <si>
    <t>(Investments)/net proceeds of debt securities</t>
  </si>
  <si>
    <t>Investments in joint ventures</t>
  </si>
  <si>
    <t>Volume ('000 hl)</t>
  </si>
  <si>
    <t>Volume (000 hl)</t>
  </si>
  <si>
    <t>% of net revenue</t>
  </si>
  <si>
    <t xml:space="preserve">Cost of goods sold </t>
  </si>
  <si>
    <t>Argentina's hyperinflation effect</t>
  </si>
  <si>
    <t>Hyperinflation Argentina</t>
  </si>
  <si>
    <t>Exceptional Items</t>
  </si>
  <si>
    <t>% As Reported</t>
  </si>
  <si>
    <t>% Organic</t>
  </si>
  <si>
    <t>Currency Translation</t>
  </si>
  <si>
    <t>Organic Growth</t>
  </si>
  <si>
    <t>nm</t>
  </si>
  <si>
    <t>Payment of lease liabilities</t>
  </si>
  <si>
    <t>Capital increase in non-controling</t>
  </si>
  <si>
    <t>Other liabilities</t>
  </si>
  <si>
    <t>IAS 29/CPC 42 (hyperinflation) application effect</t>
  </si>
  <si>
    <t>COVID-19 impact</t>
  </si>
  <si>
    <t>Government grants/NPV of long term fiscal incentives</t>
  </si>
  <si>
    <t>Gain/(loss) on disposal of fixed assets, intangible assets and operations in associates</t>
  </si>
  <si>
    <t>Credits/(debits) taxes extemporaneous</t>
  </si>
  <si>
    <t>December 31, 2020</t>
  </si>
  <si>
    <t>Total Impact</t>
  </si>
  <si>
    <t>Revenue</t>
  </si>
  <si>
    <t>Impact of Hyperinflation Accounting (IAS 29/CPC42)</t>
  </si>
  <si>
    <t>1Q20</t>
  </si>
  <si>
    <t>1Q21</t>
  </si>
  <si>
    <t>Non-underlying items</t>
  </si>
  <si>
    <t>Exceptional financial income/(expenses), net</t>
  </si>
  <si>
    <t>March 31, 2021</t>
  </si>
  <si>
    <t>Goverment grants (VAT)</t>
  </si>
  <si>
    <t>Acquisition of non-controlling interests</t>
  </si>
  <si>
    <t>Cash flow used in financing activities</t>
  </si>
  <si>
    <t>Cash and cash equivalents less bank overdrafts at 
beginning of period</t>
  </si>
  <si>
    <t>Cash and cash equivalents less bank overdrafts at 
end of period</t>
  </si>
  <si>
    <t>Publicado</t>
  </si>
  <si>
    <t>Consolidated income statement</t>
  </si>
  <si>
    <t>Cost of goods sold (COGS)</t>
  </si>
  <si>
    <t>Selling, general and administrative (SG&amp;A)</t>
  </si>
  <si>
    <t>Normalized operating income 
 (normalized EBIT)</t>
  </si>
  <si>
    <t>Exceptional items above EBIT</t>
  </si>
  <si>
    <t>Taxation in universal basis</t>
  </si>
  <si>
    <r>
      <t>Indexation</t>
    </r>
    <r>
      <rPr>
        <vertAlign val="superscript"/>
        <sz val="8.4"/>
        <color theme="1" tint="0.34998626667073579"/>
        <rFont val="Arial"/>
        <family val="2"/>
      </rPr>
      <t>(1)</t>
    </r>
  </si>
  <si>
    <r>
      <t>Currency</t>
    </r>
    <r>
      <rPr>
        <vertAlign val="superscript"/>
        <sz val="8.4"/>
        <color theme="1" tint="0.34998626667073579"/>
        <rFont val="Arial"/>
        <family val="2"/>
      </rPr>
      <t>(2)</t>
    </r>
  </si>
  <si>
    <t>Other operating income/expenses</t>
  </si>
  <si>
    <t>Taxes receiv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7">
    <numFmt numFmtId="43" formatCode="_-* #,##0.00_-;\-* #,##0.00_-;_-* &quot;-&quot;??_-;_-@_-"/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#,##0.0"/>
    <numFmt numFmtId="169" formatCode="_(* #,##0.0_);_(* \(#,##0.0\);_(* &quot;-&quot;??_);_(@_)"/>
    <numFmt numFmtId="170" formatCode="0.0%"/>
    <numFmt numFmtId="171" formatCode="_(* #,##0_);_(* \(#,##0\);_(* &quot;-&quot;??_);_(@_)"/>
    <numFmt numFmtId="172" formatCode="0&quot; bps&quot;"/>
    <numFmt numFmtId="173" formatCode="_-* #,##0.0_-;\-* #,##0.0_-;_-* &quot;-&quot;?_-;_-@_-"/>
    <numFmt numFmtId="174" formatCode="_-* #,##0.0000_-;\-* #,##0.0000_-;_-* &quot;-&quot;?_-;_-@_-"/>
    <numFmt numFmtId="175" formatCode="_-* #,##0.0_-;\(#,##0.0\);_-* &quot;-&quot;??_-;_-@_-"/>
    <numFmt numFmtId="176" formatCode="_ * #,##0_ ;_ * \-#,##0_ ;_ * &quot;-&quot;_ ;_ @_ "/>
    <numFmt numFmtId="177" formatCode="_ * #,##0.00_ ;_ * \-#,##0.00_ ;_ * &quot;-&quot;??_ ;_ @_ "/>
    <numFmt numFmtId="178" formatCode="_([$€]* #,##0.00_);_([$€]* \(#,##0.00\);_([$€]* &quot;-&quot;??_);_(@_)"/>
    <numFmt numFmtId="179" formatCode="#,##0.0\ \x"/>
    <numFmt numFmtId="180" formatCode="&quot;$&quot;#,##0.0_);\(&quot;$&quot;#,##0.0\)"/>
    <numFmt numFmtId="181" formatCode="yyyy"/>
    <numFmt numFmtId="182" formatCode="#,##0.0_);\(#,##0.0\)"/>
    <numFmt numFmtId="183" formatCode="_(* #,##0.0_);_(* \(#,##0.0\);_(* &quot;-&quot;_);@"/>
    <numFmt numFmtId="184" formatCode="#,##0.00_ ;[Red]\-#,##0.00;\-"/>
    <numFmt numFmtId="185" formatCode="#,##0.00_ ;[Red]\-#,##0.00\ "/>
    <numFmt numFmtId="186" formatCode="_-* #,##0.00_-;_-* #,##0.00\-;_-* &quot;-&quot;??_-;_-@_-"/>
    <numFmt numFmtId="187" formatCode="0.000"/>
    <numFmt numFmtId="188" formatCode="_-* #,##0.000_-;\-* #,##0.000_-;_-* &quot;-&quot;?_-;_-@_-"/>
    <numFmt numFmtId="189" formatCode="0.0000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i/>
      <sz val="10"/>
      <color theme="1"/>
      <name val="Arial"/>
      <family val="2"/>
    </font>
    <font>
      <b/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9" tint="-0.249977111117893"/>
      <name val="Arial"/>
      <family val="2"/>
    </font>
    <font>
      <b/>
      <sz val="10"/>
      <color rgb="FF006600"/>
      <name val="Arial"/>
      <family val="2"/>
    </font>
    <font>
      <sz val="10"/>
      <color theme="6" tint="-0.249977111117893"/>
      <name val="Arial"/>
      <family val="2"/>
    </font>
    <font>
      <b/>
      <sz val="10"/>
      <color theme="1" tint="0.34998626667073579"/>
      <name val="Arial"/>
      <family val="2"/>
    </font>
    <font>
      <b/>
      <sz val="8"/>
      <name val="Calibri"/>
      <family val="2"/>
      <scheme val="minor"/>
    </font>
    <font>
      <sz val="8"/>
      <color theme="0" tint="-0.249977111117893"/>
      <name val="Arial"/>
      <family val="2"/>
    </font>
    <font>
      <i/>
      <sz val="8"/>
      <color theme="0" tint="-0.249977111117893"/>
      <name val="Arial"/>
      <family val="2"/>
    </font>
    <font>
      <sz val="10"/>
      <name val="Univers (WN)"/>
    </font>
    <font>
      <sz val="10"/>
      <color indexed="8"/>
      <name val="Arial"/>
      <family val="2"/>
    </font>
    <font>
      <sz val="8.5"/>
      <name val="MS Sans Serif"/>
      <family val="2"/>
    </font>
    <font>
      <sz val="10"/>
      <name val="Times New Roman"/>
      <family val="1"/>
    </font>
    <font>
      <sz val="9"/>
      <color indexed="10"/>
      <name val="Geneva"/>
    </font>
    <font>
      <sz val="14"/>
      <name val="Arial"/>
      <family val="2"/>
    </font>
    <font>
      <sz val="8"/>
      <name val="Times New Roman"/>
      <family val="1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바탕체"/>
      <family val="1"/>
      <charset val="129"/>
    </font>
    <font>
      <sz val="12"/>
      <name val="???"/>
      <family val="1"/>
      <charset val="129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10"/>
      <name val="MS Sans Serif"/>
      <family val="2"/>
    </font>
    <font>
      <sz val="10"/>
      <name val="Helv"/>
      <charset val="204"/>
    </font>
    <font>
      <sz val="9"/>
      <color indexed="10"/>
      <name val="Geneva"/>
      <family val="2"/>
    </font>
    <font>
      <sz val="9"/>
      <color indexed="8"/>
      <name val="Tahoma"/>
      <family val="2"/>
    </font>
    <font>
      <sz val="10"/>
      <color indexed="9"/>
      <name val="Arial"/>
      <family val="2"/>
    </font>
    <font>
      <b/>
      <i/>
      <sz val="36"/>
      <name val="Tahoma"/>
      <family val="2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9"/>
      <name val="Arial"/>
      <family val="2"/>
    </font>
    <font>
      <b/>
      <sz val="9"/>
      <name val="Arial"/>
      <family val="2"/>
    </font>
    <font>
      <b/>
      <vertAlign val="superscript"/>
      <sz val="12"/>
      <color indexed="8"/>
      <name val="Arial"/>
      <family val="2"/>
    </font>
    <font>
      <sz val="12"/>
      <color indexed="8"/>
      <name val="Arial"/>
      <family val="2"/>
    </font>
    <font>
      <sz val="9"/>
      <name val="Tahoma"/>
      <family val="2"/>
    </font>
    <font>
      <sz val="10"/>
      <name val="Arial"/>
      <family val="2"/>
    </font>
    <font>
      <sz val="10"/>
      <color rgb="FFFF9900"/>
      <name val="Arial"/>
      <family val="2"/>
    </font>
    <font>
      <b/>
      <sz val="10"/>
      <color rgb="FFFF9900"/>
      <name val="Arial"/>
      <family val="2"/>
    </font>
    <font>
      <i/>
      <sz val="10"/>
      <color rgb="FFFF9900"/>
      <name val="Arial"/>
      <family val="2"/>
    </font>
    <font>
      <b/>
      <u/>
      <sz val="10"/>
      <color rgb="FFFF0000"/>
      <name val="Arial"/>
      <family val="2"/>
    </font>
    <font>
      <b/>
      <sz val="10.5"/>
      <color theme="0"/>
      <name val="Arial"/>
      <family val="2"/>
    </font>
    <font>
      <sz val="10.5"/>
      <color theme="1"/>
      <name val="Arial"/>
      <family val="2"/>
    </font>
    <font>
      <sz val="10.5"/>
      <name val="Arial"/>
      <family val="2"/>
    </font>
    <font>
      <sz val="10.5"/>
      <color theme="0"/>
      <name val="Arial"/>
      <family val="2"/>
    </font>
    <font>
      <sz val="10"/>
      <color rgb="FFBA0C2F"/>
      <name val="Arial"/>
      <family val="2"/>
    </font>
    <font>
      <b/>
      <sz val="10"/>
      <color rgb="FFBA0C2F"/>
      <name val="Arial"/>
      <family val="2"/>
    </font>
    <font>
      <b/>
      <sz val="10.5"/>
      <color theme="1" tint="0.34998626667073579"/>
      <name val="Arial"/>
      <family val="2"/>
    </font>
    <font>
      <i/>
      <sz val="10.5"/>
      <color theme="1" tint="0.34998626667073579"/>
      <name val="Arial"/>
      <family val="2"/>
    </font>
    <font>
      <sz val="10.5"/>
      <color theme="1" tint="0.34998626667073579"/>
      <name val="Arial"/>
      <family val="2"/>
    </font>
    <font>
      <b/>
      <i/>
      <sz val="10.5"/>
      <color theme="1" tint="0.34998626667073579"/>
      <name val="Arial"/>
      <family val="2"/>
    </font>
    <font>
      <b/>
      <sz val="12.5"/>
      <color theme="1" tint="0.249977111117893"/>
      <name val="Arial Narrow"/>
      <family val="2"/>
    </font>
    <font>
      <sz val="10"/>
      <color theme="1" tint="0.34998626667073579"/>
      <name val="Arial"/>
      <family val="2"/>
    </font>
    <font>
      <sz val="10"/>
      <color theme="9"/>
      <name val="Arial"/>
      <family val="2"/>
    </font>
    <font>
      <b/>
      <sz val="12.5"/>
      <color theme="1" tint="0.34998626667073579"/>
      <name val="Arial Narrow"/>
      <family val="2"/>
    </font>
    <font>
      <sz val="10"/>
      <name val="Arial"/>
      <family val="2"/>
    </font>
    <font>
      <b/>
      <sz val="10.5"/>
      <color theme="1" tint="0.249977111117893"/>
      <name val="Arial"/>
      <family val="2"/>
    </font>
    <font>
      <i/>
      <sz val="10.5"/>
      <color theme="1" tint="0.249977111117893"/>
      <name val="Arial"/>
      <family val="2"/>
    </font>
    <font>
      <i/>
      <sz val="10.5"/>
      <color rgb="FFFF0000"/>
      <name val="Arial"/>
      <family val="2"/>
    </font>
    <font>
      <i/>
      <sz val="10.5"/>
      <color theme="0"/>
      <name val="Arial"/>
      <family val="2"/>
    </font>
    <font>
      <sz val="10"/>
      <color theme="0"/>
      <name val="Arial"/>
      <family val="2"/>
    </font>
    <font>
      <b/>
      <sz val="10.5"/>
      <name val="Arial"/>
      <family val="2"/>
    </font>
    <font>
      <i/>
      <sz val="10.5"/>
      <name val="Arial"/>
      <family val="2"/>
    </font>
    <font>
      <vertAlign val="superscript"/>
      <sz val="8.4"/>
      <color theme="1" tint="0.34998626667073579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0" tint="-4.9989318521683403E-2"/>
        <bgColor indexed="64"/>
      </patternFill>
    </fill>
  </fills>
  <borders count="25">
    <border>
      <left/>
      <right/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/>
      <top style="dotted">
        <color rgb="FF886D4B"/>
      </top>
      <bottom style="double">
        <color rgb="FF886D4B"/>
      </bottom>
      <diagonal/>
    </border>
    <border>
      <left/>
      <right/>
      <top style="dotted">
        <color rgb="FF886D4B"/>
      </top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/>
      <bottom style="thin">
        <color rgb="FFBA0C2F"/>
      </bottom>
      <diagonal/>
    </border>
    <border>
      <left/>
      <right/>
      <top/>
      <bottom style="double">
        <color rgb="FFBA0C2F"/>
      </bottom>
      <diagonal/>
    </border>
    <border>
      <left/>
      <right/>
      <top/>
      <bottom style="dotted">
        <color rgb="FFBA0C2F"/>
      </bottom>
      <diagonal/>
    </border>
    <border>
      <left style="thin">
        <color theme="0"/>
      </left>
      <right style="thin">
        <color theme="0"/>
      </right>
      <top/>
      <bottom style="thin">
        <color rgb="FFBA0C2F"/>
      </bottom>
      <diagonal/>
    </border>
    <border>
      <left style="thin">
        <color theme="0"/>
      </left>
      <right/>
      <top/>
      <bottom style="thin">
        <color rgb="FFBA0C2F"/>
      </bottom>
      <diagonal/>
    </border>
    <border>
      <left/>
      <right style="thin">
        <color theme="0"/>
      </right>
      <top/>
      <bottom style="thin">
        <color rgb="FFBA0C2F"/>
      </bottom>
      <diagonal/>
    </border>
    <border>
      <left/>
      <right/>
      <top style="dotted">
        <color rgb="FFBA0C2F"/>
      </top>
      <bottom style="double">
        <color rgb="FFBA0C2F"/>
      </bottom>
      <diagonal/>
    </border>
    <border>
      <left/>
      <right/>
      <top style="thin">
        <color rgb="FFBA0C2F"/>
      </top>
      <bottom style="dotted">
        <color rgb="FFBA0C2F"/>
      </bottom>
      <diagonal/>
    </border>
    <border>
      <left/>
      <right/>
      <top style="double">
        <color rgb="FFBA0C2F"/>
      </top>
      <bottom/>
      <diagonal/>
    </border>
  </borders>
  <cellStyleXfs count="2289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176" fontId="20" fillId="0" borderId="0" applyFont="0" applyFill="0" applyProtection="0"/>
    <xf numFmtId="177" fontId="5" fillId="0" borderId="0" applyFont="0" applyFill="0" applyBorder="0" applyAlignment="0" applyProtection="0"/>
    <xf numFmtId="0" fontId="5" fillId="0" borderId="0"/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177" fontId="5" fillId="0" borderId="0" applyFont="0" applyFill="0" applyBorder="0" applyAlignment="0" applyProtection="0"/>
    <xf numFmtId="0" fontId="5" fillId="0" borderId="0"/>
    <xf numFmtId="0" fontId="5" fillId="0" borderId="0"/>
    <xf numFmtId="178" fontId="5" fillId="0" borderId="0"/>
    <xf numFmtId="178" fontId="5" fillId="0" borderId="0"/>
    <xf numFmtId="0" fontId="5" fillId="0" borderId="0"/>
    <xf numFmtId="176" fontId="22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79" fontId="5" fillId="0" borderId="0">
      <alignment horizontal="right"/>
    </xf>
    <xf numFmtId="180" fontId="23" fillId="0" borderId="0"/>
    <xf numFmtId="0" fontId="24" fillId="0" borderId="0"/>
    <xf numFmtId="1" fontId="25" fillId="0" borderId="0">
      <alignment horizontal="left"/>
    </xf>
    <xf numFmtId="0" fontId="24" fillId="0" borderId="0"/>
    <xf numFmtId="178" fontId="24" fillId="0" borderId="0"/>
    <xf numFmtId="0" fontId="5" fillId="0" borderId="0"/>
    <xf numFmtId="0" fontId="26" fillId="0" borderId="0" applyBorder="0"/>
    <xf numFmtId="1" fontId="25" fillId="0" borderId="0">
      <alignment horizontal="left"/>
    </xf>
    <xf numFmtId="0" fontId="5" fillId="0" borderId="0"/>
    <xf numFmtId="0" fontId="24" fillId="0" borderId="0"/>
    <xf numFmtId="0" fontId="24" fillId="0" borderId="0"/>
    <xf numFmtId="0" fontId="5" fillId="0" borderId="0"/>
    <xf numFmtId="170" fontId="27" fillId="0" borderId="0"/>
    <xf numFmtId="0" fontId="28" fillId="0" borderId="0" applyNumberFormat="0" applyFont="0" applyFill="0" applyBorder="0" applyAlignment="0" applyProtection="0"/>
    <xf numFmtId="0" fontId="29" fillId="0" borderId="0" applyFont="0" applyFill="0" applyBorder="0" applyAlignment="0"/>
    <xf numFmtId="0" fontId="30" fillId="0" borderId="0">
      <alignment vertical="center"/>
    </xf>
    <xf numFmtId="0" fontId="31" fillId="0" borderId="0" applyNumberFormat="0" applyFill="0" applyBorder="0" applyAlignment="0" applyProtection="0">
      <alignment vertical="top"/>
      <protection locked="0"/>
    </xf>
    <xf numFmtId="165" fontId="27" fillId="0" borderId="0" applyFont="0" applyFill="0" applyBorder="0" applyAlignment="0" applyProtection="0"/>
    <xf numFmtId="0" fontId="32" fillId="0" borderId="0"/>
    <xf numFmtId="0" fontId="33" fillId="0" borderId="0"/>
    <xf numFmtId="0" fontId="34" fillId="0" borderId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0" fontId="5" fillId="0" borderId="0"/>
    <xf numFmtId="167" fontId="27" fillId="0" borderId="0" applyFont="0" applyFill="0" applyBorder="0" applyAlignment="0" applyProtection="0"/>
    <xf numFmtId="16" fontId="35" fillId="2" borderId="11" applyFont="0" applyFill="0" applyBorder="0" applyAlignment="0" applyProtection="0">
      <alignment horizontal="right"/>
    </xf>
    <xf numFmtId="15" fontId="35" fillId="2" borderId="10" applyFont="0" applyFill="0" applyBorder="0" applyAlignment="0" applyProtection="0">
      <alignment horizontal="right"/>
    </xf>
    <xf numFmtId="181" fontId="35" fillId="2" borderId="11" applyFont="0" applyFill="0" applyBorder="0" applyAlignment="0" applyProtection="0">
      <alignment horizontal="right"/>
    </xf>
    <xf numFmtId="0" fontId="36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36" fillId="0" borderId="0"/>
    <xf numFmtId="0" fontId="24" fillId="0" borderId="0"/>
    <xf numFmtId="0" fontId="24" fillId="0" borderId="0"/>
    <xf numFmtId="0" fontId="38" fillId="0" borderId="0"/>
    <xf numFmtId="0" fontId="3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7" fillId="0" borderId="0"/>
    <xf numFmtId="0" fontId="37" fillId="0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36" fillId="0" borderId="0"/>
    <xf numFmtId="0" fontId="36" fillId="0" borderId="0"/>
    <xf numFmtId="0" fontId="5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7" fillId="0" borderId="0"/>
    <xf numFmtId="0" fontId="5" fillId="0" borderId="0"/>
    <xf numFmtId="0" fontId="39" fillId="0" borderId="0"/>
    <xf numFmtId="0" fontId="5" fillId="0" borderId="0"/>
    <xf numFmtId="0" fontId="39" fillId="0" borderId="0"/>
    <xf numFmtId="0" fontId="3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9" fillId="0" borderId="0"/>
    <xf numFmtId="0" fontId="39" fillId="0" borderId="0"/>
    <xf numFmtId="0" fontId="39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24" fillId="0" borderId="0"/>
    <xf numFmtId="0" fontId="40" fillId="0" borderId="0"/>
    <xf numFmtId="0" fontId="36" fillId="0" borderId="0"/>
    <xf numFmtId="0" fontId="37" fillId="0" borderId="0"/>
    <xf numFmtId="0" fontId="36" fillId="0" borderId="0"/>
    <xf numFmtId="0" fontId="24" fillId="0" borderId="0"/>
    <xf numFmtId="0" fontId="36" fillId="0" borderId="0"/>
    <xf numFmtId="0" fontId="36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41" fillId="4" borderId="12">
      <alignment vertical="center"/>
    </xf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41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8" fillId="3" borderId="0"/>
    <xf numFmtId="0" fontId="41" fillId="4" borderId="12">
      <alignment vertical="center"/>
    </xf>
    <xf numFmtId="0" fontId="41" fillId="4" borderId="12">
      <alignment vertical="center"/>
    </xf>
    <xf numFmtId="0" fontId="8" fillId="3" borderId="0"/>
    <xf numFmtId="0" fontId="8" fillId="3" borderId="0"/>
    <xf numFmtId="0" fontId="42" fillId="6" borderId="0"/>
    <xf numFmtId="0" fontId="8" fillId="3" borderId="0"/>
    <xf numFmtId="0" fontId="8" fillId="3" borderId="0"/>
    <xf numFmtId="0" fontId="42" fillId="6" borderId="0"/>
    <xf numFmtId="0" fontId="8" fillId="3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8" fillId="3" borderId="0"/>
    <xf numFmtId="0" fontId="8" fillId="3" borderId="0"/>
    <xf numFmtId="0" fontId="8" fillId="3" borderId="0"/>
    <xf numFmtId="0" fontId="42" fillId="6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8" fillId="5" borderId="0"/>
    <xf numFmtId="0" fontId="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2" fillId="6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5" fillId="3" borderId="0"/>
    <xf numFmtId="0" fontId="43" fillId="3" borderId="0"/>
    <xf numFmtId="0" fontId="43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3" fillId="3" borderId="0"/>
    <xf numFmtId="0" fontId="43" fillId="3" borderId="0"/>
    <xf numFmtId="0" fontId="43" fillId="3" borderId="0"/>
    <xf numFmtId="0" fontId="42" fillId="6" borderId="0"/>
    <xf numFmtId="0" fontId="42" fillId="6" borderId="0"/>
    <xf numFmtId="0" fontId="42" fillId="6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2" fillId="6" borderId="0"/>
    <xf numFmtId="0" fontId="41" fillId="4" borderId="12">
      <alignment vertical="center"/>
    </xf>
    <xf numFmtId="0" fontId="42" fillId="6" borderId="0"/>
    <xf numFmtId="0" fontId="42" fillId="6" borderId="0"/>
    <xf numFmtId="0" fontId="41" fillId="4" borderId="12">
      <alignment vertical="center"/>
    </xf>
    <xf numFmtId="0" fontId="42" fillId="6" borderId="0"/>
    <xf numFmtId="0" fontId="42" fillId="6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8" fillId="3" borderId="0"/>
    <xf numFmtId="0" fontId="12" fillId="3" borderId="0"/>
    <xf numFmtId="0" fontId="12" fillId="3" borderId="0"/>
    <xf numFmtId="0" fontId="41" fillId="4" borderId="12">
      <alignment vertical="center"/>
    </xf>
    <xf numFmtId="0" fontId="41" fillId="4" borderId="12">
      <alignment vertical="center"/>
    </xf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44" fillId="7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44" fillId="7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2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12" fillId="5" borderId="0"/>
    <xf numFmtId="0" fontId="12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1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2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5" fillId="3" borderId="0"/>
    <xf numFmtId="0" fontId="45" fillId="3" borderId="0"/>
    <xf numFmtId="0" fontId="4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4" fillId="7" borderId="0"/>
    <xf numFmtId="0" fontId="44" fillId="7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4" fillId="7" borderId="0"/>
    <xf numFmtId="0" fontId="41" fillId="4" borderId="12">
      <alignment vertical="center"/>
    </xf>
    <xf numFmtId="0" fontId="44" fillId="7" borderId="0"/>
    <xf numFmtId="0" fontId="44" fillId="7" borderId="0"/>
    <xf numFmtId="0" fontId="41" fillId="4" borderId="12">
      <alignment vertical="center"/>
    </xf>
    <xf numFmtId="0" fontId="44" fillId="7" borderId="0"/>
    <xf numFmtId="0" fontId="44" fillId="7" borderId="0"/>
    <xf numFmtId="0" fontId="5" fillId="3" borderId="0"/>
    <xf numFmtId="0" fontId="12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1" fillId="4" borderId="12">
      <alignment vertical="center"/>
    </xf>
    <xf numFmtId="0" fontId="41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6" fillId="8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10" fillId="3" borderId="0"/>
    <xf numFmtId="0" fontId="10" fillId="3" borderId="0"/>
    <xf numFmtId="0" fontId="10" fillId="3" borderId="0"/>
    <xf numFmtId="0" fontId="41" fillId="4" borderId="12">
      <alignment vertical="center"/>
    </xf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10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47" fillId="3" borderId="0"/>
    <xf numFmtId="0" fontId="5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5" fillId="3" borderId="0"/>
    <xf numFmtId="0" fontId="47" fillId="3" borderId="0"/>
    <xf numFmtId="0" fontId="47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7" fillId="3" borderId="0"/>
    <xf numFmtId="0" fontId="47" fillId="3" borderId="0"/>
    <xf numFmtId="0" fontId="47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5" fillId="3" borderId="0"/>
    <xf numFmtId="0" fontId="10" fillId="3" borderId="0"/>
    <xf numFmtId="0" fontId="1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6" fillId="8" borderId="0"/>
    <xf numFmtId="0" fontId="46" fillId="8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6" fillId="8" borderId="0"/>
    <xf numFmtId="0" fontId="41" fillId="4" borderId="12">
      <alignment vertical="center"/>
    </xf>
    <xf numFmtId="0" fontId="46" fillId="8" borderId="0"/>
    <xf numFmtId="0" fontId="46" fillId="8" borderId="0"/>
    <xf numFmtId="0" fontId="41" fillId="4" borderId="12">
      <alignment vertical="center"/>
    </xf>
    <xf numFmtId="0" fontId="46" fillId="8" borderId="0"/>
    <xf numFmtId="0" fontId="46" fillId="8" borderId="0"/>
    <xf numFmtId="0" fontId="5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10" fillId="3" borderId="0"/>
    <xf numFmtId="0" fontId="48" fillId="3" borderId="0"/>
    <xf numFmtId="0" fontId="48" fillId="3" borderId="0"/>
    <xf numFmtId="0" fontId="41" fillId="4" borderId="12">
      <alignment vertical="center"/>
    </xf>
    <xf numFmtId="0" fontId="41" fillId="4" borderId="12">
      <alignment vertical="center"/>
    </xf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0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48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8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48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3" borderId="0"/>
    <xf numFmtId="0" fontId="48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8" fillId="0" borderId="0"/>
    <xf numFmtId="0" fontId="48" fillId="0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8" fillId="0" borderId="0"/>
    <xf numFmtId="0" fontId="41" fillId="4" borderId="12">
      <alignment vertical="center"/>
    </xf>
    <xf numFmtId="0" fontId="48" fillId="0" borderId="0"/>
    <xf numFmtId="0" fontId="48" fillId="0" borderId="0"/>
    <xf numFmtId="0" fontId="41" fillId="4" borderId="12">
      <alignment vertical="center"/>
    </xf>
    <xf numFmtId="0" fontId="48" fillId="0" borderId="0"/>
    <xf numFmtId="0" fontId="48" fillId="0" borderId="0"/>
    <xf numFmtId="0" fontId="5" fillId="3" borderId="0"/>
    <xf numFmtId="0" fontId="48" fillId="3" borderId="0"/>
    <xf numFmtId="0" fontId="49" fillId="3" borderId="0"/>
    <xf numFmtId="0" fontId="49" fillId="3" borderId="0"/>
    <xf numFmtId="0" fontId="41" fillId="4" borderId="12">
      <alignment vertical="center"/>
    </xf>
    <xf numFmtId="0" fontId="41" fillId="4" borderId="12">
      <alignment vertical="center"/>
    </xf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0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49" fillId="0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9" fillId="3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41" fillId="4" borderId="12">
      <alignment vertical="center"/>
    </xf>
    <xf numFmtId="0" fontId="49" fillId="5" borderId="0"/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4" borderId="12">
      <alignment vertical="center"/>
    </xf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3" borderId="0"/>
    <xf numFmtId="0" fontId="49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49" fillId="0" borderId="0"/>
    <xf numFmtId="0" fontId="49" fillId="0" borderId="0"/>
    <xf numFmtId="0" fontId="41" fillId="4" borderId="12">
      <alignment vertical="center"/>
    </xf>
    <xf numFmtId="0" fontId="41" fillId="4" borderId="12">
      <alignment vertical="center"/>
    </xf>
    <xf numFmtId="0" fontId="41" fillId="4" borderId="12">
      <alignment vertical="center"/>
    </xf>
    <xf numFmtId="0" fontId="49" fillId="0" borderId="0"/>
    <xf numFmtId="0" fontId="41" fillId="4" borderId="12">
      <alignment vertical="center"/>
    </xf>
    <xf numFmtId="0" fontId="49" fillId="0" borderId="0"/>
    <xf numFmtId="0" fontId="49" fillId="0" borderId="0"/>
    <xf numFmtId="0" fontId="41" fillId="4" borderId="12">
      <alignment vertical="center"/>
    </xf>
    <xf numFmtId="0" fontId="49" fillId="0" borderId="0"/>
    <xf numFmtId="0" fontId="49" fillId="0" borderId="0"/>
    <xf numFmtId="0" fontId="5" fillId="3" borderId="0"/>
    <xf numFmtId="0" fontId="49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41" fillId="4" borderId="13">
      <alignment vertical="center"/>
    </xf>
    <xf numFmtId="0" fontId="41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41" fillId="4" borderId="13">
      <alignment vertical="center"/>
    </xf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2" fillId="5" borderId="0"/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5" fillId="4" borderId="13">
      <alignment vertical="center"/>
    </xf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0" fillId="3" borderId="0"/>
    <xf numFmtId="0" fontId="50" fillId="3" borderId="0"/>
    <xf numFmtId="0" fontId="50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5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0" borderId="0"/>
    <xf numFmtId="0" fontId="2" fillId="0" borderId="0"/>
    <xf numFmtId="0" fontId="2" fillId="0" borderId="0"/>
    <xf numFmtId="0" fontId="2" fillId="0" borderId="0"/>
    <xf numFmtId="0" fontId="41" fillId="4" borderId="13">
      <alignment vertical="center"/>
    </xf>
    <xf numFmtId="0" fontId="41" fillId="4" borderId="13">
      <alignment vertical="center"/>
    </xf>
    <xf numFmtId="0" fontId="41" fillId="4" borderId="13">
      <alignment vertical="center"/>
    </xf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41" fillId="4" borderId="13">
      <alignment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2" fillId="3" borderId="0"/>
    <xf numFmtId="0" fontId="5" fillId="0" borderId="0"/>
    <xf numFmtId="0" fontId="5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4" fillId="0" borderId="0"/>
    <xf numFmtId="0" fontId="2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2" fontId="5" fillId="0" borderId="0" applyFont="0" applyFill="0" applyBorder="0" applyAlignment="0" applyProtection="0"/>
    <xf numFmtId="0" fontId="36" fillId="0" borderId="0"/>
    <xf numFmtId="0" fontId="36" fillId="0" borderId="0"/>
    <xf numFmtId="0" fontId="37" fillId="0" borderId="0"/>
    <xf numFmtId="0" fontId="37" fillId="0" borderId="0"/>
    <xf numFmtId="0" fontId="24" fillId="0" borderId="0"/>
    <xf numFmtId="0" fontId="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0" fontId="37" fillId="0" borderId="0"/>
    <xf numFmtId="0" fontId="40" fillId="0" borderId="0"/>
    <xf numFmtId="0" fontId="23" fillId="0" borderId="0" applyFont="0" applyFill="0" applyBorder="0" applyAlignment="0" applyProtection="0"/>
    <xf numFmtId="18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3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36" fillId="0" borderId="0"/>
    <xf numFmtId="0" fontId="36" fillId="0" borderId="0"/>
    <xf numFmtId="0" fontId="37" fillId="0" borderId="0"/>
    <xf numFmtId="0" fontId="40" fillId="0" borderId="0"/>
    <xf numFmtId="0" fontId="40" fillId="0" borderId="0"/>
    <xf numFmtId="184" fontId="5" fillId="9" borderId="14"/>
    <xf numFmtId="0" fontId="5" fillId="9" borderId="14"/>
    <xf numFmtId="184" fontId="51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5" fontId="52" fillId="10" borderId="15"/>
    <xf numFmtId="185" fontId="52" fillId="10" borderId="15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1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184" fontId="5" fillId="9" borderId="14"/>
    <xf numFmtId="184" fontId="5" fillId="9" borderId="14"/>
    <xf numFmtId="184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3" fontId="5" fillId="9" borderId="14"/>
    <xf numFmtId="3" fontId="51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3" fontId="51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6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0" fontId="5" fillId="9" borderId="14"/>
    <xf numFmtId="184" fontId="51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1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0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184" fontId="5" fillId="9" borderId="14"/>
    <xf numFmtId="0" fontId="5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184" fontId="51" fillId="9" borderId="14"/>
    <xf numFmtId="4" fontId="5" fillId="9" borderId="0"/>
    <xf numFmtId="186" fontId="5" fillId="9" borderId="14"/>
    <xf numFmtId="184" fontId="5" fillId="9" borderId="14"/>
    <xf numFmtId="184" fontId="5" fillId="9" borderId="14"/>
    <xf numFmtId="186" fontId="5" fillId="9" borderId="14"/>
    <xf numFmtId="186" fontId="5" fillId="9" borderId="14"/>
    <xf numFmtId="186" fontId="5" fillId="9" borderId="14"/>
    <xf numFmtId="186" fontId="5" fillId="9" borderId="14"/>
    <xf numFmtId="184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3" fontId="5" fillId="9" borderId="14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177" fontId="1" fillId="0" borderId="0" applyFont="0" applyFill="0" applyBorder="0" applyAlignment="0" applyProtection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345">
    <xf numFmtId="0" fontId="0" fillId="0" borderId="0" xfId="0"/>
    <xf numFmtId="0" fontId="4" fillId="0" borderId="0" xfId="0" applyFont="1"/>
    <xf numFmtId="170" fontId="5" fillId="0" borderId="0" xfId="2" applyNumberFormat="1" applyFont="1" applyFill="1" applyBorder="1" applyAlignment="1">
      <alignment horizontal="right"/>
    </xf>
    <xf numFmtId="0" fontId="6" fillId="0" borderId="0" xfId="0" applyFont="1"/>
    <xf numFmtId="0" fontId="7" fillId="0" borderId="0" xfId="0" applyFont="1"/>
    <xf numFmtId="170" fontId="8" fillId="0" borderId="0" xfId="2" applyNumberFormat="1" applyFont="1" applyFill="1" applyBorder="1" applyAlignment="1">
      <alignment horizontal="right"/>
    </xf>
    <xf numFmtId="170" fontId="4" fillId="0" borderId="0" xfId="2" applyNumberFormat="1" applyFont="1"/>
    <xf numFmtId="0" fontId="9" fillId="0" borderId="0" xfId="0" applyFont="1"/>
    <xf numFmtId="0" fontId="7" fillId="0" borderId="5" xfId="0" applyFont="1" applyBorder="1"/>
    <xf numFmtId="0" fontId="4" fillId="0" borderId="0" xfId="0" applyFont="1" applyFill="1"/>
    <xf numFmtId="0" fontId="4" fillId="0" borderId="0" xfId="0" applyFont="1" applyBorder="1"/>
    <xf numFmtId="167" fontId="5" fillId="0" borderId="0" xfId="1" applyNumberFormat="1" applyFont="1" applyFill="1" applyBorder="1" applyAlignment="1">
      <alignment horizontal="center"/>
    </xf>
    <xf numFmtId="170" fontId="4" fillId="0" borderId="0" xfId="0" applyNumberFormat="1" applyFont="1"/>
    <xf numFmtId="0" fontId="3" fillId="0" borderId="0" xfId="0" applyFont="1" applyFill="1" applyBorder="1" applyAlignment="1">
      <alignment horizontal="right"/>
    </xf>
    <xf numFmtId="0" fontId="7" fillId="0" borderId="0" xfId="0" applyFont="1" applyFill="1"/>
    <xf numFmtId="0" fontId="9" fillId="0" borderId="0" xfId="0" applyFont="1" applyFill="1"/>
    <xf numFmtId="0" fontId="6" fillId="0" borderId="0" xfId="0" applyFont="1" applyFill="1"/>
    <xf numFmtId="0" fontId="7" fillId="0" borderId="0" xfId="0" applyFont="1" applyFill="1" applyBorder="1"/>
    <xf numFmtId="9" fontId="4" fillId="0" borderId="0" xfId="2" applyFont="1"/>
    <xf numFmtId="170" fontId="4" fillId="0" borderId="0" xfId="2" applyNumberFormat="1" applyFont="1" applyFill="1"/>
    <xf numFmtId="4" fontId="4" fillId="0" borderId="0" xfId="0" applyNumberFormat="1" applyFont="1"/>
    <xf numFmtId="0" fontId="4" fillId="0" borderId="0" xfId="0" applyFont="1" applyAlignment="1">
      <alignment wrapText="1"/>
    </xf>
    <xf numFmtId="0" fontId="5" fillId="0" borderId="0" xfId="0" applyFont="1"/>
    <xf numFmtId="0" fontId="4" fillId="0" borderId="0" xfId="0" applyFont="1" applyAlignment="1">
      <alignment horizontal="center"/>
    </xf>
    <xf numFmtId="173" fontId="4" fillId="0" borderId="0" xfId="0" applyNumberFormat="1" applyFont="1"/>
    <xf numFmtId="0" fontId="13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174" fontId="4" fillId="0" borderId="0" xfId="0" applyNumberFormat="1" applyFont="1"/>
    <xf numFmtId="0" fontId="16" fillId="0" borderId="0" xfId="0" applyFont="1" applyAlignment="1">
      <alignment horizontal="right"/>
    </xf>
    <xf numFmtId="175" fontId="17" fillId="0" borderId="0" xfId="1" applyNumberFormat="1" applyFont="1" applyBorder="1" applyAlignment="1">
      <alignment vertical="center"/>
    </xf>
    <xf numFmtId="0" fontId="18" fillId="0" borderId="0" xfId="0" applyFont="1" applyAlignment="1">
      <alignment horizontal="left"/>
    </xf>
    <xf numFmtId="0" fontId="19" fillId="0" borderId="0" xfId="0" applyFont="1" applyAlignment="1">
      <alignment horizontal="left"/>
    </xf>
    <xf numFmtId="173" fontId="7" fillId="0" borderId="0" xfId="0" applyNumberFormat="1" applyFont="1"/>
    <xf numFmtId="169" fontId="54" fillId="0" borderId="0" xfId="1" applyNumberFormat="1" applyFont="1" applyFill="1" applyBorder="1" applyAlignment="1">
      <alignment horizontal="center"/>
    </xf>
    <xf numFmtId="169" fontId="55" fillId="0" borderId="0" xfId="1" applyNumberFormat="1" applyFont="1" applyFill="1" applyBorder="1" applyAlignment="1">
      <alignment horizontal="center"/>
    </xf>
    <xf numFmtId="0" fontId="57" fillId="0" borderId="0" xfId="0" applyFont="1"/>
    <xf numFmtId="187" fontId="4" fillId="0" borderId="0" xfId="0" applyNumberFormat="1" applyFont="1"/>
    <xf numFmtId="0" fontId="11" fillId="0" borderId="0" xfId="0" applyFont="1"/>
    <xf numFmtId="170" fontId="54" fillId="0" borderId="0" xfId="2" applyNumberFormat="1" applyFont="1" applyFill="1" applyBorder="1" applyAlignment="1">
      <alignment horizontal="right"/>
    </xf>
    <xf numFmtId="170" fontId="15" fillId="0" borderId="0" xfId="2" applyNumberFormat="1" applyFont="1" applyFill="1" applyBorder="1" applyAlignment="1">
      <alignment horizontal="right"/>
    </xf>
    <xf numFmtId="170" fontId="55" fillId="0" borderId="0" xfId="2" applyNumberFormat="1" applyFont="1" applyFill="1" applyBorder="1" applyAlignment="1">
      <alignment horizontal="right"/>
    </xf>
    <xf numFmtId="170" fontId="56" fillId="0" borderId="0" xfId="2" applyNumberFormat="1" applyFont="1" applyFill="1" applyBorder="1"/>
    <xf numFmtId="172" fontId="56" fillId="0" borderId="0" xfId="0" applyNumberFormat="1" applyFont="1" applyFill="1" applyBorder="1" applyAlignment="1">
      <alignment horizontal="right"/>
    </xf>
    <xf numFmtId="172" fontId="12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0" fontId="59" fillId="0" borderId="0" xfId="0" applyFont="1"/>
    <xf numFmtId="0" fontId="60" fillId="0" borderId="0" xfId="0" applyFont="1"/>
    <xf numFmtId="169" fontId="59" fillId="0" borderId="0" xfId="0" applyNumberFormat="1" applyFont="1"/>
    <xf numFmtId="170" fontId="59" fillId="0" borderId="0" xfId="2" applyNumberFormat="1" applyFont="1"/>
    <xf numFmtId="4" fontId="59" fillId="0" borderId="0" xfId="0" applyNumberFormat="1" applyFont="1"/>
    <xf numFmtId="0" fontId="59" fillId="0" borderId="0" xfId="0" applyFont="1" applyAlignment="1">
      <alignment horizontal="left" indent="1"/>
    </xf>
    <xf numFmtId="0" fontId="4" fillId="0" borderId="0" xfId="0" applyFont="1" applyAlignment="1">
      <alignment vertical="center"/>
    </xf>
    <xf numFmtId="0" fontId="63" fillId="0" borderId="0" xfId="0" applyFont="1"/>
    <xf numFmtId="0" fontId="66" fillId="0" borderId="0" xfId="0" applyFont="1"/>
    <xf numFmtId="169" fontId="66" fillId="0" borderId="0" xfId="1" applyNumberFormat="1" applyFont="1" applyFill="1" applyBorder="1" applyAlignment="1">
      <alignment horizontal="center"/>
    </xf>
    <xf numFmtId="170" fontId="66" fillId="0" borderId="0" xfId="2" applyNumberFormat="1" applyFont="1" applyFill="1" applyBorder="1" applyAlignment="1">
      <alignment horizontal="right"/>
    </xf>
    <xf numFmtId="0" fontId="65" fillId="0" borderId="0" xfId="0" applyFont="1" applyAlignment="1">
      <alignment horizontal="left" indent="1"/>
    </xf>
    <xf numFmtId="170" fontId="65" fillId="0" borderId="0" xfId="2" applyNumberFormat="1" applyFont="1" applyAlignment="1">
      <alignment horizontal="right"/>
    </xf>
    <xf numFmtId="172" fontId="65" fillId="0" borderId="0" xfId="0" applyNumberFormat="1" applyFont="1" applyAlignment="1">
      <alignment horizontal="right"/>
    </xf>
    <xf numFmtId="0" fontId="64" fillId="0" borderId="0" xfId="0" applyFont="1"/>
    <xf numFmtId="169" fontId="64" fillId="0" borderId="0" xfId="1" applyNumberFormat="1" applyFont="1" applyFill="1" applyBorder="1" applyAlignment="1">
      <alignment horizontal="center"/>
    </xf>
    <xf numFmtId="170" fontId="64" fillId="0" borderId="0" xfId="2" applyNumberFormat="1" applyFont="1" applyFill="1" applyBorder="1" applyAlignment="1">
      <alignment horizontal="right"/>
    </xf>
    <xf numFmtId="169" fontId="66" fillId="11" borderId="0" xfId="1" applyNumberFormat="1" applyFont="1" applyFill="1" applyBorder="1" applyAlignment="1">
      <alignment horizontal="center"/>
    </xf>
    <xf numFmtId="170" fontId="65" fillId="11" borderId="0" xfId="2" applyNumberFormat="1" applyFont="1" applyFill="1" applyAlignment="1">
      <alignment horizontal="right"/>
    </xf>
    <xf numFmtId="0" fontId="64" fillId="0" borderId="17" xfId="0" applyFont="1" applyBorder="1"/>
    <xf numFmtId="170" fontId="64" fillId="0" borderId="17" xfId="2" applyNumberFormat="1" applyFont="1" applyFill="1" applyBorder="1" applyAlignment="1">
      <alignment horizontal="right"/>
    </xf>
    <xf numFmtId="0" fontId="65" fillId="0" borderId="18" xfId="0" applyFont="1" applyBorder="1" applyAlignment="1">
      <alignment horizontal="left" indent="1"/>
    </xf>
    <xf numFmtId="170" fontId="65" fillId="0" borderId="18" xfId="2" applyNumberFormat="1" applyFont="1" applyBorder="1" applyAlignment="1">
      <alignment horizontal="right"/>
    </xf>
    <xf numFmtId="170" fontId="65" fillId="11" borderId="18" xfId="2" applyNumberFormat="1" applyFont="1" applyFill="1" applyBorder="1" applyAlignment="1">
      <alignment horizontal="right"/>
    </xf>
    <xf numFmtId="0" fontId="65" fillId="0" borderId="18" xfId="0" applyFont="1" applyBorder="1" applyAlignment="1">
      <alignment horizontal="right"/>
    </xf>
    <xf numFmtId="169" fontId="66" fillId="0" borderId="0" xfId="1" applyNumberFormat="1" applyFont="1" applyFill="1" applyBorder="1" applyAlignment="1">
      <alignment horizontal="right"/>
    </xf>
    <xf numFmtId="169" fontId="66" fillId="11" borderId="0" xfId="1" applyNumberFormat="1" applyFont="1" applyFill="1" applyBorder="1" applyAlignment="1">
      <alignment horizontal="right"/>
    </xf>
    <xf numFmtId="169" fontId="64" fillId="0" borderId="0" xfId="1" applyNumberFormat="1" applyFont="1" applyFill="1" applyBorder="1" applyAlignment="1">
      <alignment horizontal="right"/>
    </xf>
    <xf numFmtId="169" fontId="64" fillId="11" borderId="0" xfId="1" applyNumberFormat="1" applyFont="1" applyFill="1" applyBorder="1" applyAlignment="1">
      <alignment horizontal="right"/>
    </xf>
    <xf numFmtId="167" fontId="64" fillId="0" borderId="0" xfId="1" applyNumberFormat="1" applyFont="1" applyFill="1" applyBorder="1" applyAlignment="1">
      <alignment horizontal="right"/>
    </xf>
    <xf numFmtId="167" fontId="64" fillId="11" borderId="0" xfId="1" applyNumberFormat="1" applyFont="1" applyFill="1" applyBorder="1" applyAlignment="1">
      <alignment horizontal="right"/>
    </xf>
    <xf numFmtId="167" fontId="64" fillId="0" borderId="17" xfId="1" applyNumberFormat="1" applyFont="1" applyFill="1" applyBorder="1" applyAlignment="1">
      <alignment horizontal="right"/>
    </xf>
    <xf numFmtId="167" fontId="64" fillId="11" borderId="17" xfId="1" applyNumberFormat="1" applyFont="1" applyFill="1" applyBorder="1" applyAlignment="1">
      <alignment horizontal="right"/>
    </xf>
    <xf numFmtId="0" fontId="66" fillId="0" borderId="18" xfId="0" applyFont="1" applyBorder="1"/>
    <xf numFmtId="169" fontId="66" fillId="0" borderId="18" xfId="1" applyNumberFormat="1" applyFont="1" applyFill="1" applyBorder="1" applyAlignment="1">
      <alignment horizontal="center"/>
    </xf>
    <xf numFmtId="170" fontId="64" fillId="0" borderId="0" xfId="2" applyNumberFormat="1" applyFont="1" applyAlignment="1">
      <alignment horizontal="right"/>
    </xf>
    <xf numFmtId="170" fontId="64" fillId="0" borderId="0" xfId="2" applyNumberFormat="1" applyFont="1" applyBorder="1" applyAlignment="1">
      <alignment horizontal="right"/>
    </xf>
    <xf numFmtId="0" fontId="66" fillId="11" borderId="18" xfId="0" applyFont="1" applyFill="1" applyBorder="1"/>
    <xf numFmtId="0" fontId="66" fillId="0" borderId="0" xfId="0" applyFont="1" applyAlignment="1">
      <alignment horizontal="right"/>
    </xf>
    <xf numFmtId="170" fontId="66" fillId="0" borderId="0" xfId="2" applyNumberFormat="1" applyFont="1" applyAlignment="1">
      <alignment horizontal="right"/>
    </xf>
    <xf numFmtId="169" fontId="66" fillId="0" borderId="18" xfId="1" applyNumberFormat="1" applyFont="1" applyFill="1" applyBorder="1" applyAlignment="1">
      <alignment horizontal="right"/>
    </xf>
    <xf numFmtId="0" fontId="66" fillId="0" borderId="18" xfId="0" applyFont="1" applyBorder="1" applyAlignment="1">
      <alignment horizontal="right"/>
    </xf>
    <xf numFmtId="169" fontId="66" fillId="11" borderId="18" xfId="1" applyNumberFormat="1" applyFont="1" applyFill="1" applyBorder="1" applyAlignment="1">
      <alignment horizontal="right"/>
    </xf>
    <xf numFmtId="170" fontId="66" fillId="0" borderId="18" xfId="2" applyNumberFormat="1" applyFont="1" applyBorder="1" applyAlignment="1">
      <alignment horizontal="right"/>
    </xf>
    <xf numFmtId="0" fontId="64" fillId="0" borderId="0" xfId="0" applyFont="1" applyAlignment="1">
      <alignment horizontal="right"/>
    </xf>
    <xf numFmtId="0" fontId="66" fillId="11" borderId="18" xfId="0" applyFont="1" applyFill="1" applyBorder="1" applyAlignment="1">
      <alignment horizontal="right"/>
    </xf>
    <xf numFmtId="169" fontId="64" fillId="0" borderId="17" xfId="1" applyNumberFormat="1" applyFont="1" applyFill="1" applyBorder="1" applyAlignment="1">
      <alignment horizontal="right"/>
    </xf>
    <xf numFmtId="169" fontId="64" fillId="11" borderId="17" xfId="1" applyNumberFormat="1" applyFont="1" applyFill="1" applyBorder="1" applyAlignment="1">
      <alignment horizontal="right"/>
    </xf>
    <xf numFmtId="0" fontId="62" fillId="0" borderId="0" xfId="0" applyFont="1"/>
    <xf numFmtId="169" fontId="64" fillId="0" borderId="6" xfId="1" applyNumberFormat="1" applyFont="1" applyFill="1" applyBorder="1" applyAlignment="1">
      <alignment horizontal="right"/>
    </xf>
    <xf numFmtId="170" fontId="64" fillId="0" borderId="6" xfId="2" applyNumberFormat="1" applyFont="1" applyBorder="1" applyAlignment="1">
      <alignment horizontal="right"/>
    </xf>
    <xf numFmtId="170" fontId="65" fillId="0" borderId="0" xfId="2" applyNumberFormat="1" applyFont="1" applyBorder="1" applyAlignment="1">
      <alignment horizontal="right"/>
    </xf>
    <xf numFmtId="170" fontId="66" fillId="11" borderId="0" xfId="2" applyNumberFormat="1" applyFont="1" applyFill="1" applyAlignment="1">
      <alignment horizontal="right"/>
    </xf>
    <xf numFmtId="169" fontId="64" fillId="11" borderId="6" xfId="1" applyNumberFormat="1" applyFont="1" applyFill="1" applyBorder="1" applyAlignment="1">
      <alignment horizontal="right"/>
    </xf>
    <xf numFmtId="170" fontId="65" fillId="11" borderId="0" xfId="2" applyNumberFormat="1" applyFont="1" applyFill="1" applyBorder="1" applyAlignment="1">
      <alignment horizontal="right"/>
    </xf>
    <xf numFmtId="170" fontId="66" fillId="11" borderId="0" xfId="2" applyNumberFormat="1" applyFont="1" applyFill="1" applyBorder="1" applyAlignment="1">
      <alignment horizontal="right"/>
    </xf>
    <xf numFmtId="170" fontId="65" fillId="0" borderId="17" xfId="2" applyNumberFormat="1" applyFont="1" applyBorder="1" applyAlignment="1">
      <alignment horizontal="right"/>
    </xf>
    <xf numFmtId="170" fontId="65" fillId="11" borderId="17" xfId="2" applyNumberFormat="1" applyFont="1" applyFill="1" applyBorder="1" applyAlignment="1">
      <alignment horizontal="right"/>
    </xf>
    <xf numFmtId="172" fontId="65" fillId="0" borderId="17" xfId="0" applyNumberFormat="1" applyFont="1" applyBorder="1" applyAlignment="1">
      <alignment horizontal="right"/>
    </xf>
    <xf numFmtId="0" fontId="66" fillId="0" borderId="0" xfId="0" applyFont="1" applyAlignment="1">
      <alignment horizontal="left" indent="1"/>
    </xf>
    <xf numFmtId="0" fontId="64" fillId="0" borderId="6" xfId="0" applyFont="1" applyBorder="1"/>
    <xf numFmtId="0" fontId="65" fillId="0" borderId="17" xfId="0" applyFont="1" applyBorder="1" applyAlignment="1">
      <alignment horizontal="left" indent="1"/>
    </xf>
    <xf numFmtId="0" fontId="63" fillId="0" borderId="0" xfId="0" applyFont="1" applyAlignment="1">
      <alignment horizontal="right"/>
    </xf>
    <xf numFmtId="170" fontId="66" fillId="0" borderId="0" xfId="2" applyNumberFormat="1" applyFont="1" applyFill="1" applyAlignment="1">
      <alignment horizontal="right"/>
    </xf>
    <xf numFmtId="170" fontId="65" fillId="0" borderId="0" xfId="2" applyNumberFormat="1" applyFont="1" applyFill="1" applyBorder="1" applyAlignment="1">
      <alignment horizontal="right"/>
    </xf>
    <xf numFmtId="0" fontId="59" fillId="0" borderId="0" xfId="0" applyFont="1" applyAlignment="1">
      <alignment horizontal="right"/>
    </xf>
    <xf numFmtId="0" fontId="59" fillId="11" borderId="0" xfId="0" applyFont="1" applyFill="1" applyAlignment="1">
      <alignment horizontal="right"/>
    </xf>
    <xf numFmtId="0" fontId="66" fillId="0" borderId="0" xfId="0" applyFont="1" applyAlignment="1">
      <alignment vertical="center" wrapText="1"/>
    </xf>
    <xf numFmtId="169" fontId="66" fillId="0" borderId="0" xfId="1" applyNumberFormat="1" applyFont="1" applyFill="1" applyBorder="1" applyAlignment="1">
      <alignment horizontal="right" vertical="center"/>
    </xf>
    <xf numFmtId="169" fontId="66" fillId="11" borderId="0" xfId="1" applyNumberFormat="1" applyFont="1" applyFill="1" applyBorder="1" applyAlignment="1">
      <alignment horizontal="right" vertical="center"/>
    </xf>
    <xf numFmtId="168" fontId="66" fillId="0" borderId="18" xfId="0" applyNumberFormat="1" applyFont="1" applyBorder="1" applyAlignment="1">
      <alignment horizontal="right"/>
    </xf>
    <xf numFmtId="0" fontId="66" fillId="0" borderId="0" xfId="0" applyFont="1" applyFill="1"/>
    <xf numFmtId="168" fontId="66" fillId="0" borderId="18" xfId="0" applyNumberFormat="1" applyFont="1" applyBorder="1"/>
    <xf numFmtId="0" fontId="64" fillId="0" borderId="22" xfId="0" applyFont="1" applyBorder="1"/>
    <xf numFmtId="169" fontId="64" fillId="0" borderId="22" xfId="1" applyNumberFormat="1" applyFont="1" applyFill="1" applyBorder="1" applyAlignment="1">
      <alignment horizontal="center"/>
    </xf>
    <xf numFmtId="0" fontId="60" fillId="11" borderId="0" xfId="0" applyFont="1" applyFill="1"/>
    <xf numFmtId="168" fontId="66" fillId="11" borderId="18" xfId="0" applyNumberFormat="1" applyFont="1" applyFill="1" applyBorder="1"/>
    <xf numFmtId="169" fontId="64" fillId="11" borderId="22" xfId="1" applyNumberFormat="1" applyFont="1" applyFill="1" applyBorder="1" applyAlignment="1">
      <alignment horizontal="center"/>
    </xf>
    <xf numFmtId="0" fontId="66" fillId="11" borderId="0" xfId="0" applyFont="1" applyFill="1"/>
    <xf numFmtId="0" fontId="64" fillId="11" borderId="20" xfId="0" applyFont="1" applyFill="1" applyBorder="1" applyAlignment="1">
      <alignment horizontal="center"/>
    </xf>
    <xf numFmtId="170" fontId="67" fillId="0" borderId="0" xfId="2" applyNumberFormat="1" applyFont="1" applyFill="1" applyBorder="1" applyAlignment="1">
      <alignment horizontal="right"/>
    </xf>
    <xf numFmtId="0" fontId="69" fillId="0" borderId="0" xfId="0" applyFont="1"/>
    <xf numFmtId="170" fontId="67" fillId="0" borderId="17" xfId="2" applyNumberFormat="1" applyFont="1" applyFill="1" applyBorder="1" applyAlignment="1">
      <alignment horizontal="right"/>
    </xf>
    <xf numFmtId="170" fontId="67" fillId="11" borderId="0" xfId="2" applyNumberFormat="1" applyFont="1" applyFill="1" applyBorder="1" applyAlignment="1">
      <alignment horizontal="right"/>
    </xf>
    <xf numFmtId="170" fontId="67" fillId="11" borderId="17" xfId="2" applyNumberFormat="1" applyFont="1" applyFill="1" applyBorder="1" applyAlignment="1">
      <alignment horizontal="right"/>
    </xf>
    <xf numFmtId="0" fontId="66" fillId="11" borderId="0" xfId="0" applyFont="1" applyFill="1" applyAlignment="1">
      <alignment horizontal="right"/>
    </xf>
    <xf numFmtId="0" fontId="4" fillId="0" borderId="0" xfId="0" applyFont="1" applyAlignment="1">
      <alignment horizontal="right"/>
    </xf>
    <xf numFmtId="0" fontId="16" fillId="0" borderId="0" xfId="0" applyFont="1" applyAlignment="1">
      <alignment horizontal="center"/>
    </xf>
    <xf numFmtId="170" fontId="69" fillId="0" borderId="0" xfId="2" applyNumberFormat="1" applyFont="1" applyAlignment="1">
      <alignment horizontal="right"/>
    </xf>
    <xf numFmtId="170" fontId="69" fillId="0" borderId="0" xfId="2" applyNumberFormat="1" applyFont="1"/>
    <xf numFmtId="170" fontId="16" fillId="0" borderId="0" xfId="2" applyNumberFormat="1" applyFont="1" applyFill="1" applyBorder="1" applyAlignment="1">
      <alignment horizontal="right"/>
    </xf>
    <xf numFmtId="0" fontId="69" fillId="0" borderId="18" xfId="0" applyFont="1" applyBorder="1"/>
    <xf numFmtId="170" fontId="69" fillId="0" borderId="18" xfId="2" applyNumberFormat="1" applyFont="1" applyBorder="1" applyAlignment="1">
      <alignment horizontal="right"/>
    </xf>
    <xf numFmtId="0" fontId="16" fillId="0" borderId="17" xfId="0" applyFont="1" applyBorder="1"/>
    <xf numFmtId="170" fontId="16" fillId="0" borderId="17" xfId="0" applyNumberFormat="1" applyFont="1" applyBorder="1"/>
    <xf numFmtId="170" fontId="69" fillId="0" borderId="18" xfId="0" applyNumberFormat="1" applyFont="1" applyBorder="1"/>
    <xf numFmtId="0" fontId="60" fillId="0" borderId="23" xfId="0" applyFont="1" applyBorder="1"/>
    <xf numFmtId="0" fontId="66" fillId="0" borderId="23" xfId="0" applyFont="1" applyBorder="1" applyAlignment="1">
      <alignment horizontal="right"/>
    </xf>
    <xf numFmtId="169" fontId="64" fillId="0" borderId="22" xfId="1" applyNumberFormat="1" applyFont="1" applyFill="1" applyBorder="1" applyAlignment="1">
      <alignment horizontal="right"/>
    </xf>
    <xf numFmtId="169" fontId="64" fillId="11" borderId="22" xfId="1" applyNumberFormat="1" applyFont="1" applyFill="1" applyBorder="1" applyAlignment="1">
      <alignment horizontal="right"/>
    </xf>
    <xf numFmtId="169" fontId="5" fillId="0" borderId="0" xfId="1" applyNumberFormat="1" applyFont="1" applyFill="1" applyBorder="1" applyAlignment="1">
      <alignment horizontal="right"/>
    </xf>
    <xf numFmtId="170" fontId="66" fillId="0" borderId="18" xfId="2" applyNumberFormat="1" applyFont="1" applyFill="1" applyBorder="1" applyAlignment="1">
      <alignment horizontal="right"/>
    </xf>
    <xf numFmtId="170" fontId="64" fillId="0" borderId="22" xfId="2" applyNumberFormat="1" applyFont="1" applyFill="1" applyBorder="1" applyAlignment="1">
      <alignment horizontal="right"/>
    </xf>
    <xf numFmtId="0" fontId="66" fillId="0" borderId="18" xfId="0" applyFont="1" applyFill="1" applyBorder="1" applyAlignment="1">
      <alignment horizontal="right"/>
    </xf>
    <xf numFmtId="0" fontId="64" fillId="11" borderId="22" xfId="0" applyFont="1" applyFill="1" applyBorder="1" applyAlignment="1">
      <alignment horizontal="right"/>
    </xf>
    <xf numFmtId="0" fontId="66" fillId="0" borderId="0" xfId="0" applyFont="1" applyFill="1" applyAlignment="1">
      <alignment horizontal="right"/>
    </xf>
    <xf numFmtId="0" fontId="64" fillId="0" borderId="1" xfId="0" applyFont="1" applyFill="1" applyBorder="1" applyAlignment="1">
      <alignment horizontal="right" vertical="center"/>
    </xf>
    <xf numFmtId="0" fontId="64" fillId="0" borderId="0" xfId="0" applyFont="1" applyFill="1"/>
    <xf numFmtId="0" fontId="65" fillId="0" borderId="19" xfId="0" applyFont="1" applyFill="1" applyBorder="1" applyAlignment="1">
      <alignment vertical="center"/>
    </xf>
    <xf numFmtId="0" fontId="64" fillId="0" borderId="20" xfId="0" applyFont="1" applyFill="1" applyBorder="1" applyAlignment="1">
      <alignment horizontal="right" vertical="center"/>
    </xf>
    <xf numFmtId="0" fontId="64" fillId="0" borderId="0" xfId="0" applyFont="1" applyFill="1" applyAlignment="1">
      <alignment horizontal="right"/>
    </xf>
    <xf numFmtId="169" fontId="64" fillId="0" borderId="0" xfId="0" applyNumberFormat="1" applyFont="1" applyFill="1" applyAlignment="1">
      <alignment horizontal="right"/>
    </xf>
    <xf numFmtId="0" fontId="68" fillId="0" borderId="4" xfId="0" applyFont="1" applyFill="1" applyBorder="1" applyAlignment="1">
      <alignment vertical="center"/>
    </xf>
    <xf numFmtId="0" fontId="64" fillId="11" borderId="20" xfId="0" applyFont="1" applyFill="1" applyBorder="1" applyAlignment="1">
      <alignment horizontal="right" vertical="center"/>
    </xf>
    <xf numFmtId="0" fontId="64" fillId="11" borderId="0" xfId="0" applyFont="1" applyFill="1" applyAlignment="1">
      <alignment horizontal="right"/>
    </xf>
    <xf numFmtId="169" fontId="64" fillId="11" borderId="0" xfId="0" applyNumberFormat="1" applyFont="1" applyFill="1" applyAlignment="1">
      <alignment horizontal="right"/>
    </xf>
    <xf numFmtId="0" fontId="64" fillId="11" borderId="1" xfId="0" applyFont="1" applyFill="1" applyBorder="1" applyAlignment="1">
      <alignment horizontal="right" vertical="center"/>
    </xf>
    <xf numFmtId="169" fontId="64" fillId="0" borderId="0" xfId="0" applyNumberFormat="1" applyFont="1" applyFill="1" applyBorder="1" applyAlignment="1">
      <alignment horizontal="right"/>
    </xf>
    <xf numFmtId="169" fontId="64" fillId="11" borderId="0" xfId="0" applyNumberFormat="1" applyFont="1" applyFill="1" applyBorder="1" applyAlignment="1">
      <alignment horizontal="right"/>
    </xf>
    <xf numFmtId="169" fontId="66" fillId="0" borderId="17" xfId="1" applyNumberFormat="1" applyFont="1" applyFill="1" applyBorder="1" applyAlignment="1">
      <alignment horizontal="right"/>
    </xf>
    <xf numFmtId="169" fontId="66" fillId="11" borderId="17" xfId="1" applyNumberFormat="1" applyFont="1" applyFill="1" applyBorder="1" applyAlignment="1">
      <alignment horizontal="right"/>
    </xf>
    <xf numFmtId="169" fontId="64" fillId="0" borderId="17" xfId="0" applyNumberFormat="1" applyFont="1" applyFill="1" applyBorder="1" applyAlignment="1">
      <alignment horizontal="right"/>
    </xf>
    <xf numFmtId="169" fontId="64" fillId="11" borderId="17" xfId="0" applyNumberFormat="1" applyFont="1" applyFill="1" applyBorder="1" applyAlignment="1">
      <alignment horizontal="right"/>
    </xf>
    <xf numFmtId="169" fontId="64" fillId="0" borderId="24" xfId="0" applyNumberFormat="1" applyFont="1" applyFill="1" applyBorder="1" applyAlignment="1">
      <alignment horizontal="right"/>
    </xf>
    <xf numFmtId="169" fontId="64" fillId="11" borderId="24" xfId="0" applyNumberFormat="1" applyFont="1" applyFill="1" applyBorder="1" applyAlignment="1">
      <alignment horizontal="right"/>
    </xf>
    <xf numFmtId="167" fontId="66" fillId="0" borderId="0" xfId="1" applyNumberFormat="1" applyFont="1" applyFill="1" applyBorder="1" applyAlignment="1">
      <alignment horizontal="right"/>
    </xf>
    <xf numFmtId="0" fontId="64" fillId="0" borderId="17" xfId="0" applyFont="1" applyBorder="1" applyAlignment="1">
      <alignment horizontal="left" indent="1"/>
    </xf>
    <xf numFmtId="167" fontId="66" fillId="11" borderId="0" xfId="1" applyNumberFormat="1" applyFont="1" applyFill="1" applyBorder="1" applyAlignment="1">
      <alignment horizontal="right"/>
    </xf>
    <xf numFmtId="169" fontId="64" fillId="0" borderId="18" xfId="1" applyNumberFormat="1" applyFont="1" applyFill="1" applyBorder="1" applyAlignment="1">
      <alignment horizontal="right"/>
    </xf>
    <xf numFmtId="0" fontId="63" fillId="0" borderId="0" xfId="0" applyFont="1" applyAlignment="1">
      <alignment horizontal="center"/>
    </xf>
    <xf numFmtId="171" fontId="69" fillId="0" borderId="0" xfId="1" applyNumberFormat="1" applyFont="1" applyFill="1" applyBorder="1" applyAlignment="1">
      <alignment horizontal="right"/>
    </xf>
    <xf numFmtId="171" fontId="69" fillId="0" borderId="18" xfId="1" applyNumberFormat="1" applyFont="1" applyFill="1" applyBorder="1" applyAlignment="1">
      <alignment horizontal="right"/>
    </xf>
    <xf numFmtId="171" fontId="16" fillId="0" borderId="0" xfId="1" applyNumberFormat="1" applyFont="1" applyFill="1" applyBorder="1" applyAlignment="1">
      <alignment horizontal="right"/>
    </xf>
    <xf numFmtId="171" fontId="16" fillId="0" borderId="17" xfId="0" applyNumberFormat="1" applyFont="1" applyBorder="1" applyAlignment="1">
      <alignment horizontal="right"/>
    </xf>
    <xf numFmtId="173" fontId="70" fillId="0" borderId="0" xfId="0" applyNumberFormat="1" applyFont="1" applyAlignment="1">
      <alignment horizontal="center"/>
    </xf>
    <xf numFmtId="173" fontId="59" fillId="0" borderId="0" xfId="0" applyNumberFormat="1" applyFont="1"/>
    <xf numFmtId="43" fontId="59" fillId="0" borderId="0" xfId="0" applyNumberFormat="1" applyFont="1"/>
    <xf numFmtId="168" fontId="66" fillId="11" borderId="18" xfId="0" applyNumberFormat="1" applyFont="1" applyFill="1" applyBorder="1" applyAlignment="1">
      <alignment horizontal="right"/>
    </xf>
    <xf numFmtId="0" fontId="68" fillId="0" borderId="4" xfId="0" applyFont="1" applyBorder="1"/>
    <xf numFmtId="0" fontId="65" fillId="0" borderId="19" xfId="0" applyFont="1" applyBorder="1"/>
    <xf numFmtId="169" fontId="61" fillId="0" borderId="0" xfId="1" applyNumberFormat="1" applyFont="1" applyFill="1" applyBorder="1" applyAlignment="1">
      <alignment horizontal="right"/>
    </xf>
    <xf numFmtId="0" fontId="64" fillId="11" borderId="21" xfId="0" applyFont="1" applyFill="1" applyBorder="1" applyAlignment="1">
      <alignment horizontal="center"/>
    </xf>
    <xf numFmtId="0" fontId="64" fillId="11" borderId="16" xfId="0" applyFont="1" applyFill="1" applyBorder="1" applyAlignment="1">
      <alignment horizontal="center"/>
    </xf>
    <xf numFmtId="0" fontId="71" fillId="0" borderId="4" xfId="0" applyFont="1" applyBorder="1"/>
    <xf numFmtId="0" fontId="16" fillId="0" borderId="0" xfId="0" applyFont="1"/>
    <xf numFmtId="0" fontId="67" fillId="0" borderId="8" xfId="0" applyFont="1" applyBorder="1"/>
    <xf numFmtId="0" fontId="65" fillId="0" borderId="19" xfId="0" applyFont="1" applyBorder="1" applyAlignment="1">
      <alignment horizontal="center"/>
    </xf>
    <xf numFmtId="0" fontId="64" fillId="0" borderId="21" xfId="0" applyFont="1" applyBorder="1" applyAlignment="1">
      <alignment horizontal="center"/>
    </xf>
    <xf numFmtId="0" fontId="67" fillId="0" borderId="22" xfId="0" applyFont="1" applyBorder="1"/>
    <xf numFmtId="0" fontId="64" fillId="0" borderId="22" xfId="0" applyFont="1" applyBorder="1" applyAlignment="1">
      <alignment horizontal="right"/>
    </xf>
    <xf numFmtId="0" fontId="67" fillId="0" borderId="0" xfId="0" applyFont="1" applyAlignment="1">
      <alignment horizontal="left" indent="1"/>
    </xf>
    <xf numFmtId="0" fontId="64" fillId="0" borderId="0" xfId="0" applyFont="1" applyAlignment="1">
      <alignment horizontal="left" indent="1"/>
    </xf>
    <xf numFmtId="0" fontId="64" fillId="0" borderId="18" xfId="0" applyFont="1" applyBorder="1"/>
    <xf numFmtId="0" fontId="65" fillId="0" borderId="16" xfId="0" applyFont="1" applyBorder="1"/>
    <xf numFmtId="169" fontId="64" fillId="0" borderId="0" xfId="0" applyNumberFormat="1" applyFont="1"/>
    <xf numFmtId="169" fontId="64" fillId="11" borderId="0" xfId="0" applyNumberFormat="1" applyFont="1" applyFill="1"/>
    <xf numFmtId="0" fontId="73" fillId="0" borderId="7" xfId="0" applyFont="1" applyBorder="1" applyAlignment="1">
      <alignment horizontal="right"/>
    </xf>
    <xf numFmtId="0" fontId="74" fillId="0" borderId="19" xfId="0" applyFont="1" applyBorder="1"/>
    <xf numFmtId="0" fontId="75" fillId="0" borderId="0" xfId="0" applyFont="1"/>
    <xf numFmtId="188" fontId="75" fillId="0" borderId="0" xfId="0" applyNumberFormat="1" applyFont="1"/>
    <xf numFmtId="189" fontId="60" fillId="0" borderId="0" xfId="0" applyNumberFormat="1" applyFont="1"/>
    <xf numFmtId="0" fontId="64" fillId="0" borderId="1" xfId="0" applyFont="1" applyBorder="1" applyAlignment="1">
      <alignment horizontal="right"/>
    </xf>
    <xf numFmtId="0" fontId="64" fillId="11" borderId="16" xfId="0" applyFont="1" applyFill="1" applyBorder="1" applyAlignment="1">
      <alignment horizontal="right"/>
    </xf>
    <xf numFmtId="0" fontId="64" fillId="0" borderId="16" xfId="0" applyFont="1" applyBorder="1" applyAlignment="1">
      <alignment horizontal="right"/>
    </xf>
    <xf numFmtId="0" fontId="64" fillId="0" borderId="20" xfId="0" applyFont="1" applyBorder="1" applyAlignment="1">
      <alignment horizontal="center"/>
    </xf>
    <xf numFmtId="0" fontId="4" fillId="0" borderId="0" xfId="0" applyFont="1"/>
    <xf numFmtId="0" fontId="6" fillId="0" borderId="0" xfId="0" applyFont="1"/>
    <xf numFmtId="0" fontId="7" fillId="0" borderId="0" xfId="0" applyFont="1"/>
    <xf numFmtId="43" fontId="4" fillId="0" borderId="0" xfId="0" applyNumberFormat="1" applyFont="1"/>
    <xf numFmtId="0" fontId="66" fillId="0" borderId="0" xfId="0" applyFont="1"/>
    <xf numFmtId="172" fontId="65" fillId="0" borderId="0" xfId="0" applyNumberFormat="1" applyFont="1" applyAlignment="1">
      <alignment horizontal="right"/>
    </xf>
    <xf numFmtId="0" fontId="64" fillId="0" borderId="0" xfId="0" applyFont="1"/>
    <xf numFmtId="170" fontId="65" fillId="11" borderId="0" xfId="2" applyNumberFormat="1" applyFont="1" applyFill="1" applyAlignment="1">
      <alignment horizontal="right"/>
    </xf>
    <xf numFmtId="169" fontId="66" fillId="0" borderId="0" xfId="1" applyNumberFormat="1" applyFont="1" applyFill="1" applyBorder="1" applyAlignment="1">
      <alignment horizontal="right"/>
    </xf>
    <xf numFmtId="169" fontId="66" fillId="11" borderId="0" xfId="1" applyNumberFormat="1" applyFont="1" applyFill="1" applyBorder="1" applyAlignment="1">
      <alignment horizontal="right"/>
    </xf>
    <xf numFmtId="169" fontId="64" fillId="0" borderId="0" xfId="1" applyNumberFormat="1" applyFont="1" applyFill="1" applyBorder="1" applyAlignment="1">
      <alignment horizontal="right"/>
    </xf>
    <xf numFmtId="169" fontId="64" fillId="11" borderId="0" xfId="1" applyNumberFormat="1" applyFont="1" applyFill="1" applyBorder="1" applyAlignment="1">
      <alignment horizontal="right"/>
    </xf>
    <xf numFmtId="0" fontId="66" fillId="0" borderId="18" xfId="0" applyFont="1" applyBorder="1"/>
    <xf numFmtId="170" fontId="64" fillId="0" borderId="0" xfId="2" applyNumberFormat="1" applyFont="1" applyAlignment="1">
      <alignment horizontal="right"/>
    </xf>
    <xf numFmtId="170" fontId="64" fillId="0" borderId="0" xfId="2" applyNumberFormat="1" applyFont="1" applyBorder="1" applyAlignment="1">
      <alignment horizontal="right"/>
    </xf>
    <xf numFmtId="170" fontId="66" fillId="0" borderId="0" xfId="2" applyNumberFormat="1" applyFont="1" applyAlignment="1">
      <alignment horizontal="right"/>
    </xf>
    <xf numFmtId="169" fontId="66" fillId="0" borderId="18" xfId="1" applyNumberFormat="1" applyFont="1" applyFill="1" applyBorder="1" applyAlignment="1">
      <alignment horizontal="right"/>
    </xf>
    <xf numFmtId="169" fontId="66" fillId="11" borderId="18" xfId="1" applyNumberFormat="1" applyFont="1" applyFill="1" applyBorder="1" applyAlignment="1">
      <alignment horizontal="right"/>
    </xf>
    <xf numFmtId="170" fontId="66" fillId="0" borderId="18" xfId="2" applyNumberFormat="1" applyFont="1" applyBorder="1" applyAlignment="1">
      <alignment horizontal="right"/>
    </xf>
    <xf numFmtId="170" fontId="65" fillId="11" borderId="0" xfId="2" applyNumberFormat="1" applyFont="1" applyFill="1" applyBorder="1" applyAlignment="1">
      <alignment horizontal="right"/>
    </xf>
    <xf numFmtId="169" fontId="58" fillId="0" borderId="0" xfId="1" applyNumberFormat="1" applyFont="1" applyFill="1" applyBorder="1" applyAlignment="1">
      <alignment horizontal="right"/>
    </xf>
    <xf numFmtId="170" fontId="76" fillId="0" borderId="0" xfId="2" applyNumberFormat="1" applyFont="1" applyAlignment="1">
      <alignment horizontal="right"/>
    </xf>
    <xf numFmtId="169" fontId="61" fillId="0" borderId="18" xfId="1" applyNumberFormat="1" applyFont="1" applyFill="1" applyBorder="1" applyAlignment="1">
      <alignment horizontal="right"/>
    </xf>
    <xf numFmtId="169" fontId="58" fillId="0" borderId="6" xfId="1" applyNumberFormat="1" applyFont="1" applyFill="1" applyBorder="1" applyAlignment="1">
      <alignment horizontal="right"/>
    </xf>
    <xf numFmtId="170" fontId="76" fillId="0" borderId="0" xfId="2" applyNumberFormat="1" applyFont="1" applyBorder="1" applyAlignment="1">
      <alignment horizontal="right"/>
    </xf>
    <xf numFmtId="170" fontId="76" fillId="0" borderId="17" xfId="2" applyNumberFormat="1" applyFont="1" applyBorder="1" applyAlignment="1">
      <alignment horizontal="right"/>
    </xf>
    <xf numFmtId="170" fontId="65" fillId="0" borderId="0" xfId="2" applyNumberFormat="1" applyFont="1" applyFill="1" applyAlignment="1">
      <alignment horizontal="right"/>
    </xf>
    <xf numFmtId="170" fontId="65" fillId="0" borderId="17" xfId="2" applyNumberFormat="1" applyFont="1" applyFill="1" applyBorder="1" applyAlignment="1">
      <alignment horizontal="right"/>
    </xf>
    <xf numFmtId="170" fontId="64" fillId="0" borderId="0" xfId="2" applyNumberFormat="1" applyFont="1" applyFill="1" applyAlignment="1">
      <alignment horizontal="right"/>
    </xf>
    <xf numFmtId="172" fontId="65" fillId="0" borderId="0" xfId="0" applyNumberFormat="1" applyFont="1" applyFill="1" applyAlignment="1">
      <alignment horizontal="right"/>
    </xf>
    <xf numFmtId="170" fontId="64" fillId="0" borderId="6" xfId="2" applyNumberFormat="1" applyFont="1" applyFill="1" applyBorder="1" applyAlignment="1">
      <alignment horizontal="right"/>
    </xf>
    <xf numFmtId="172" fontId="65" fillId="0" borderId="17" xfId="0" applyNumberFormat="1" applyFont="1" applyFill="1" applyBorder="1" applyAlignment="1">
      <alignment horizontal="right"/>
    </xf>
    <xf numFmtId="0" fontId="59" fillId="0" borderId="0" xfId="0" applyFont="1" applyFill="1"/>
    <xf numFmtId="170" fontId="59" fillId="0" borderId="0" xfId="2" applyNumberFormat="1" applyFont="1" applyFill="1"/>
    <xf numFmtId="173" fontId="4" fillId="0" borderId="0" xfId="0" applyNumberFormat="1" applyFont="1" applyFill="1"/>
    <xf numFmtId="0" fontId="71" fillId="0" borderId="4" xfId="0" applyFont="1" applyFill="1" applyBorder="1"/>
    <xf numFmtId="0" fontId="65" fillId="0" borderId="19" xfId="0" applyFont="1" applyFill="1" applyBorder="1"/>
    <xf numFmtId="0" fontId="66" fillId="0" borderId="0" xfId="0" applyFont="1" applyFill="1" applyAlignment="1">
      <alignment horizontal="left" indent="1"/>
    </xf>
    <xf numFmtId="0" fontId="65" fillId="0" borderId="0" xfId="0" applyFont="1" applyFill="1" applyAlignment="1">
      <alignment horizontal="left" indent="1"/>
    </xf>
    <xf numFmtId="170" fontId="76" fillId="0" borderId="0" xfId="2" applyNumberFormat="1" applyFont="1" applyFill="1" applyAlignment="1">
      <alignment horizontal="right"/>
    </xf>
    <xf numFmtId="0" fontId="66" fillId="0" borderId="18" xfId="0" applyFont="1" applyFill="1" applyBorder="1"/>
    <xf numFmtId="0" fontId="64" fillId="0" borderId="6" xfId="0" applyFont="1" applyFill="1" applyBorder="1"/>
    <xf numFmtId="170" fontId="76" fillId="0" borderId="0" xfId="2" applyNumberFormat="1" applyFont="1" applyFill="1" applyBorder="1" applyAlignment="1">
      <alignment horizontal="right"/>
    </xf>
    <xf numFmtId="0" fontId="65" fillId="0" borderId="17" xfId="0" applyFont="1" applyFill="1" applyBorder="1" applyAlignment="1">
      <alignment horizontal="left" indent="1"/>
    </xf>
    <xf numFmtId="170" fontId="76" fillId="0" borderId="17" xfId="2" applyNumberFormat="1" applyFont="1" applyFill="1" applyBorder="1" applyAlignment="1">
      <alignment horizontal="right"/>
    </xf>
    <xf numFmtId="0" fontId="77" fillId="0" borderId="0" xfId="0" applyFont="1"/>
    <xf numFmtId="0" fontId="13" fillId="0" borderId="0" xfId="0" applyFont="1" applyFill="1" applyAlignment="1">
      <alignment horizontal="center"/>
    </xf>
    <xf numFmtId="0" fontId="68" fillId="0" borderId="4" xfId="0" applyFont="1" applyFill="1" applyBorder="1"/>
    <xf numFmtId="0" fontId="65" fillId="0" borderId="18" xfId="0" applyFont="1" applyFill="1" applyBorder="1" applyAlignment="1">
      <alignment horizontal="right"/>
    </xf>
    <xf numFmtId="0" fontId="65" fillId="0" borderId="0" xfId="0" applyFont="1" applyFill="1" applyAlignment="1">
      <alignment horizontal="right"/>
    </xf>
    <xf numFmtId="169" fontId="60" fillId="0" borderId="0" xfId="1" applyNumberFormat="1" applyFont="1" applyFill="1" applyBorder="1" applyAlignment="1">
      <alignment horizontal="right"/>
    </xf>
    <xf numFmtId="169" fontId="78" fillId="0" borderId="0" xfId="1" applyNumberFormat="1" applyFont="1" applyFill="1" applyBorder="1" applyAlignment="1">
      <alignment horizontal="right"/>
    </xf>
    <xf numFmtId="170" fontId="78" fillId="0" borderId="0" xfId="2" applyNumberFormat="1" applyFont="1" applyFill="1" applyBorder="1" applyAlignment="1">
      <alignment horizontal="right"/>
    </xf>
    <xf numFmtId="170" fontId="79" fillId="0" borderId="0" xfId="2" applyNumberFormat="1" applyFont="1" applyFill="1" applyBorder="1" applyAlignment="1">
      <alignment horizontal="right"/>
    </xf>
    <xf numFmtId="170" fontId="60" fillId="0" borderId="0" xfId="2" applyNumberFormat="1" applyFont="1" applyFill="1" applyBorder="1" applyAlignment="1">
      <alignment horizontal="right"/>
    </xf>
    <xf numFmtId="0" fontId="60" fillId="0" borderId="0" xfId="0" applyFont="1" applyFill="1" applyBorder="1"/>
    <xf numFmtId="0" fontId="78" fillId="0" borderId="0" xfId="0" applyFont="1" applyFill="1" applyBorder="1"/>
    <xf numFmtId="0" fontId="79" fillId="0" borderId="0" xfId="0" applyFont="1" applyFill="1" applyBorder="1" applyAlignment="1">
      <alignment horizontal="left" indent="1"/>
    </xf>
    <xf numFmtId="172" fontId="79" fillId="0" borderId="0" xfId="0" applyNumberFormat="1" applyFont="1" applyFill="1" applyBorder="1" applyAlignment="1">
      <alignment horizontal="right"/>
    </xf>
    <xf numFmtId="0" fontId="60" fillId="0" borderId="0" xfId="0" applyFont="1" applyFill="1" applyBorder="1" applyAlignment="1">
      <alignment horizontal="right"/>
    </xf>
    <xf numFmtId="0" fontId="79" fillId="0" borderId="0" xfId="0" applyFont="1" applyFill="1" applyBorder="1" applyAlignment="1">
      <alignment horizontal="right"/>
    </xf>
    <xf numFmtId="169" fontId="60" fillId="0" borderId="0" xfId="0" applyNumberFormat="1" applyFont="1" applyFill="1" applyBorder="1"/>
    <xf numFmtId="170" fontId="60" fillId="0" borderId="0" xfId="2" applyNumberFormat="1" applyFont="1" applyFill="1" applyBorder="1"/>
    <xf numFmtId="4" fontId="60" fillId="0" borderId="0" xfId="0" applyNumberFormat="1" applyFont="1" applyFill="1" applyBorder="1"/>
    <xf numFmtId="0" fontId="5" fillId="0" borderId="0" xfId="0" applyFont="1" applyFill="1" applyBorder="1"/>
    <xf numFmtId="173" fontId="5" fillId="0" borderId="0" xfId="0" applyNumberFormat="1" applyFont="1" applyFill="1" applyBorder="1" applyAlignment="1">
      <alignment horizontal="center"/>
    </xf>
    <xf numFmtId="0" fontId="67" fillId="0" borderId="0" xfId="0" applyFont="1" applyFill="1" applyAlignment="1">
      <alignment horizontal="right"/>
    </xf>
    <xf numFmtId="0" fontId="64" fillId="0" borderId="0" xfId="0" applyFont="1" applyFill="1" applyAlignment="1">
      <alignment wrapText="1"/>
    </xf>
    <xf numFmtId="0" fontId="64" fillId="0" borderId="17" xfId="0" applyFont="1" applyFill="1" applyBorder="1"/>
    <xf numFmtId="0" fontId="65" fillId="0" borderId="0" xfId="0" applyFont="1" applyFill="1" applyBorder="1"/>
    <xf numFmtId="0" fontId="66" fillId="0" borderId="0" xfId="0" applyFont="1" applyFill="1" applyBorder="1"/>
    <xf numFmtId="0" fontId="64" fillId="0" borderId="0" xfId="0" applyFont="1" applyFill="1" applyBorder="1"/>
    <xf numFmtId="0" fontId="66" fillId="0" borderId="0" xfId="0" applyFont="1" applyFill="1" applyBorder="1" applyAlignment="1">
      <alignment horizontal="left" indent="1"/>
    </xf>
    <xf numFmtId="0" fontId="67" fillId="0" borderId="0" xfId="0" applyFont="1" applyFill="1" applyBorder="1"/>
    <xf numFmtId="0" fontId="64" fillId="0" borderId="0" xfId="0" applyFont="1" applyFill="1" applyBorder="1" applyAlignment="1">
      <alignment horizontal="right"/>
    </xf>
    <xf numFmtId="0" fontId="66" fillId="0" borderId="18" xfId="0" applyFont="1" applyFill="1" applyBorder="1" applyAlignment="1">
      <alignment horizontal="left" indent="1"/>
    </xf>
    <xf numFmtId="0" fontId="67" fillId="0" borderId="0" xfId="0" applyFont="1" applyFill="1"/>
    <xf numFmtId="0" fontId="67" fillId="0" borderId="17" xfId="0" applyFont="1" applyFill="1" applyBorder="1"/>
    <xf numFmtId="0" fontId="4" fillId="0" borderId="0" xfId="0" applyFont="1" applyFill="1" applyBorder="1" applyAlignment="1">
      <alignment horizontal="center"/>
    </xf>
    <xf numFmtId="0" fontId="6" fillId="0" borderId="0" xfId="0" applyFont="1" applyFill="1" applyBorder="1"/>
    <xf numFmtId="0" fontId="9" fillId="0" borderId="0" xfId="0" applyFont="1" applyFill="1" applyBorder="1"/>
    <xf numFmtId="169" fontId="64" fillId="0" borderId="0" xfId="0" applyNumberFormat="1" applyFont="1" applyFill="1" applyBorder="1"/>
    <xf numFmtId="0" fontId="73" fillId="0" borderId="0" xfId="0" applyFont="1" applyFill="1" applyBorder="1" applyAlignment="1">
      <alignment horizontal="right"/>
    </xf>
    <xf numFmtId="188" fontId="75" fillId="0" borderId="0" xfId="0" applyNumberFormat="1" applyFont="1" applyFill="1" applyBorder="1"/>
    <xf numFmtId="167" fontId="75" fillId="0" borderId="0" xfId="0" applyNumberFormat="1" applyFont="1"/>
    <xf numFmtId="0" fontId="73" fillId="0" borderId="20" xfId="0" applyFont="1" applyBorder="1" applyAlignment="1">
      <alignment horizontal="right"/>
    </xf>
    <xf numFmtId="0" fontId="64" fillId="11" borderId="20" xfId="0" applyFont="1" applyFill="1" applyBorder="1" applyAlignment="1">
      <alignment horizontal="right"/>
    </xf>
    <xf numFmtId="167" fontId="75" fillId="0" borderId="0" xfId="0" applyNumberFormat="1" applyFont="1" applyFill="1" applyBorder="1"/>
    <xf numFmtId="189" fontId="60" fillId="0" borderId="0" xfId="0" applyNumberFormat="1" applyFont="1" applyFill="1" applyBorder="1"/>
    <xf numFmtId="169" fontId="64" fillId="11" borderId="18" xfId="1" applyNumberFormat="1" applyFont="1" applyFill="1" applyBorder="1" applyAlignment="1">
      <alignment horizontal="right"/>
    </xf>
    <xf numFmtId="0" fontId="71" fillId="0" borderId="0" xfId="0" applyFont="1" applyFill="1" applyBorder="1"/>
    <xf numFmtId="173" fontId="4" fillId="0" borderId="0" xfId="0" applyNumberFormat="1" applyFont="1" applyFill="1" applyBorder="1"/>
    <xf numFmtId="0" fontId="65" fillId="0" borderId="0" xfId="0" applyFont="1" applyFill="1" applyBorder="1" applyAlignment="1">
      <alignment horizontal="left" indent="1"/>
    </xf>
    <xf numFmtId="172" fontId="65" fillId="0" borderId="0" xfId="0" applyNumberFormat="1" applyFont="1" applyFill="1" applyBorder="1" applyAlignment="1">
      <alignment horizontal="right"/>
    </xf>
    <xf numFmtId="0" fontId="64" fillId="0" borderId="2" xfId="0" applyFont="1" applyBorder="1" applyAlignment="1">
      <alignment horizontal="right" wrapText="1"/>
    </xf>
    <xf numFmtId="0" fontId="64" fillId="0" borderId="16" xfId="0" applyFont="1" applyBorder="1" applyAlignment="1">
      <alignment horizontal="right" wrapText="1"/>
    </xf>
    <xf numFmtId="0" fontId="64" fillId="0" borderId="3" xfId="0" applyFont="1" applyBorder="1" applyAlignment="1">
      <alignment horizontal="right" wrapText="1"/>
    </xf>
    <xf numFmtId="0" fontId="64" fillId="0" borderId="21" xfId="0" applyFont="1" applyBorder="1" applyAlignment="1">
      <alignment horizontal="right" wrapText="1"/>
    </xf>
    <xf numFmtId="0" fontId="64" fillId="0" borderId="1" xfId="0" applyFont="1" applyBorder="1" applyAlignment="1">
      <alignment horizontal="right"/>
    </xf>
    <xf numFmtId="0" fontId="64" fillId="0" borderId="20" xfId="0" applyFont="1" applyBorder="1" applyAlignment="1">
      <alignment horizontal="right"/>
    </xf>
    <xf numFmtId="0" fontId="64" fillId="11" borderId="2" xfId="0" applyFont="1" applyFill="1" applyBorder="1" applyAlignment="1">
      <alignment horizontal="right"/>
    </xf>
    <xf numFmtId="0" fontId="64" fillId="11" borderId="16" xfId="0" applyFont="1" applyFill="1" applyBorder="1" applyAlignment="1">
      <alignment horizontal="right"/>
    </xf>
    <xf numFmtId="0" fontId="64" fillId="0" borderId="2" xfId="0" applyFont="1" applyFill="1" applyBorder="1" applyAlignment="1">
      <alignment horizontal="right" wrapText="1"/>
    </xf>
    <xf numFmtId="0" fontId="64" fillId="0" borderId="16" xfId="0" applyFont="1" applyFill="1" applyBorder="1" applyAlignment="1">
      <alignment horizontal="right" wrapText="1"/>
    </xf>
    <xf numFmtId="0" fontId="64" fillId="0" borderId="3" xfId="0" applyFont="1" applyFill="1" applyBorder="1" applyAlignment="1">
      <alignment horizontal="right" wrapText="1"/>
    </xf>
    <xf numFmtId="0" fontId="64" fillId="0" borderId="21" xfId="0" applyFont="1" applyFill="1" applyBorder="1" applyAlignment="1">
      <alignment horizontal="right" wrapText="1"/>
    </xf>
    <xf numFmtId="0" fontId="78" fillId="0" borderId="0" xfId="0" applyFont="1" applyFill="1" applyBorder="1" applyAlignment="1">
      <alignment horizontal="right" wrapText="1"/>
    </xf>
    <xf numFmtId="0" fontId="64" fillId="0" borderId="1" xfId="0" applyFont="1" applyFill="1" applyBorder="1" applyAlignment="1">
      <alignment horizontal="right"/>
    </xf>
    <xf numFmtId="0" fontId="64" fillId="0" borderId="20" xfId="0" applyFont="1" applyFill="1" applyBorder="1" applyAlignment="1">
      <alignment horizontal="right"/>
    </xf>
    <xf numFmtId="0" fontId="64" fillId="0" borderId="2" xfId="0" applyFont="1" applyFill="1" applyBorder="1" applyAlignment="1">
      <alignment horizontal="right"/>
    </xf>
    <xf numFmtId="0" fontId="64" fillId="0" borderId="16" xfId="0" applyFont="1" applyFill="1" applyBorder="1" applyAlignment="1">
      <alignment horizontal="right"/>
    </xf>
    <xf numFmtId="0" fontId="64" fillId="0" borderId="2" xfId="0" applyFont="1" applyBorder="1" applyAlignment="1">
      <alignment horizontal="right"/>
    </xf>
    <xf numFmtId="0" fontId="64" fillId="0" borderId="16" xfId="0" applyFont="1" applyBorder="1" applyAlignment="1">
      <alignment horizontal="right"/>
    </xf>
    <xf numFmtId="0" fontId="3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 wrapText="1"/>
    </xf>
    <xf numFmtId="0" fontId="64" fillId="0" borderId="0" xfId="0" applyFont="1" applyFill="1" applyBorder="1" applyAlignment="1">
      <alignment horizontal="right" wrapText="1"/>
    </xf>
    <xf numFmtId="0" fontId="64" fillId="0" borderId="0" xfId="0" applyFont="1" applyFill="1" applyBorder="1" applyAlignment="1">
      <alignment horizontal="right"/>
    </xf>
    <xf numFmtId="0" fontId="64" fillId="11" borderId="3" xfId="0" applyFont="1" applyFill="1" applyBorder="1" applyAlignment="1">
      <alignment horizontal="right"/>
    </xf>
    <xf numFmtId="0" fontId="64" fillId="11" borderId="21" xfId="0" applyFont="1" applyFill="1" applyBorder="1" applyAlignment="1">
      <alignment horizontal="right"/>
    </xf>
    <xf numFmtId="0" fontId="64" fillId="11" borderId="3" xfId="0" applyFont="1" applyFill="1" applyBorder="1" applyAlignment="1">
      <alignment horizontal="center"/>
    </xf>
    <xf numFmtId="0" fontId="64" fillId="11" borderId="21" xfId="0" applyFont="1" applyFill="1" applyBorder="1" applyAlignment="1">
      <alignment horizontal="center"/>
    </xf>
    <xf numFmtId="0" fontId="64" fillId="0" borderId="1" xfId="0" applyFont="1" applyBorder="1" applyAlignment="1">
      <alignment horizontal="center"/>
    </xf>
    <xf numFmtId="0" fontId="64" fillId="0" borderId="20" xfId="0" applyFont="1" applyBorder="1" applyAlignment="1">
      <alignment horizontal="center"/>
    </xf>
    <xf numFmtId="0" fontId="64" fillId="11" borderId="1" xfId="0" applyFont="1" applyFill="1" applyBorder="1" applyAlignment="1">
      <alignment horizontal="center"/>
    </xf>
    <xf numFmtId="0" fontId="64" fillId="11" borderId="2" xfId="0" applyFont="1" applyFill="1" applyBorder="1" applyAlignment="1">
      <alignment horizontal="center"/>
    </xf>
    <xf numFmtId="0" fontId="68" fillId="0" borderId="20" xfId="0" applyFont="1" applyBorder="1" applyAlignment="1">
      <alignment horizontal="center"/>
    </xf>
    <xf numFmtId="0" fontId="68" fillId="0" borderId="16" xfId="0" applyFont="1" applyBorder="1" applyAlignment="1">
      <alignment horizontal="center"/>
    </xf>
    <xf numFmtId="0" fontId="64" fillId="0" borderId="3" xfId="0" applyFont="1" applyBorder="1" applyAlignment="1">
      <alignment horizontal="right"/>
    </xf>
    <xf numFmtId="0" fontId="64" fillId="0" borderId="21" xfId="0" applyFont="1" applyBorder="1" applyAlignment="1">
      <alignment horizontal="right"/>
    </xf>
    <xf numFmtId="0" fontId="64" fillId="0" borderId="7" xfId="0" applyFont="1" applyBorder="1" applyAlignment="1">
      <alignment horizontal="center"/>
    </xf>
    <xf numFmtId="0" fontId="64" fillId="0" borderId="0" xfId="0" applyFont="1" applyAlignment="1">
      <alignment horizontal="center"/>
    </xf>
    <xf numFmtId="0" fontId="64" fillId="0" borderId="9" xfId="0" applyFont="1" applyBorder="1" applyAlignment="1">
      <alignment horizontal="center"/>
    </xf>
    <xf numFmtId="0" fontId="64" fillId="0" borderId="2" xfId="0" applyFont="1" applyBorder="1" applyAlignment="1">
      <alignment horizontal="center"/>
    </xf>
    <xf numFmtId="0" fontId="64" fillId="0" borderId="3" xfId="0" applyFont="1" applyBorder="1" applyAlignment="1">
      <alignment horizontal="center"/>
    </xf>
  </cellXfs>
  <cellStyles count="22898">
    <cellStyle name="_x0002__x0003_" xfId="4" xr:uid="{00000000-0005-0000-0000-000000000000}"/>
    <cellStyle name="_x0004_" xfId="5" xr:uid="{00000000-0005-0000-0000-000001000000}"/>
    <cellStyle name="          _x000d__x000a_386grabber=VGA.3GR_x000d__x000a_" xfId="6" xr:uid="{00000000-0005-0000-0000-000002000000}"/>
    <cellStyle name=" 1" xfId="7" xr:uid="{00000000-0005-0000-0000-000003000000}"/>
    <cellStyle name=" 1 2" xfId="8" xr:uid="{00000000-0005-0000-0000-000004000000}"/>
    <cellStyle name=" 1 3" xfId="9" xr:uid="{00000000-0005-0000-0000-000005000000}"/>
    <cellStyle name=" 1 4" xfId="10" xr:uid="{00000000-0005-0000-0000-000006000000}"/>
    <cellStyle name=" 1 5" xfId="11" xr:uid="{00000000-0005-0000-0000-000007000000}"/>
    <cellStyle name=" 1 6" xfId="12" xr:uid="{00000000-0005-0000-0000-000008000000}"/>
    <cellStyle name=" 1 7" xfId="13" xr:uid="{00000000-0005-0000-0000-000009000000}"/>
    <cellStyle name=" 1 8" xfId="14" xr:uid="{00000000-0005-0000-0000-00000A000000}"/>
    <cellStyle name=" 1 9" xfId="15" xr:uid="{00000000-0005-0000-0000-00000B000000}"/>
    <cellStyle name=" 1_22065001" xfId="16" xr:uid="{00000000-0005-0000-0000-00000C000000}"/>
    <cellStyle name="_x0004_ 2" xfId="17" xr:uid="{00000000-0005-0000-0000-00000D000000}"/>
    <cellStyle name=" labels]_x000d__x000a_total=1_x000d__x000a_1=EMULATION HP III_x000d__x000a__x000d__x000a_[prolog strings]_x000d__x000a_EMULATION HP III=!R! SEM 6; EXIT;_x000d__x000a__x000d__x000a_[epilog" xfId="18" xr:uid="{00000000-0005-0000-0000-00000E000000}"/>
    <cellStyle name=" labels]_x000d__x000a_total=1_x000d__x000a_1=EMULATION HP III_x000d__x000a__x000d__x000a_[prolog strings]_x000d__x000a_EMULATION HP III=!R! SEM 6; EXIT;_x000d__x000a__x000d__x000a_[epilog 2" xfId="19" xr:uid="{00000000-0005-0000-0000-00000F000000}"/>
    <cellStyle name=" labels]_x000d__x000a_total=1_x000d__x000a_1=EMULATION HP III_x000d__x000a__x000d__x000a_[prolog strings]_x000d__x000a_EMULATION HP III=!R! SEM 6; EXIT;_x000d__x000a__x000d__x000a_[epilog 2 2" xfId="20" xr:uid="{00000000-0005-0000-0000-000010000000}"/>
    <cellStyle name=" labels]_x000d__x000a_total=1_x000d__x000a_1=EMULATION HP III_x000d__x000a__x000d__x000a_[prolog strings]_x000d__x000a_EMULATION HP III=!R! SEM 6; EXIT;_x000d__x000a__x000d__x000a_[epilog 3" xfId="21" xr:uid="{00000000-0005-0000-0000-000011000000}"/>
    <cellStyle name=" labels]_x000d__x000a_total=1_x000d__x000a_1=EMULATION HP III_x000d__x000a__x000d__x000a_[prolog strings]_x000d__x000a_EMULATION HP III=!R! SEM 6; EXIT;_x000d__x000a__x000d__x000a_[epilog_BASE" xfId="22" xr:uid="{00000000-0005-0000-0000-000012000000}"/>
    <cellStyle name="_x000b_" xfId="23" xr:uid="{00000000-0005-0000-0000-000013000000}"/>
    <cellStyle name=" " xfId="24" xr:uid="{00000000-0005-0000-0000-000014000000}"/>
    <cellStyle name="  2" xfId="25" xr:uid="{00000000-0005-0000-0000-000015000000}"/>
    <cellStyle name="&quot;X&quot; Men" xfId="26" xr:uid="{00000000-0005-0000-0000-000016000000}"/>
    <cellStyle name="$.0" xfId="27" xr:uid="{00000000-0005-0000-0000-000017000000}"/>
    <cellStyle name="%" xfId="28" xr:uid="{00000000-0005-0000-0000-000018000000}"/>
    <cellStyle name="% 2" xfId="29" xr:uid="{00000000-0005-0000-0000-000019000000}"/>
    <cellStyle name="% 2 2" xfId="30" xr:uid="{00000000-0005-0000-0000-00001A000000}"/>
    <cellStyle name="% 2 2 2" xfId="31" xr:uid="{00000000-0005-0000-0000-00001B000000}"/>
    <cellStyle name="% 3" xfId="32" xr:uid="{00000000-0005-0000-0000-00001C000000}"/>
    <cellStyle name="% Presentation" xfId="33" xr:uid="{00000000-0005-0000-0000-00001D000000}"/>
    <cellStyle name="%_AC" xfId="34" xr:uid="{00000000-0005-0000-0000-00001E000000}"/>
    <cellStyle name="%_BASE" xfId="35" xr:uid="{00000000-0005-0000-0000-00001F000000}"/>
    <cellStyle name="%_BASE_Argentina" xfId="36" xr:uid="{00000000-0005-0000-0000-000020000000}"/>
    <cellStyle name="%_Check Reportado" xfId="37" xr:uid="{00000000-0005-0000-0000-000021000000}"/>
    <cellStyle name="%_Check_Publicado_1509" xfId="38" xr:uid="{00000000-0005-0000-0000-000022000000}"/>
    <cellStyle name="%1" xfId="39" xr:uid="{00000000-0005-0000-0000-000023000000}"/>
    <cellStyle name="******************************************" xfId="40" xr:uid="{00000000-0005-0000-0000-000024000000}"/>
    <cellStyle name=";;;" xfId="41" xr:uid="{00000000-0005-0000-0000-000025000000}"/>
    <cellStyle name="??" xfId="42" xr:uid="{00000000-0005-0000-0000-000026000000}"/>
    <cellStyle name="?? ?? ?????_02TD&amp;TC" xfId="43" xr:uid="{00000000-0005-0000-0000-000027000000}"/>
    <cellStyle name="?? [0]_'00 ????" xfId="44" xr:uid="{00000000-0005-0000-0000-000028000000}"/>
    <cellStyle name="??&amp;O?&amp;H" xfId="45" xr:uid="{00000000-0005-0000-0000-000029000000}"/>
    <cellStyle name="??&amp;O?&amp;H?_x0008_??_x0007__x0001__x0001_" xfId="46" xr:uid="{00000000-0005-0000-0000-00002A000000}"/>
    <cellStyle name="???? ??" xfId="47" xr:uid="{00000000-0005-0000-0000-00002B000000}"/>
    <cellStyle name="???????? [0]_vaqduGfTSN7qyUJNWHRlcWo3H" xfId="48" xr:uid="{00000000-0005-0000-0000-00002C000000}"/>
    <cellStyle name="????????_vaqduGfTSN7qyUJNWHRlcWo3H" xfId="49" xr:uid="{00000000-0005-0000-0000-00002D000000}"/>
    <cellStyle name="???????_vaqduGfTSN7qyUJNWHRlcWo3H" xfId="50" xr:uid="{00000000-0005-0000-0000-00002E000000}"/>
    <cellStyle name="??_'00 ????" xfId="51" xr:uid="{00000000-0005-0000-0000-00002F000000}"/>
    <cellStyle name="[dd-mmm]" xfId="52" xr:uid="{00000000-0005-0000-0000-000030000000}"/>
    <cellStyle name="[d-mmm-yy]" xfId="53" xr:uid="{00000000-0005-0000-0000-000031000000}"/>
    <cellStyle name="[yyyy]" xfId="54" xr:uid="{00000000-0005-0000-0000-000032000000}"/>
    <cellStyle name="__3YPlan WEZ One-Page 1 1" xfId="55" xr:uid="{00000000-0005-0000-0000-000033000000}"/>
    <cellStyle name="__3YPlan WEZ One-Page 1 1_ZBB Budget 2009 Decks v2 china" xfId="56" xr:uid="{00000000-0005-0000-0000-000034000000}"/>
    <cellStyle name="__3YPlan WEZ One-Page 1 1_ZBB standard Template Korea_081105" xfId="57" xr:uid="{00000000-0005-0000-0000-000035000000}"/>
    <cellStyle name="__3YPlan WEZ One-Page 1 2" xfId="58" xr:uid="{00000000-0005-0000-0000-000036000000}"/>
    <cellStyle name="__3YPlan WEZ One-Page 1 2_ZBB Budget 2009 Decks v2 china" xfId="59" xr:uid="{00000000-0005-0000-0000-000037000000}"/>
    <cellStyle name="__3YPlan WEZ One-Page 1 2_ZBB standard Template Korea_081105" xfId="60" xr:uid="{00000000-0005-0000-0000-000038000000}"/>
    <cellStyle name="_01.  PDCA Costo Variable" xfId="61" xr:uid="{00000000-0005-0000-0000-000039000000}"/>
    <cellStyle name="_05_08 SDG FABRIL SM" xfId="62" xr:uid="{00000000-0005-0000-0000-00003A000000}"/>
    <cellStyle name="_07PMPOP Commercial Visibility" xfId="63" xr:uid="{00000000-0005-0000-0000-00003B000000}"/>
    <cellStyle name="_07PMPOP Decommisioning NA" xfId="64" xr:uid="{00000000-0005-0000-0000-00003C000000}"/>
    <cellStyle name="_07PMPOP EBI Canada (Master Data)" xfId="65" xr:uid="{00000000-0005-0000-0000-00003D000000}"/>
    <cellStyle name="_07PMPOP EBI US" xfId="66" xr:uid="{00000000-0005-0000-0000-00003E000000}"/>
    <cellStyle name="_07PMPOP Finance" xfId="67" xr:uid="{00000000-0005-0000-0000-00003F000000}"/>
    <cellStyle name="_07PMPOP People Transformation - NA" xfId="68" xr:uid="{00000000-0005-0000-0000-000040000000}"/>
    <cellStyle name="_080918 Target Dashboard - Juan" xfId="69" xr:uid="{00000000-0005-0000-0000-000041000000}"/>
    <cellStyle name="_090204-CPR Template (2)" xfId="70" xr:uid="{00000000-0005-0000-0000-000042000000}"/>
    <cellStyle name="_0907 Gabarito Exchange Rate" xfId="71" xr:uid="{00000000-0005-0000-0000-000043000000}"/>
    <cellStyle name="_0908 Gabarito exchange rate" xfId="72" xr:uid="{00000000-0005-0000-0000-000044000000}"/>
    <cellStyle name="_20070507 ZBB Korea Budget Assumptions_GC v0.4" xfId="73" xr:uid="{00000000-0005-0000-0000-000045000000}"/>
    <cellStyle name="_20070507 ZBB Korea Budget Assumptions_GC v0.4_20070622 ZBB LE1 Reconciliation v0.1" xfId="74" xr:uid="{00000000-0005-0000-0000-000046000000}"/>
    <cellStyle name="_20070507 ZBB Korea Budget Assumptions_GC v0.4_20070622 ZBB LE1 Reconciliation v0.1_Copy of 081027 ZBB Budget 2009 Decks - People_Cherry_V4" xfId="75" xr:uid="{00000000-0005-0000-0000-000047000000}"/>
    <cellStyle name="_20070507 ZBB Korea Budget Assumptions_GC v0.4_20070622 ZBB LE1 Reconciliation v0.1_ZBB Budget 2009 Decks" xfId="76" xr:uid="{00000000-0005-0000-0000-000048000000}"/>
    <cellStyle name="_20070507 ZBB Korea Budget Assumptions_GC v0.4_20070622 ZBB LE1 Reconciliation v0.1_ZBB Budget 2009 Decks_with Korea Scope in (Only LE)" xfId="77" xr:uid="{00000000-0005-0000-0000-000049000000}"/>
    <cellStyle name="_20070507 ZBB Korea Budget Assumptions_GC v0.4_20070622 ZBB LE1 Reconciliation v0.1_ZBB Budget 2009 Decks_with Korea Scope in (Only LE) (2)" xfId="78" xr:uid="{00000000-0005-0000-0000-00004A000000}"/>
    <cellStyle name="_20070507 ZBB Korea Budget Assumptions_GC v0.4_20070625 ZBB 3YP Reconciliation v0.1" xfId="79" xr:uid="{00000000-0005-0000-0000-00004B000000}"/>
    <cellStyle name="_20070507 ZBB Korea Budget Assumptions_GC v0.4_20070625 ZBB 3YP Reconciliation v0.1_Copy of 081027 ZBB Budget 2009 Decks - People_Cherry_V4" xfId="80" xr:uid="{00000000-0005-0000-0000-00004C000000}"/>
    <cellStyle name="_20070507 ZBB Korea Budget Assumptions_GC v0.4_20070625 ZBB 3YP Reconciliation v0.1_ZBB Budget 2009 Decks" xfId="81" xr:uid="{00000000-0005-0000-0000-00004D000000}"/>
    <cellStyle name="_20070507 ZBB Korea Budget Assumptions_GC v0.4_20070625 ZBB 3YP Reconciliation v0.1_ZBB Budget 2009 Decks_with Korea Scope in (Only LE)" xfId="82" xr:uid="{00000000-0005-0000-0000-00004E000000}"/>
    <cellStyle name="_20070507 ZBB Korea Budget Assumptions_GC v0.4_20070625 ZBB 3YP Reconciliation v0.1_ZBB Budget 2009 Decks_with Korea Scope in (Only LE) (2)" xfId="83" xr:uid="{00000000-0005-0000-0000-00004F000000}"/>
    <cellStyle name="_20070507 ZBB Korea Budget Assumptions_GC v0.4_20070625 ZBB 3YP Reconciliation v0.2" xfId="84" xr:uid="{00000000-0005-0000-0000-000050000000}"/>
    <cellStyle name="_20070507 ZBB Korea Budget Assumptions_GC v0.4_20070625 ZBB 3YP Reconciliation v0.2_Copy of 081027 ZBB Budget 2009 Decks - People_Cherry_V4" xfId="85" xr:uid="{00000000-0005-0000-0000-000051000000}"/>
    <cellStyle name="_20070507 ZBB Korea Budget Assumptions_GC v0.4_20070625 ZBB 3YP Reconciliation v0.2_ZBB Budget 2009 Decks" xfId="86" xr:uid="{00000000-0005-0000-0000-000052000000}"/>
    <cellStyle name="_20070507 ZBB Korea Budget Assumptions_GC v0.4_20070625 ZBB 3YP Reconciliation v0.2_ZBB Budget 2009 Decks_with Korea Scope in (Only LE)" xfId="87" xr:uid="{00000000-0005-0000-0000-000053000000}"/>
    <cellStyle name="_20070507 ZBB Korea Budget Assumptions_GC v0.4_20070625 ZBB 3YP Reconciliation v0.2_ZBB Budget 2009 Decks_with Korea Scope in (Only LE) (2)" xfId="88" xr:uid="{00000000-0005-0000-0000-000054000000}"/>
    <cellStyle name="_20070507 ZBB Korea Budget Assumptions_GC v0.4_20070625 ZBB 3YP Reconciliation v0.4" xfId="89" xr:uid="{00000000-0005-0000-0000-000055000000}"/>
    <cellStyle name="_20070507 ZBB Korea Budget Assumptions_GC v0.4_20070625 ZBB 3YP Reconciliation v0.4_Copy of 081027 ZBB Budget 2009 Decks - People_Cherry_V4" xfId="90" xr:uid="{00000000-0005-0000-0000-000056000000}"/>
    <cellStyle name="_20070507 ZBB Korea Budget Assumptions_GC v0.4_20070625 ZBB 3YP Reconciliation v0.4_ZBB Budget 2009 Decks" xfId="91" xr:uid="{00000000-0005-0000-0000-000057000000}"/>
    <cellStyle name="_20070507 ZBB Korea Budget Assumptions_GC v0.4_20070625 ZBB 3YP Reconciliation v0.4_ZBB Budget 2009 Decks_with Korea Scope in (Only LE)" xfId="92" xr:uid="{00000000-0005-0000-0000-000058000000}"/>
    <cellStyle name="_20070507 ZBB Korea Budget Assumptions_GC v0.4_20070625 ZBB 3YP Reconciliation v0.4_ZBB Budget 2009 Decks_with Korea Scope in (Only LE) (2)" xfId="93" xr:uid="{00000000-0005-0000-0000-000059000000}"/>
    <cellStyle name="_20070507 ZBB Korea Budget Assumptions_GC v0.4_20070625 ZBB 3YP Reconciliation v0.5" xfId="94" xr:uid="{00000000-0005-0000-0000-00005A000000}"/>
    <cellStyle name="_20070507 ZBB Korea Budget Assumptions_GC v0.4_20070625 ZBB 3YP Reconciliation v0.5_Copy of 081027 ZBB Budget 2009 Decks - People_Cherry_V4" xfId="95" xr:uid="{00000000-0005-0000-0000-00005B000000}"/>
    <cellStyle name="_20070507 ZBB Korea Budget Assumptions_GC v0.4_20070625 ZBB 3YP Reconciliation v0.5_ZBB Budget 2009 Decks" xfId="96" xr:uid="{00000000-0005-0000-0000-00005C000000}"/>
    <cellStyle name="_20070507 ZBB Korea Budget Assumptions_GC v0.4_20070625 ZBB 3YP Reconciliation v0.5_ZBB Budget 2009 Decks_with Korea Scope in (Only LE)" xfId="97" xr:uid="{00000000-0005-0000-0000-00005D000000}"/>
    <cellStyle name="_20070507 ZBB Korea Budget Assumptions_GC v0.4_20070625 ZBB 3YP Reconciliation v0.5_ZBB Budget 2009 Decks_with Korea Scope in (Only LE) (2)" xfId="98" xr:uid="{00000000-0005-0000-0000-00005E000000}"/>
    <cellStyle name="_20070507 ZBB Korea Budget Assumptions_GC v0.4_Copy of 081027 ZBB Budget 2009 Decks - People_Cherry_V4" xfId="99" xr:uid="{00000000-0005-0000-0000-00005F000000}"/>
    <cellStyle name="_20070507 ZBB Korea Budget Assumptions_GC v0.4_Copy of 3YPlan Zone One-Page - China v0 3" xfId="100" xr:uid="{00000000-0005-0000-0000-000060000000}"/>
    <cellStyle name="_20070507 ZBB Korea Budget Assumptions_GC v0.4_Copy of 3YPlan Zone One-Page - China v0 3_Copy of 081027 ZBB Budget 2009 Decks - People_Cherry_V4" xfId="101" xr:uid="{00000000-0005-0000-0000-000061000000}"/>
    <cellStyle name="_20070507 ZBB Korea Budget Assumptions_GC v0.4_Copy of 3YPlan Zone One-Page - China v0 3_ZBB Budget 2009 Decks" xfId="102" xr:uid="{00000000-0005-0000-0000-000062000000}"/>
    <cellStyle name="_20070507 ZBB Korea Budget Assumptions_GC v0.4_Copy of 3YPlan Zone One-Page - China v0 3_ZBB Budget 2009 Decks_with Korea Scope in (Only LE)" xfId="103" xr:uid="{00000000-0005-0000-0000-000063000000}"/>
    <cellStyle name="_20070507 ZBB Korea Budget Assumptions_GC v0.4_Copy of 3YPlan Zone One-Page - China v0 3_ZBB Budget 2009 Decks_with Korea Scope in (Only LE) (2)" xfId="104" xr:uid="{00000000-0005-0000-0000-000064000000}"/>
    <cellStyle name="_20070507 ZBB Korea Budget Assumptions_GC v0.4_ZBB Budget 2009 Decks" xfId="105" xr:uid="{00000000-0005-0000-0000-000065000000}"/>
    <cellStyle name="_20070507 ZBB Korea Budget Assumptions_GC v0.4_ZBB Budget 2009 Decks_with Korea Scope in (Only LE)" xfId="106" xr:uid="{00000000-0005-0000-0000-000066000000}"/>
    <cellStyle name="_20070507 ZBB Korea Budget Assumptions_GC v0.4_ZBB Budget 2009 Decks_with Korea Scope in (Only LE) (2)" xfId="107" xr:uid="{00000000-0005-0000-0000-000067000000}"/>
    <cellStyle name="_20070621 3YP CEE Details" xfId="108" xr:uid="{00000000-0005-0000-0000-000068000000}"/>
    <cellStyle name="_20070621 3YP CEE Details_ZBB Budget 2009 Decks v2 china" xfId="109" xr:uid="{00000000-0005-0000-0000-000069000000}"/>
    <cellStyle name="_20070621 3YP CEE Details_ZBB standard Template Korea_081105" xfId="110" xr:uid="{00000000-0005-0000-0000-00006A000000}"/>
    <cellStyle name="_2008.08.11 - BR 630 Imp Norte" xfId="111" xr:uid="{00000000-0005-0000-0000-00006B000000}"/>
    <cellStyle name="_2009 - 1º TRIM" xfId="112" xr:uid="{00000000-0005-0000-0000-00006C000000}"/>
    <cellStyle name="_2009_Action_Plan_Consolidado HILA V2" xfId="113" xr:uid="{00000000-0005-0000-0000-00006D000000}"/>
    <cellStyle name="_22071030" xfId="114" xr:uid="{00000000-0005-0000-0000-00006E000000}"/>
    <cellStyle name="_3.  Paquete OBZ Suministros 2008" xfId="115" xr:uid="{00000000-0005-0000-0000-00006F000000}"/>
    <cellStyle name="_3YP 08 Model SD UKI (JC &amp; CF) v2" xfId="116" xr:uid="{00000000-0005-0000-0000-000070000000}"/>
    <cellStyle name="_3YP model after countries feedback" xfId="117" xr:uid="{00000000-0005-0000-0000-000071000000}"/>
    <cellStyle name="_3YPlan GHQ One-Page" xfId="118" xr:uid="{00000000-0005-0000-0000-000072000000}"/>
    <cellStyle name="_3YPlan GHQ One-Page v1 2" xfId="119" xr:uid="{00000000-0005-0000-0000-000073000000}"/>
    <cellStyle name="_3YPlan GHQ One-Page v1 2_ZBB Budget 2009 Decks v2 china" xfId="120" xr:uid="{00000000-0005-0000-0000-000074000000}"/>
    <cellStyle name="_3YPlan GHQ One-Page v1 2_ZBB standard Template Korea_081105" xfId="121" xr:uid="{00000000-0005-0000-0000-000075000000}"/>
    <cellStyle name="_3YPlan GHQ One-Page_ZBB Budget 2009 Decks v2 china" xfId="122" xr:uid="{00000000-0005-0000-0000-000076000000}"/>
    <cellStyle name="_3YPlan GHQ One-Page_ZBB standard Template Korea_081105" xfId="123" xr:uid="{00000000-0005-0000-0000-000077000000}"/>
    <cellStyle name="_3YPlan Zone One-Page - Template LAN" xfId="124" xr:uid="{00000000-0005-0000-0000-000078000000}"/>
    <cellStyle name="_3YPlan Zone One-Page - Template LAN_ZBB Budget 2009 Decks v2 china" xfId="125" xr:uid="{00000000-0005-0000-0000-000079000000}"/>
    <cellStyle name="_3YPlan Zone One-Page - Template LAN_ZBB standard Template Korea_081105" xfId="126" xr:uid="{00000000-0005-0000-0000-00007A000000}"/>
    <cellStyle name="_ADM" xfId="127" xr:uid="{00000000-0005-0000-0000-00007B000000}"/>
    <cellStyle name="_ADM_%" xfId="128" xr:uid="{00000000-0005-0000-0000-00007C000000}"/>
    <cellStyle name="_ADM_010808 Market Programs  for Budget Deck" xfId="129" xr:uid="{00000000-0005-0000-0000-00007D000000}"/>
    <cellStyle name="_ADM_AR0010 1304" xfId="130" xr:uid="{00000000-0005-0000-0000-00007E000000}"/>
    <cellStyle name="_ADM_AR0010 1305" xfId="131" xr:uid="{00000000-0005-0000-0000-00007F000000}"/>
    <cellStyle name="_ADM_AR0010 1306" xfId="132" xr:uid="{00000000-0005-0000-0000-000080000000}"/>
    <cellStyle name="_ADM_BASE" xfId="133" xr:uid="{00000000-0005-0000-0000-000081000000}"/>
    <cellStyle name="_ADM_BASE_Argentina" xfId="134" xr:uid="{00000000-0005-0000-0000-000082000000}"/>
    <cellStyle name="_ADM_BGT 08 Templates Sales  Marketing - final (revised)" xfId="135" xr:uid="{00000000-0005-0000-0000-000083000000}"/>
    <cellStyle name="_ADM_BGT 08 Templates Sales  Marketing - final (revised)_%" xfId="136" xr:uid="{00000000-0005-0000-0000-000084000000}"/>
    <cellStyle name="_ADM_BGT 08 Templates Sales  Marketing - final (revised)_AR0010 1304" xfId="137" xr:uid="{00000000-0005-0000-0000-000085000000}"/>
    <cellStyle name="_ADM_BGT 08 Templates Sales  Marketing - final (revised)_AR0010 1305" xfId="138" xr:uid="{00000000-0005-0000-0000-000086000000}"/>
    <cellStyle name="_ADM_BGT 08 Templates Sales  Marketing - final (revised)_BASE" xfId="139" xr:uid="{00000000-0005-0000-0000-000087000000}"/>
    <cellStyle name="_ADM_BGT 08 Templates Sales  Marketing - final (revised)_BASE_Argentina" xfId="140" xr:uid="{00000000-0005-0000-0000-000088000000}"/>
    <cellStyle name="_ADM_BGT 08 Templates Sales  Marketing - final (revised)_BO0010 1305" xfId="141" xr:uid="{00000000-0005-0000-0000-000089000000}"/>
    <cellStyle name="_ADM_BGT 08 Templates Sales  Marketing - final (revised)_Import" xfId="142" xr:uid="{00000000-0005-0000-0000-00008A000000}"/>
    <cellStyle name="_ADM_BGT 08 Templates Sales  Marketing - final (revised)_PE0001 1305" xfId="143" xr:uid="{00000000-0005-0000-0000-00008B000000}"/>
    <cellStyle name="_ADM_BGT 08 Templates Sales  Marketing - final (revised)_PE0001 1305_1" xfId="144" xr:uid="{00000000-0005-0000-0000-00008C000000}"/>
    <cellStyle name="_ADM_BGT 08 Templates Sales  Marketing - final (revised)_PE0001 1305_AR0010 1305" xfId="145" xr:uid="{00000000-0005-0000-0000-00008D000000}"/>
    <cellStyle name="_ADM_BGT 08 Templates Sales  Marketing - final (revised)_PE0001 1305_BASE" xfId="146" xr:uid="{00000000-0005-0000-0000-00008E000000}"/>
    <cellStyle name="_ADM_BGT 08 Templates Sales  Marketing - final (revised)_PE0001 1305_BASE_%" xfId="147" xr:uid="{00000000-0005-0000-0000-00008F000000}"/>
    <cellStyle name="_ADM_BGT 08 Templates Sales  Marketing - final (revised)_PE0001 1305_BASE_%_Jul BRL" xfId="148" xr:uid="{00000000-0005-0000-0000-000090000000}"/>
    <cellStyle name="_ADM_BGT 08 Templates Sales  Marketing - final (revised)_PE0001 1305_BASE_%_Set BRL" xfId="149" xr:uid="{00000000-0005-0000-0000-000091000000}"/>
    <cellStyle name="_ADM_BGT 08 Templates Sales  Marketing - final (revised)_PE0001 1305_BASE_%_Set BRL_1" xfId="150" xr:uid="{00000000-0005-0000-0000-000092000000}"/>
    <cellStyle name="_ADM_BGT 08 Templates Sales  Marketing - final (revised)_PE0001 1305_BASE_Import" xfId="151" xr:uid="{00000000-0005-0000-0000-000093000000}"/>
    <cellStyle name="_ADM_BGT 08 Templates Sales  Marketing - final (revised)_PE0001 1305_BASE_Import_Jul BRL" xfId="152" xr:uid="{00000000-0005-0000-0000-000094000000}"/>
    <cellStyle name="_ADM_BGT 08 Templates Sales  Marketing - final (revised)_PE0001 1305_BASE_Import_Set BRL" xfId="153" xr:uid="{00000000-0005-0000-0000-000095000000}"/>
    <cellStyle name="_ADM_BGT 08 Templates Sales  Marketing - final (revised)_PE0001 1305_BASE_Import_Set BRL_1" xfId="154" xr:uid="{00000000-0005-0000-0000-000096000000}"/>
    <cellStyle name="_ADM_BGT 08 Templates Sales  Marketing - final (revised)_PE0001 1305_BO0010 1305" xfId="155" xr:uid="{00000000-0005-0000-0000-000097000000}"/>
    <cellStyle name="_ADM_BGT 08 Templates Sales  Marketing - final (revised)_PE0001 1305_PE0001 1305" xfId="156" xr:uid="{00000000-0005-0000-0000-000098000000}"/>
    <cellStyle name="_ADM_BGT 08 Templates Sales  Marketing - final (revised)_UY0010 1305" xfId="157" xr:uid="{00000000-0005-0000-0000-000099000000}"/>
    <cellStyle name="_ADM_BO0010 1305" xfId="158" xr:uid="{00000000-0005-0000-0000-00009A000000}"/>
    <cellStyle name="_ADM_Copy of BGT 08 Templates Sales  Marketing - final (revised)" xfId="159" xr:uid="{00000000-0005-0000-0000-00009B000000}"/>
    <cellStyle name="_ADM_Copy of BGT 08 Templates Sales  Marketing - final (revised)_%" xfId="160" xr:uid="{00000000-0005-0000-0000-00009C000000}"/>
    <cellStyle name="_ADM_Copy of BGT 08 Templates Sales  Marketing - final (revised)_AR0010 1304" xfId="161" xr:uid="{00000000-0005-0000-0000-00009D000000}"/>
    <cellStyle name="_ADM_Copy of BGT 08 Templates Sales  Marketing - final (revised)_AR0010 1305" xfId="162" xr:uid="{00000000-0005-0000-0000-00009E000000}"/>
    <cellStyle name="_ADM_Copy of BGT 08 Templates Sales  Marketing - final (revised)_BASE" xfId="163" xr:uid="{00000000-0005-0000-0000-00009F000000}"/>
    <cellStyle name="_ADM_Copy of BGT 08 Templates Sales  Marketing - final (revised)_BASE_Argentina" xfId="164" xr:uid="{00000000-0005-0000-0000-0000A0000000}"/>
    <cellStyle name="_ADM_Copy of BGT 08 Templates Sales  Marketing - final (revised)_BO0010 1305" xfId="165" xr:uid="{00000000-0005-0000-0000-0000A1000000}"/>
    <cellStyle name="_ADM_Copy of BGT 08 Templates Sales  Marketing - final (revised)_Import" xfId="166" xr:uid="{00000000-0005-0000-0000-0000A2000000}"/>
    <cellStyle name="_ADM_Copy of BGT 08 Templates Sales  Marketing - final (revised)_PE0001 1305" xfId="167" xr:uid="{00000000-0005-0000-0000-0000A3000000}"/>
    <cellStyle name="_ADM_Copy of BGT 08 Templates Sales  Marketing - final (revised)_PE0001 1305_BASE" xfId="168" xr:uid="{00000000-0005-0000-0000-0000A4000000}"/>
    <cellStyle name="_ADM_Copy of BGT 08 Templates Sales  Marketing - final (revised)_PE0001 1305_BASE_%" xfId="169" xr:uid="{00000000-0005-0000-0000-0000A5000000}"/>
    <cellStyle name="_ADM_Copy of BGT 08 Templates Sales  Marketing - final (revised)_PE0001 1305_BASE_%_Jul BRL" xfId="170" xr:uid="{00000000-0005-0000-0000-0000A6000000}"/>
    <cellStyle name="_ADM_Copy of BGT 08 Templates Sales  Marketing - final (revised)_PE0001 1305_BASE_%_Set BRL" xfId="171" xr:uid="{00000000-0005-0000-0000-0000A7000000}"/>
    <cellStyle name="_ADM_Copy of BGT 08 Templates Sales  Marketing - final (revised)_PE0001 1305_BASE_%_Set BRL_1" xfId="172" xr:uid="{00000000-0005-0000-0000-0000A8000000}"/>
    <cellStyle name="_ADM_Copy of BGT 08 Templates Sales  Marketing - final (revised)_PE0001 1305_BASE_Import" xfId="173" xr:uid="{00000000-0005-0000-0000-0000A9000000}"/>
    <cellStyle name="_ADM_Copy of BGT 08 Templates Sales  Marketing - final (revised)_PE0001 1305_BASE_Import_Jul BRL" xfId="174" xr:uid="{00000000-0005-0000-0000-0000AA000000}"/>
    <cellStyle name="_ADM_Copy of BGT 08 Templates Sales  Marketing - final (revised)_PE0001 1305_BASE_Import_Set BRL" xfId="175" xr:uid="{00000000-0005-0000-0000-0000AB000000}"/>
    <cellStyle name="_ADM_Copy of BGT 08 Templates Sales  Marketing - final (revised)_PE0001 1305_BASE_Import_Set BRL_1" xfId="176" xr:uid="{00000000-0005-0000-0000-0000AC000000}"/>
    <cellStyle name="_ADM_Copy of BGT 08 Templates Sales  Marketing - final (revised)_UY0010 1305" xfId="177" xr:uid="{00000000-0005-0000-0000-0000AD000000}"/>
    <cellStyle name="_ADM_Excel sheets to support Market Program Template for Budget 09" xfId="178" xr:uid="{00000000-0005-0000-0000-0000AE000000}"/>
    <cellStyle name="_ADM_Excel sheets to support Market Program Template for Budget 09 (5) (2)" xfId="179" xr:uid="{00000000-0005-0000-0000-0000AF000000}"/>
    <cellStyle name="_ADM_Excel sheets to support Market Program Template for Budget 09 (5) (3)" xfId="180" xr:uid="{00000000-0005-0000-0000-0000B0000000}"/>
    <cellStyle name="_ADM_Excel sheets to support Market Program Template for Budget 09_%" xfId="181" xr:uid="{00000000-0005-0000-0000-0000B1000000}"/>
    <cellStyle name="_ADM_Excel sheets to support Market Program Template for Budget 09_AR0010 1304" xfId="182" xr:uid="{00000000-0005-0000-0000-0000B2000000}"/>
    <cellStyle name="_ADM_Excel sheets to support Market Program Template for Budget 09_AR0010 1305" xfId="183" xr:uid="{00000000-0005-0000-0000-0000B3000000}"/>
    <cellStyle name="_ADM_Excel sheets to support Market Program Template for Budget 09_BASE" xfId="184" xr:uid="{00000000-0005-0000-0000-0000B4000000}"/>
    <cellStyle name="_ADM_Excel sheets to support Market Program Template for Budget 09_BASE_Argentina" xfId="185" xr:uid="{00000000-0005-0000-0000-0000B5000000}"/>
    <cellStyle name="_ADM_Excel sheets to support Market Program Template for Budget 09_BO0010 1305" xfId="186" xr:uid="{00000000-0005-0000-0000-0000B6000000}"/>
    <cellStyle name="_ADM_Excel sheets to support Market Program Template for Budget 09_Import" xfId="187" xr:uid="{00000000-0005-0000-0000-0000B7000000}"/>
    <cellStyle name="_ADM_Excel sheets to support Market Program Template for Budget 09_PE0001 1305" xfId="188" xr:uid="{00000000-0005-0000-0000-0000B8000000}"/>
    <cellStyle name="_ADM_Excel sheets to support Market Program Template for Budget 09_PE0001 1305_BASE" xfId="189" xr:uid="{00000000-0005-0000-0000-0000B9000000}"/>
    <cellStyle name="_ADM_Excel sheets to support Market Program Template for Budget 09_PE0001 1305_BASE_%" xfId="190" xr:uid="{00000000-0005-0000-0000-0000BA000000}"/>
    <cellStyle name="_ADM_Excel sheets to support Market Program Template for Budget 09_PE0001 1305_BASE_%_Jul BRL" xfId="191" xr:uid="{00000000-0005-0000-0000-0000BB000000}"/>
    <cellStyle name="_ADM_Excel sheets to support Market Program Template for Budget 09_PE0001 1305_BASE_%_Set BRL" xfId="192" xr:uid="{00000000-0005-0000-0000-0000BC000000}"/>
    <cellStyle name="_ADM_Excel sheets to support Market Program Template for Budget 09_PE0001 1305_BASE_%_Set BRL_1" xfId="193" xr:uid="{00000000-0005-0000-0000-0000BD000000}"/>
    <cellStyle name="_ADM_Excel sheets to support Market Program Template for Budget 09_PE0001 1305_BASE_Import" xfId="194" xr:uid="{00000000-0005-0000-0000-0000BE000000}"/>
    <cellStyle name="_ADM_Excel sheets to support Market Program Template for Budget 09_PE0001 1305_BASE_Import_Jul BRL" xfId="195" xr:uid="{00000000-0005-0000-0000-0000BF000000}"/>
    <cellStyle name="_ADM_Excel sheets to support Market Program Template for Budget 09_PE0001 1305_BASE_Import_Set BRL" xfId="196" xr:uid="{00000000-0005-0000-0000-0000C0000000}"/>
    <cellStyle name="_ADM_Excel sheets to support Market Program Template for Budget 09_PE0001 1305_BASE_Import_Set BRL_1" xfId="197" xr:uid="{00000000-0005-0000-0000-0000C1000000}"/>
    <cellStyle name="_ADM_Excel sheets to support Market Program Template for Budget 09_UY0010 1305" xfId="198" xr:uid="{00000000-0005-0000-0000-0000C2000000}"/>
    <cellStyle name="_ADM_Import" xfId="199" xr:uid="{00000000-0005-0000-0000-0000C3000000}"/>
    <cellStyle name="_ADM_PE0001 1305" xfId="200" xr:uid="{00000000-0005-0000-0000-0000C4000000}"/>
    <cellStyle name="_ADM_UY0010 1305" xfId="201" xr:uid="{00000000-0005-0000-0000-0000C5000000}"/>
    <cellStyle name="_Análisis CWC DBI - Ago08" xfId="202" xr:uid="{00000000-0005-0000-0000-0000C6000000}"/>
    <cellStyle name="_Assumptions 2 - LE2 1YP 2007" xfId="203" xr:uid="{00000000-0005-0000-0000-0000C7000000}"/>
    <cellStyle name="_Base Cognos" xfId="204" xr:uid="{00000000-0005-0000-0000-0000C8000000}"/>
    <cellStyle name="_Base COGNOS - Por segmento" xfId="205" xr:uid="{00000000-0005-0000-0000-0000C9000000}"/>
    <cellStyle name="_Base Cognos_ARGENTINA- YTD" xfId="206" xr:uid="{00000000-0005-0000-0000-0000CA000000}"/>
    <cellStyle name="_Base Cognos_Base COGNOS - Por segmento" xfId="207" xr:uid="{00000000-0005-0000-0000-0000CB000000}"/>
    <cellStyle name="_Base Cognos_Plan1" xfId="208" xr:uid="{00000000-0005-0000-0000-0000CC000000}"/>
    <cellStyle name="_Base Cognos_Sheet1" xfId="209" xr:uid="{00000000-0005-0000-0000-0000CD000000}"/>
    <cellStyle name="_Base Cognos_Total Brasil (dim) - Ambev" xfId="210" xr:uid="{00000000-0005-0000-0000-0000CE000000}"/>
    <cellStyle name="_Bonificaciones OB2007" xfId="211" xr:uid="{00000000-0005-0000-0000-0000CF000000}"/>
    <cellStyle name="_Book Metas G&amp;G 2008 V3" xfId="212" xr:uid="{00000000-0005-0000-0000-0000D0000000}"/>
    <cellStyle name="_Book1" xfId="213" xr:uid="{00000000-0005-0000-0000-0000D1000000}"/>
    <cellStyle name="_BR0001" xfId="214" xr:uid="{00000000-0005-0000-0000-0000D2000000}"/>
    <cellStyle name="_Brand Mix" xfId="215" xr:uid="{00000000-0005-0000-0000-0000D3000000}"/>
    <cellStyle name="_Brand Mix 2" xfId="216" xr:uid="{00000000-0005-0000-0000-0000D4000000}"/>
    <cellStyle name="_Brand Mix_%" xfId="217" xr:uid="{00000000-0005-0000-0000-0000D5000000}"/>
    <cellStyle name="_Brand Mix_0908 Gabarito exchange rate" xfId="218" xr:uid="{00000000-0005-0000-0000-0000D6000000}"/>
    <cellStyle name="_Brand Mix_AR0010 1304" xfId="219" xr:uid="{00000000-0005-0000-0000-0000D7000000}"/>
    <cellStyle name="_Brand Mix_AR0010 1305" xfId="220" xr:uid="{00000000-0005-0000-0000-0000D8000000}"/>
    <cellStyle name="_Brand Mix_BASE" xfId="221" xr:uid="{00000000-0005-0000-0000-0000D9000000}"/>
    <cellStyle name="_Brand Mix_BASE_Argentina" xfId="222" xr:uid="{00000000-0005-0000-0000-0000DA000000}"/>
    <cellStyle name="_Brand Mix_BO0010 1305" xfId="223" xr:uid="{00000000-0005-0000-0000-0000DB000000}"/>
    <cellStyle name="_Brand Mix_Book5" xfId="224" xr:uid="{00000000-0005-0000-0000-0000DC000000}"/>
    <cellStyle name="_Brand Mix_Bplan RD 1001" xfId="225" xr:uid="{00000000-0005-0000-0000-0000DD000000}"/>
    <cellStyle name="_Brand Mix_Cognos" xfId="226" xr:uid="{00000000-0005-0000-0000-0000DE000000}"/>
    <cellStyle name="_Brand Mix_Copy of 081027 ZBB Budget 2009 Decks - People_Cherry_V4" xfId="227" xr:uid="{00000000-0005-0000-0000-0000DF000000}"/>
    <cellStyle name="_Brand Mix_Import" xfId="228" xr:uid="{00000000-0005-0000-0000-0000E0000000}"/>
    <cellStyle name="_Brand Mix_LE Ebitda RD Feb-10 v2" xfId="229" xr:uid="{00000000-0005-0000-0000-0000E1000000}"/>
    <cellStyle name="_Brand Mix_PE0001 1305" xfId="230" xr:uid="{00000000-0005-0000-0000-0000E2000000}"/>
    <cellStyle name="_Brand Mix_People Package" xfId="231" xr:uid="{00000000-0005-0000-0000-0000E3000000}"/>
    <cellStyle name="_Brand Mix_People Package (2)" xfId="232" xr:uid="{00000000-0005-0000-0000-0000E4000000}"/>
    <cellStyle name="_Brand Mix_Sales and Marketing - revised" xfId="233" xr:uid="{00000000-0005-0000-0000-0000E5000000}"/>
    <cellStyle name="_Brand Mix_Sales and Marketing - revised_%" xfId="234" xr:uid="{00000000-0005-0000-0000-0000E6000000}"/>
    <cellStyle name="_Brand Mix_Sales and Marketing - revised_AR0010 1304" xfId="235" xr:uid="{00000000-0005-0000-0000-0000E7000000}"/>
    <cellStyle name="_Brand Mix_Sales and Marketing - revised_AR0010 1305" xfId="236" xr:uid="{00000000-0005-0000-0000-0000E8000000}"/>
    <cellStyle name="_Brand Mix_Sales and Marketing - revised_BASE" xfId="237" xr:uid="{00000000-0005-0000-0000-0000E9000000}"/>
    <cellStyle name="_Brand Mix_Sales and Marketing - revised_BASE_Argentina" xfId="238" xr:uid="{00000000-0005-0000-0000-0000EA000000}"/>
    <cellStyle name="_Brand Mix_Sales and Marketing - revised_BO0010 1305" xfId="239" xr:uid="{00000000-0005-0000-0000-0000EB000000}"/>
    <cellStyle name="_Brand Mix_Sales and Marketing - revised_Import" xfId="240" xr:uid="{00000000-0005-0000-0000-0000EC000000}"/>
    <cellStyle name="_Brand Mix_Sales and Marketing - revised_PE0001 1305" xfId="241" xr:uid="{00000000-0005-0000-0000-0000ED000000}"/>
    <cellStyle name="_Brand Mix_Sales and Marketing - revised_UY0010 1305" xfId="242" xr:uid="{00000000-0005-0000-0000-0000EE000000}"/>
    <cellStyle name="_Brand Mix_Sim Ebitda LE 0909 v4" xfId="243" xr:uid="{00000000-0005-0000-0000-0000EF000000}"/>
    <cellStyle name="_Brand Mix_UY0010 1305" xfId="244" xr:uid="{00000000-0005-0000-0000-0000F0000000}"/>
    <cellStyle name="_Brand Mix_WF Ebitda RD Abr-10" xfId="245" xr:uid="{00000000-0005-0000-0000-0000F1000000}"/>
    <cellStyle name="_Brand Mix_WF Ebitda Sep09" xfId="246" xr:uid="{00000000-0005-0000-0000-0000F2000000}"/>
    <cellStyle name="_Brand Mix_ZBB" xfId="247" xr:uid="{00000000-0005-0000-0000-0000F3000000}"/>
    <cellStyle name="_Brand Mix_ZBB Budget 2009 Decks" xfId="248" xr:uid="{00000000-0005-0000-0000-0000F4000000}"/>
    <cellStyle name="_Brand Mix_ZBB Budget 2009 Decks v2 china" xfId="249" xr:uid="{00000000-0005-0000-0000-0000F5000000}"/>
    <cellStyle name="_Brand Mix_ZBB Budget 2009 Decks_with Korea Scope in (Only LE)" xfId="250" xr:uid="{00000000-0005-0000-0000-0000F6000000}"/>
    <cellStyle name="_Brand Mix_ZBB Budget 2009 Decks_with Korea Scope in (Only LE) (2)" xfId="251" xr:uid="{00000000-0005-0000-0000-0000F7000000}"/>
    <cellStyle name="_Brand Mix_ZBB standard Template Korea_081105" xfId="252" xr:uid="{00000000-0005-0000-0000-0000F8000000}"/>
    <cellStyle name="_Budget 2009 - Capacity Increase Template" xfId="253" xr:uid="{00000000-0005-0000-0000-0000F9000000}"/>
    <cellStyle name="_Búmero Final IFRS 2008" xfId="254" xr:uid="{00000000-0005-0000-0000-0000FA000000}"/>
    <cellStyle name="_Capacity Summary CEE" xfId="255" xr:uid="{00000000-0005-0000-0000-0000FB000000}"/>
    <cellStyle name="_Capacity Summary CEE_Capacity Increase Korea" xfId="256" xr:uid="{00000000-0005-0000-0000-0000FC000000}"/>
    <cellStyle name="_Capex AC vs BU (Mar), vol adj + AC at BU exch rate" xfId="257" xr:uid="{00000000-0005-0000-0000-0000FD000000}"/>
    <cellStyle name="_CAPEX Approved_Resume Zones_25 01 08" xfId="258" xr:uid="{00000000-0005-0000-0000-0000FE000000}"/>
    <cellStyle name="_Capex SP template" xfId="259" xr:uid="{00000000-0005-0000-0000-0000FF000000}"/>
    <cellStyle name="_CATELLI" xfId="260" xr:uid="{00000000-0005-0000-0000-000000010000}"/>
    <cellStyle name="_CEE per countries" xfId="261" xr:uid="{00000000-0005-0000-0000-000001010000}"/>
    <cellStyle name="_CF" xfId="262" xr:uid="{00000000-0005-0000-0000-000002010000}"/>
    <cellStyle name="_Column1" xfId="263" xr:uid="{00000000-0005-0000-0000-000003010000}"/>
    <cellStyle name="_Column1_%" xfId="264" xr:uid="{00000000-0005-0000-0000-000004010000}"/>
    <cellStyle name="_Column1_2º Parte NOTA - YTD" xfId="265" xr:uid="{00000000-0005-0000-0000-000005010000}"/>
    <cellStyle name="_Column1_2º Parte NOTA - YTD_BASE BALANÇO" xfId="266" xr:uid="{00000000-0005-0000-0000-000006010000}"/>
    <cellStyle name="_Column1_2º Parte NOTA - YTD_BASE BALANÇO_1" xfId="267" xr:uid="{00000000-0005-0000-0000-000007010000}"/>
    <cellStyle name="_Column1_2º Parte NOTA - YTD_BASE BALANÇO_1_Outras operacionais" xfId="268" xr:uid="{00000000-0005-0000-0000-000008010000}"/>
    <cellStyle name="_Column1_2º Parte NOTA - YTD_BASE BALANÇO_2" xfId="269" xr:uid="{00000000-0005-0000-0000-000009010000}"/>
    <cellStyle name="_Column1_2º Parte NOTA - YTD_BASE BALANÇO_2_Outras operacionais" xfId="270" xr:uid="{00000000-0005-0000-0000-00000A010000}"/>
    <cellStyle name="_Column1_2º Parte NOTA - YTD_BASE BALANÇO_3" xfId="271" xr:uid="{00000000-0005-0000-0000-00000B010000}"/>
    <cellStyle name="_Column1_2º Parte NOTA - YTD_BASE BALANÇO_3_Outras operacionais" xfId="272" xr:uid="{00000000-0005-0000-0000-00000C010000}"/>
    <cellStyle name="_Column1_2º Parte NOTA - YTD_BASE BALANÇO_4" xfId="273" xr:uid="{00000000-0005-0000-0000-00000D010000}"/>
    <cellStyle name="_Column1_2º Parte NOTA - YTD_BASE BALANÇO_4_Outras operacionais" xfId="274" xr:uid="{00000000-0005-0000-0000-00000E010000}"/>
    <cellStyle name="_Column1_2º Parte NOTA - YTD_BASE BALANÇO_5" xfId="275" xr:uid="{00000000-0005-0000-0000-00000F010000}"/>
    <cellStyle name="_Column1_2º Parte NOTA - YTD_BASE BALANÇO_5_Outras operacionais" xfId="276" xr:uid="{00000000-0005-0000-0000-000010010000}"/>
    <cellStyle name="_Column1_2º Parte NOTA - YTD_BASE BALANÇO_6" xfId="277" xr:uid="{00000000-0005-0000-0000-000011010000}"/>
    <cellStyle name="_Column1_2º Parte NOTA - YTD_BASE BALANÇO_6_Outras operacionais" xfId="278" xr:uid="{00000000-0005-0000-0000-000012010000}"/>
    <cellStyle name="_Column1_2º Parte NOTA - YTD_BASE BALANÇO_7" xfId="279" xr:uid="{00000000-0005-0000-0000-000013010000}"/>
    <cellStyle name="_Column1_2º Parte NOTA - YTD_BASE BALANÇO_7_Outras operacionais" xfId="280" xr:uid="{00000000-0005-0000-0000-000014010000}"/>
    <cellStyle name="_Column1_2º Parte NOTA - YTD_BASE BALANÇO_8" xfId="281" xr:uid="{00000000-0005-0000-0000-000015010000}"/>
    <cellStyle name="_Column1_2º Parte NOTA - YTD_BASE BALANÇO_8_Outras operacionais" xfId="282" xr:uid="{00000000-0005-0000-0000-000016010000}"/>
    <cellStyle name="_Column1_2º Parte NOTA - YTD_BASE BALANÇO_9" xfId="283" xr:uid="{00000000-0005-0000-0000-000017010000}"/>
    <cellStyle name="_Column1_2º Parte NOTA - YTD_BASE BALANÇO_9_Outras operacionais" xfId="284" xr:uid="{00000000-0005-0000-0000-000018010000}"/>
    <cellStyle name="_Column1_2º Parte NOTA - YTD_BASE BALANÇO_A" xfId="285" xr:uid="{00000000-0005-0000-0000-000019010000}"/>
    <cellStyle name="_Column1_2º Parte NOTA - YTD_BASE BALANÇO_A_Outras operacionais" xfId="286" xr:uid="{00000000-0005-0000-0000-00001A010000}"/>
    <cellStyle name="_Column1_2º Parte NOTA - YTD_BASE BALANÇO_B" xfId="287" xr:uid="{00000000-0005-0000-0000-00001B010000}"/>
    <cellStyle name="_Column1_2º Parte NOTA - YTD_BASE BALANÇO_B_Outras operacionais" xfId="288" xr:uid="{00000000-0005-0000-0000-00001C010000}"/>
    <cellStyle name="_Column1_2º Parte NOTA - YTD_BASE BALANÇO_B_Outras operacionais_1" xfId="289" xr:uid="{00000000-0005-0000-0000-00001D010000}"/>
    <cellStyle name="_Column1_2º Parte NOTA - YTD_BASE BALANÇO_B_Outras operacionais_2" xfId="290" xr:uid="{00000000-0005-0000-0000-00001E010000}"/>
    <cellStyle name="_Column1_2º Parte NOTA - YTD_BASE BALANÇO_B_Outras operacionais_3" xfId="291" xr:uid="{00000000-0005-0000-0000-00001F010000}"/>
    <cellStyle name="_Column1_2º Parte NOTA - YTD_BASE BALANÇO_C" xfId="292" xr:uid="{00000000-0005-0000-0000-000020010000}"/>
    <cellStyle name="_Column1_2º Parte NOTA - YTD_BASE BALANÇO_D" xfId="293" xr:uid="{00000000-0005-0000-0000-000021010000}"/>
    <cellStyle name="_Column1_2º Parte NOTA - YTD_BASE BALANÇO_E" xfId="294" xr:uid="{00000000-0005-0000-0000-000022010000}"/>
    <cellStyle name="_Column1_2º Parte NOTA - YTD_BASE BALANÇO_F" xfId="295" xr:uid="{00000000-0005-0000-0000-000023010000}"/>
    <cellStyle name="_Column1_2º Parte NOTA - YTD_DE_PARA" xfId="296" xr:uid="{00000000-0005-0000-0000-000024010000}"/>
    <cellStyle name="_Column1_2º Parte NOTA - YTD_DE_PARA_Outras operacionais" xfId="297" xr:uid="{00000000-0005-0000-0000-000025010000}"/>
    <cellStyle name="_Column1_2º Parte NOTA - YTD_Outras operacionais" xfId="298" xr:uid="{00000000-0005-0000-0000-000026010000}"/>
    <cellStyle name="_Column1_Alea x mkt pack" xfId="299" xr:uid="{00000000-0005-0000-0000-000027010000}"/>
    <cellStyle name="_Column1_Alea x sales pack" xfId="300" xr:uid="{00000000-0005-0000-0000-000028010000}"/>
    <cellStyle name="_Column1_AR0010 1304" xfId="301" xr:uid="{00000000-0005-0000-0000-000029010000}"/>
    <cellStyle name="_Column1_AR0010 1305" xfId="302" xr:uid="{00000000-0005-0000-0000-00002A010000}"/>
    <cellStyle name="_Column1_BASE" xfId="303" xr:uid="{00000000-0005-0000-0000-00002B010000}"/>
    <cellStyle name="_Column1_BASE_Argentina" xfId="304" xr:uid="{00000000-0005-0000-0000-00002C010000}"/>
    <cellStyle name="_Column1_BO0010 1305" xfId="305" xr:uid="{00000000-0005-0000-0000-00002D010000}"/>
    <cellStyle name="_Column1_CA ML" xfId="306" xr:uid="{00000000-0005-0000-0000-00002E010000}"/>
    <cellStyle name="_Column1_CA ML_1" xfId="307" xr:uid="{00000000-0005-0000-0000-00002F010000}"/>
    <cellStyle name="_Column1_CA ML_2" xfId="308" xr:uid="{00000000-0005-0000-0000-000030010000}"/>
    <cellStyle name="_Column1_CA USD" xfId="309" xr:uid="{00000000-0005-0000-0000-000031010000}"/>
    <cellStyle name="_Column1_CND" xfId="310" xr:uid="{00000000-0005-0000-0000-000032010000}"/>
    <cellStyle name="_Column1_CND sem rateio C709" xfId="311" xr:uid="{00000000-0005-0000-0000-000033010000}"/>
    <cellStyle name="_Column1_CND sem rateio C709_1" xfId="312" xr:uid="{00000000-0005-0000-0000-000034010000}"/>
    <cellStyle name="_Column1_CND sem rateio C709_2" xfId="313" xr:uid="{00000000-0005-0000-0000-000035010000}"/>
    <cellStyle name="_Column1_CND sem rateio C709_3" xfId="314" xr:uid="{00000000-0005-0000-0000-000036010000}"/>
    <cellStyle name="_Column1_Conciliacao 1" xfId="315" xr:uid="{00000000-0005-0000-0000-000037010000}"/>
    <cellStyle name="_Column1_DBSET" xfId="316" xr:uid="{00000000-0005-0000-0000-000038010000}"/>
    <cellStyle name="_Column1_DETAIL" xfId="317" xr:uid="{00000000-0005-0000-0000-000039010000}"/>
    <cellStyle name="_Column1_DETAIL 2" xfId="318" xr:uid="{00000000-0005-0000-0000-00003A010000}"/>
    <cellStyle name="_Column1_DO sem rateio C709" xfId="319" xr:uid="{00000000-0005-0000-0000-00003B010000}"/>
    <cellStyle name="_Column1_DO sem rateio C709_1" xfId="320" xr:uid="{00000000-0005-0000-0000-00003C010000}"/>
    <cellStyle name="_Column1_DO sem rateio C709_2" xfId="321" xr:uid="{00000000-0005-0000-0000-00003D010000}"/>
    <cellStyle name="_Column1_DO sem rateio C709_3" xfId="322" xr:uid="{00000000-0005-0000-0000-00003E010000}"/>
    <cellStyle name="_Column1_EC ML" xfId="323" xr:uid="{00000000-0005-0000-0000-00003F010000}"/>
    <cellStyle name="_Column1_EC ML_1" xfId="324" xr:uid="{00000000-0005-0000-0000-000040010000}"/>
    <cellStyle name="_Column1_EC USD" xfId="325" xr:uid="{00000000-0005-0000-0000-000041010000}"/>
    <cellStyle name="_Column1_EQ" xfId="326" xr:uid="{00000000-0005-0000-0000-000042010000}"/>
    <cellStyle name="_Column1_EQ_1" xfId="327" xr:uid="{00000000-0005-0000-0000-000043010000}"/>
    <cellStyle name="_Column1_EQ_2" xfId="328" xr:uid="{00000000-0005-0000-0000-000044010000}"/>
    <cellStyle name="_Column1_EQ_3" xfId="329" xr:uid="{00000000-0005-0000-0000-000045010000}"/>
    <cellStyle name="_Column1_foglio prova" xfId="330" xr:uid="{00000000-0005-0000-0000-000046010000}"/>
    <cellStyle name="_Column1_Foglio1" xfId="331" xr:uid="{00000000-0005-0000-0000-000047010000}"/>
    <cellStyle name="_Column1_Foglio1_1" xfId="332" xr:uid="{00000000-0005-0000-0000-000048010000}"/>
    <cellStyle name="_Column1_Foglio1_DBSET" xfId="333" xr:uid="{00000000-0005-0000-0000-000049010000}"/>
    <cellStyle name="_Column1_Foglio1_Foglio1" xfId="334" xr:uid="{00000000-0005-0000-0000-00004A010000}"/>
    <cellStyle name="_Column1_Foglio2" xfId="335" xr:uid="{00000000-0005-0000-0000-00004B010000}"/>
    <cellStyle name="_Column1_Foglio2_1" xfId="336" xr:uid="{00000000-0005-0000-0000-00004C010000}"/>
    <cellStyle name="_Column1_Foglio3" xfId="337" xr:uid="{00000000-0005-0000-0000-00004D010000}"/>
    <cellStyle name="_Column1_FTE" xfId="338" xr:uid="{00000000-0005-0000-0000-00004E010000}"/>
    <cellStyle name="_Column1_FTE_1" xfId="339" xr:uid="{00000000-0005-0000-0000-00004F010000}"/>
    <cellStyle name="_Column1_FTE_1_BASE BALANÇO" xfId="340" xr:uid="{00000000-0005-0000-0000-000050010000}"/>
    <cellStyle name="_Column1_FTE_1_BASE BALANÇO_1" xfId="341" xr:uid="{00000000-0005-0000-0000-000051010000}"/>
    <cellStyle name="_Column1_FTE_1_BASE BALANÇO_1_Outras operacionais" xfId="342" xr:uid="{00000000-0005-0000-0000-000052010000}"/>
    <cellStyle name="_Column1_FTE_1_BASE BALANÇO_2" xfId="343" xr:uid="{00000000-0005-0000-0000-000053010000}"/>
    <cellStyle name="_Column1_FTE_1_BASE BALANÇO_2_Outras operacionais" xfId="344" xr:uid="{00000000-0005-0000-0000-000054010000}"/>
    <cellStyle name="_Column1_FTE_1_BASE BALANÇO_3" xfId="345" xr:uid="{00000000-0005-0000-0000-000055010000}"/>
    <cellStyle name="_Column1_FTE_1_BASE BALANÇO_3_Outras operacionais" xfId="346" xr:uid="{00000000-0005-0000-0000-000056010000}"/>
    <cellStyle name="_Column1_FTE_1_BASE BALANÇO_4" xfId="347" xr:uid="{00000000-0005-0000-0000-000057010000}"/>
    <cellStyle name="_Column1_FTE_1_BASE BALANÇO_4_Outras operacionais" xfId="348" xr:uid="{00000000-0005-0000-0000-000058010000}"/>
    <cellStyle name="_Column1_FTE_1_BASE BALANÇO_5" xfId="349" xr:uid="{00000000-0005-0000-0000-000059010000}"/>
    <cellStyle name="_Column1_FTE_1_BASE BALANÇO_5_Outras operacionais" xfId="350" xr:uid="{00000000-0005-0000-0000-00005A010000}"/>
    <cellStyle name="_Column1_FTE_1_BASE BALANÇO_6" xfId="351" xr:uid="{00000000-0005-0000-0000-00005B010000}"/>
    <cellStyle name="_Column1_FTE_1_BASE BALANÇO_6_Outras operacionais" xfId="352" xr:uid="{00000000-0005-0000-0000-00005C010000}"/>
    <cellStyle name="_Column1_FTE_1_BASE BALANÇO_7" xfId="353" xr:uid="{00000000-0005-0000-0000-00005D010000}"/>
    <cellStyle name="_Column1_FTE_1_BASE BALANÇO_7_Outras operacionais" xfId="354" xr:uid="{00000000-0005-0000-0000-00005E010000}"/>
    <cellStyle name="_Column1_FTE_1_BASE BALANÇO_8" xfId="355" xr:uid="{00000000-0005-0000-0000-00005F010000}"/>
    <cellStyle name="_Column1_FTE_1_BASE BALANÇO_8_Outras operacionais" xfId="356" xr:uid="{00000000-0005-0000-0000-000060010000}"/>
    <cellStyle name="_Column1_FTE_1_BASE BALANÇO_9" xfId="357" xr:uid="{00000000-0005-0000-0000-000061010000}"/>
    <cellStyle name="_Column1_FTE_1_BASE BALANÇO_9_Outras operacionais" xfId="358" xr:uid="{00000000-0005-0000-0000-000062010000}"/>
    <cellStyle name="_Column1_FTE_1_BASE BALANÇO_A" xfId="359" xr:uid="{00000000-0005-0000-0000-000063010000}"/>
    <cellStyle name="_Column1_FTE_1_BASE BALANÇO_A_Outras operacionais" xfId="360" xr:uid="{00000000-0005-0000-0000-000064010000}"/>
    <cellStyle name="_Column1_FTE_1_BASE BALANÇO_B" xfId="361" xr:uid="{00000000-0005-0000-0000-000065010000}"/>
    <cellStyle name="_Column1_FTE_1_BASE BALANÇO_B_Outras operacionais" xfId="362" xr:uid="{00000000-0005-0000-0000-000066010000}"/>
    <cellStyle name="_Column1_FTE_1_BASE BALANÇO_B_Outras operacionais_1" xfId="363" xr:uid="{00000000-0005-0000-0000-000067010000}"/>
    <cellStyle name="_Column1_FTE_1_BASE BALANÇO_B_Outras operacionais_2" xfId="364" xr:uid="{00000000-0005-0000-0000-000068010000}"/>
    <cellStyle name="_Column1_FTE_1_BASE BALANÇO_B_Outras operacionais_3" xfId="365" xr:uid="{00000000-0005-0000-0000-000069010000}"/>
    <cellStyle name="_Column1_FTE_1_BASE BALANÇO_C" xfId="366" xr:uid="{00000000-0005-0000-0000-00006A010000}"/>
    <cellStyle name="_Column1_FTE_1_BASE BALANÇO_D" xfId="367" xr:uid="{00000000-0005-0000-0000-00006B010000}"/>
    <cellStyle name="_Column1_FTE_1_BASE BALANÇO_E" xfId="368" xr:uid="{00000000-0005-0000-0000-00006C010000}"/>
    <cellStyle name="_Column1_FTE_1_BASE BALANÇO_F" xfId="369" xr:uid="{00000000-0005-0000-0000-00006D010000}"/>
    <cellStyle name="_Column1_FTE_1_DE_PARA" xfId="370" xr:uid="{00000000-0005-0000-0000-00006E010000}"/>
    <cellStyle name="_Column1_FTE_1_DE_PARA_Outras operacionais" xfId="371" xr:uid="{00000000-0005-0000-0000-00006F010000}"/>
    <cellStyle name="_Column1_FTE_1_Outras operacionais" xfId="372" xr:uid="{00000000-0005-0000-0000-000070010000}"/>
    <cellStyle name="_Column1_fx" xfId="373" xr:uid="{00000000-0005-0000-0000-000071010000}"/>
    <cellStyle name="_Column1_GT" xfId="374" xr:uid="{00000000-0005-0000-0000-000072010000}"/>
    <cellStyle name="_Column1_GT sem rateio C709" xfId="375" xr:uid="{00000000-0005-0000-0000-000073010000}"/>
    <cellStyle name="_Column1_GT sem rateio C709_1" xfId="376" xr:uid="{00000000-0005-0000-0000-000074010000}"/>
    <cellStyle name="_Column1_GT sem rateio C709_2" xfId="377" xr:uid="{00000000-0005-0000-0000-000075010000}"/>
    <cellStyle name="_Column1_GT_1" xfId="378" xr:uid="{00000000-0005-0000-0000-000076010000}"/>
    <cellStyle name="_Column1_HILA Beer" xfId="379" xr:uid="{00000000-0005-0000-0000-000077010000}"/>
    <cellStyle name="_Column1_HILA R$ Segmentado" xfId="380" xr:uid="{00000000-0005-0000-0000-000078010000}"/>
    <cellStyle name="_Column1_HILA R$ Segmentado_ARG RATEIO INTERCOMPANY" xfId="381" xr:uid="{00000000-0005-0000-0000-000079010000}"/>
    <cellStyle name="_Column1_HILA R$ Segmentado_ARG RATEIO INTERCOMPANY_1" xfId="382" xr:uid="{00000000-0005-0000-0000-00007A010000}"/>
    <cellStyle name="_Column1_HILA R$ Segmentado_ARG RATEIO INTERCOMPANY_1 2" xfId="383" xr:uid="{00000000-0005-0000-0000-00007B010000}"/>
    <cellStyle name="_Column1_HILA R$ Segmentado_BOL RATEIO INTERCOMPANY" xfId="384" xr:uid="{00000000-0005-0000-0000-00007C010000}"/>
    <cellStyle name="_Column1_HILA R$ Segmentado_BOL RATEIO INTERCOMPANY_1" xfId="385" xr:uid="{00000000-0005-0000-0000-00007D010000}"/>
    <cellStyle name="_Column1_HILA R$ Segmentado_BOL RATEIO INTERCOMPANY_2" xfId="386" xr:uid="{00000000-0005-0000-0000-00007E010000}"/>
    <cellStyle name="_Column1_HILA R$ Segmentado_BOL RATEIO INTERCOMPANY_2 2" xfId="387" xr:uid="{00000000-0005-0000-0000-00007F010000}"/>
    <cellStyle name="_Column1_HILA R$ Segmentado_CHI" xfId="388" xr:uid="{00000000-0005-0000-0000-000080010000}"/>
    <cellStyle name="_Column1_HILA R$ Segmentado_CHI_1" xfId="389" xr:uid="{00000000-0005-0000-0000-000081010000}"/>
    <cellStyle name="_Column1_HILA R$ Segmentado_CHI_1 2" xfId="390" xr:uid="{00000000-0005-0000-0000-000082010000}"/>
    <cellStyle name="_Column1_HILA R$ Segmentado_EQ" xfId="391" xr:uid="{00000000-0005-0000-0000-000083010000}"/>
    <cellStyle name="_Column1_HILA R$ Segmentado_EQ_1" xfId="392" xr:uid="{00000000-0005-0000-0000-000084010000}"/>
    <cellStyle name="_Column1_HILA R$ Segmentado_EQ_1 2" xfId="393" xr:uid="{00000000-0005-0000-0000-000085010000}"/>
    <cellStyle name="_Column1_HILA R$ Segmentado_PAR" xfId="394" xr:uid="{00000000-0005-0000-0000-000086010000}"/>
    <cellStyle name="_Column1_HILA R$ Segmentado_PAR_1" xfId="395" xr:uid="{00000000-0005-0000-0000-000087010000}"/>
    <cellStyle name="_Column1_HILA R$ Segmentado_PAR_1 2" xfId="396" xr:uid="{00000000-0005-0000-0000-000088010000}"/>
    <cellStyle name="_Column1_HILA R$ Segmentado_PE RATEIO INTERCOMPANY" xfId="397" xr:uid="{00000000-0005-0000-0000-000089010000}"/>
    <cellStyle name="_Column1_HILA R$ Segmentado_PE RATEIO INTERCOMPANY_1" xfId="398" xr:uid="{00000000-0005-0000-0000-00008A010000}"/>
    <cellStyle name="_Column1_HILA R$ Segmentado_PE RATEIO INTERCOMPANY_1 2" xfId="399" xr:uid="{00000000-0005-0000-0000-00008B010000}"/>
    <cellStyle name="_Column1_HILA R$ Segmentado_PE sem rateio C709" xfId="400" xr:uid="{00000000-0005-0000-0000-00008C010000}"/>
    <cellStyle name="_Column1_HILA R$ Segmentado_QIB" xfId="401" xr:uid="{00000000-0005-0000-0000-00008D010000}"/>
    <cellStyle name="_Column1_HILA R$ Segmentado_QIB_1" xfId="402" xr:uid="{00000000-0005-0000-0000-00008E010000}"/>
    <cellStyle name="_Column1_HILA R$ Segmentado_QIB_1 2" xfId="403" xr:uid="{00000000-0005-0000-0000-00008F010000}"/>
    <cellStyle name="_Column1_HILA R$ Segmentado_URU RATEIO INTERCOMPANY" xfId="404" xr:uid="{00000000-0005-0000-0000-000090010000}"/>
    <cellStyle name="_Column1_HILA R$ Segmentado_URU RATEIO INTERCOMPANY_1" xfId="405" xr:uid="{00000000-0005-0000-0000-000091010000}"/>
    <cellStyle name="_Column1_HILA R$ Segmentado_URU RATEIO INTERCOMPANY_2" xfId="406" xr:uid="{00000000-0005-0000-0000-000092010000}"/>
    <cellStyle name="_Column1_HILA R$ Segmentado_URU RATEIO INTERCOMPANY_2 2" xfId="407" xr:uid="{00000000-0005-0000-0000-000093010000}"/>
    <cellStyle name="_Column1_HILA Soft Drink" xfId="408" xr:uid="{00000000-0005-0000-0000-000094010000}"/>
    <cellStyle name="_Column1_HILA TOTAL" xfId="409" xr:uid="{00000000-0005-0000-0000-000095010000}"/>
    <cellStyle name="_Column1_Import" xfId="410" xr:uid="{00000000-0005-0000-0000-000096010000}"/>
    <cellStyle name="_Column1_Incollare volumi estr da Alea" xfId="411" xr:uid="{00000000-0005-0000-0000-000097010000}"/>
    <cellStyle name="_Column1_Industry Volumes" xfId="412" xr:uid="{00000000-0005-0000-0000-000098010000}"/>
    <cellStyle name="_Column1_Industry Volumes_%" xfId="413" xr:uid="{00000000-0005-0000-0000-000099010000}"/>
    <cellStyle name="_Column1_Industry Volumes_AR0010 1304" xfId="414" xr:uid="{00000000-0005-0000-0000-00009A010000}"/>
    <cellStyle name="_Column1_Industry Volumes_AR0010 1305" xfId="415" xr:uid="{00000000-0005-0000-0000-00009B010000}"/>
    <cellStyle name="_Column1_Industry Volumes_BASE" xfId="416" xr:uid="{00000000-0005-0000-0000-00009C010000}"/>
    <cellStyle name="_Column1_Industry Volumes_BASE_Argentina" xfId="417" xr:uid="{00000000-0005-0000-0000-00009D010000}"/>
    <cellStyle name="_Column1_Industry Volumes_BO0010 1305" xfId="418" xr:uid="{00000000-0005-0000-0000-00009E010000}"/>
    <cellStyle name="_Column1_Industry Volumes_Import" xfId="419" xr:uid="{00000000-0005-0000-0000-00009F010000}"/>
    <cellStyle name="_Column1_Industry Volumes_PE0001 1305" xfId="420" xr:uid="{00000000-0005-0000-0000-0000A0010000}"/>
    <cellStyle name="_Column1_Industry Volumes_UY0010 1305" xfId="421" xr:uid="{00000000-0005-0000-0000-0000A1010000}"/>
    <cellStyle name="_Column1_KK_3YP Model S&amp;D Stand 3.7.07" xfId="422" xr:uid="{00000000-0005-0000-0000-0000A2010000}"/>
    <cellStyle name="_Column1_KK_3YP Model S&amp;D Stand 3.7.07_%" xfId="423" xr:uid="{00000000-0005-0000-0000-0000A3010000}"/>
    <cellStyle name="_Column1_KK_3YP Model S&amp;D Stand 3.7.07_AR0010 1304" xfId="424" xr:uid="{00000000-0005-0000-0000-0000A4010000}"/>
    <cellStyle name="_Column1_KK_3YP Model S&amp;D Stand 3.7.07_AR0010 1305" xfId="425" xr:uid="{00000000-0005-0000-0000-0000A5010000}"/>
    <cellStyle name="_Column1_KK_3YP Model S&amp;D Stand 3.7.07_BASE" xfId="426" xr:uid="{00000000-0005-0000-0000-0000A6010000}"/>
    <cellStyle name="_Column1_KK_3YP Model S&amp;D Stand 3.7.07_BASE_Argentina" xfId="427" xr:uid="{00000000-0005-0000-0000-0000A7010000}"/>
    <cellStyle name="_Column1_KK_3YP Model S&amp;D Stand 3.7.07_BO0010 1305" xfId="428" xr:uid="{00000000-0005-0000-0000-0000A8010000}"/>
    <cellStyle name="_Column1_KK_3YP Model S&amp;D Stand 3.7.07_Import" xfId="429" xr:uid="{00000000-0005-0000-0000-0000A9010000}"/>
    <cellStyle name="_Column1_KK_3YP Model S&amp;D Stand 3.7.07_PE0001 1305" xfId="430" xr:uid="{00000000-0005-0000-0000-0000AA010000}"/>
    <cellStyle name="_Column1_KK_3YP Model S&amp;D Stand 3.7.07_UY0010 1305" xfId="431" xr:uid="{00000000-0005-0000-0000-0000AB010000}"/>
    <cellStyle name="_Column1_LAS" xfId="432" xr:uid="{00000000-0005-0000-0000-0000AC010000}"/>
    <cellStyle name="_Column1_MIS2" xfId="433" xr:uid="{00000000-0005-0000-0000-0000AD010000}"/>
    <cellStyle name="_Column1_Mis24" xfId="434" xr:uid="{00000000-0005-0000-0000-0000AE010000}"/>
    <cellStyle name="_Column1_Mis24 2" xfId="435" xr:uid="{00000000-0005-0000-0000-0000AF010000}"/>
    <cellStyle name="_Column1_Mis24_%" xfId="436" xr:uid="{00000000-0005-0000-0000-0000B0010000}"/>
    <cellStyle name="_Column1_Mis24_AR0010 1304" xfId="437" xr:uid="{00000000-0005-0000-0000-0000B1010000}"/>
    <cellStyle name="_Column1_Mis24_AR0010 1305" xfId="438" xr:uid="{00000000-0005-0000-0000-0000B2010000}"/>
    <cellStyle name="_Column1_Mis24_Argentina" xfId="439" xr:uid="{00000000-0005-0000-0000-0000B3010000}"/>
    <cellStyle name="_Column1_Mis24_BASE" xfId="440" xr:uid="{00000000-0005-0000-0000-0000B4010000}"/>
    <cellStyle name="_Column1_Mis24_BO0010 1305" xfId="441" xr:uid="{00000000-0005-0000-0000-0000B5010000}"/>
    <cellStyle name="_Column1_Mis24_CA ML" xfId="442" xr:uid="{00000000-0005-0000-0000-0000B6010000}"/>
    <cellStyle name="_Column1_Mis24_CA ML_1" xfId="443" xr:uid="{00000000-0005-0000-0000-0000B7010000}"/>
    <cellStyle name="_Column1_Mis24_CA ML_2" xfId="444" xr:uid="{00000000-0005-0000-0000-0000B8010000}"/>
    <cellStyle name="_Column1_Mis24_CA USD" xfId="445" xr:uid="{00000000-0005-0000-0000-0000B9010000}"/>
    <cellStyle name="_Column1_Mis24_Check_Publicado_1509" xfId="446" xr:uid="{00000000-0005-0000-0000-0000BA010000}"/>
    <cellStyle name="_Column1_Mis24_Conciliacao 1" xfId="447" xr:uid="{00000000-0005-0000-0000-0000BB010000}"/>
    <cellStyle name="_Column1_Mis24_EC ML" xfId="448" xr:uid="{00000000-0005-0000-0000-0000BC010000}"/>
    <cellStyle name="_Column1_Mis24_EC ML_1" xfId="449" xr:uid="{00000000-0005-0000-0000-0000BD010000}"/>
    <cellStyle name="_Column1_Mis24_EC USD" xfId="450" xr:uid="{00000000-0005-0000-0000-0000BE010000}"/>
    <cellStyle name="_Column1_Mis24_fx" xfId="451" xr:uid="{00000000-0005-0000-0000-0000BF010000}"/>
    <cellStyle name="_Column1_Mis24_Pasta2" xfId="452" xr:uid="{00000000-0005-0000-0000-0000C0010000}"/>
    <cellStyle name="_Column1_Mis24_PE ML" xfId="453" xr:uid="{00000000-0005-0000-0000-0000C1010000}"/>
    <cellStyle name="_Column1_Mis24_PE ML_1" xfId="454" xr:uid="{00000000-0005-0000-0000-0000C2010000}"/>
    <cellStyle name="_Column1_Mis24_PE ML_2" xfId="455" xr:uid="{00000000-0005-0000-0000-0000C3010000}"/>
    <cellStyle name="_Column1_Mis24_PE Simulador Precios P1A 2009 v.2_rev.fernando" xfId="456" xr:uid="{00000000-0005-0000-0000-0000C4010000}"/>
    <cellStyle name="_Column1_Mis24_PE USD" xfId="457" xr:uid="{00000000-0005-0000-0000-0000C5010000}"/>
    <cellStyle name="_Column1_Mis24_PE0001 1305" xfId="458" xr:uid="{00000000-0005-0000-0000-0000C6010000}"/>
    <cellStyle name="_Column1_Mis24_RD ML" xfId="459" xr:uid="{00000000-0005-0000-0000-0000C7010000}"/>
    <cellStyle name="_Column1_Mis24_RD ML_1" xfId="460" xr:uid="{00000000-0005-0000-0000-0000C8010000}"/>
    <cellStyle name="_Column1_Mis24_RD ML_2" xfId="461" xr:uid="{00000000-0005-0000-0000-0000C9010000}"/>
    <cellStyle name="_Column1_Mis24_RD USD" xfId="462" xr:uid="{00000000-0005-0000-0000-0000CA010000}"/>
    <cellStyle name="_Column1_Mis24_Riesgos - Oportunidades" xfId="463" xr:uid="{00000000-0005-0000-0000-0000CB010000}"/>
    <cellStyle name="_Column1_Mis24_SDG FEV" xfId="464" xr:uid="{00000000-0005-0000-0000-0000CC010000}"/>
    <cellStyle name="_Column1_Mis24_Sim LE Full v2 (1o. Tri com Ene real) Organic " xfId="465" xr:uid="{00000000-0005-0000-0000-0000CD010000}"/>
    <cellStyle name="_Column1_Mis24_SIMULADOR RDV6!" xfId="466" xr:uid="{00000000-0005-0000-0000-0000CE010000}"/>
    <cellStyle name="_Column1_Mis24_TENDENCIA V0309" xfId="467" xr:uid="{00000000-0005-0000-0000-0000CF010000}"/>
    <cellStyle name="_Column1_Mis24_TENDENCIA V0409" xfId="468" xr:uid="{00000000-0005-0000-0000-0000D0010000}"/>
    <cellStyle name="_Column1_Mis24_TENDENCIA V2" xfId="469" xr:uid="{00000000-0005-0000-0000-0000D1010000}"/>
    <cellStyle name="_Column1_Mis24_TENDENCIA0709 " xfId="470" xr:uid="{00000000-0005-0000-0000-0000D2010000}"/>
    <cellStyle name="_Column1_Mis24_TENDENCIA0909 " xfId="471" xr:uid="{00000000-0005-0000-0000-0000D3010000}"/>
    <cellStyle name="_Column1_Mis24_UY0010 1305" xfId="472" xr:uid="{00000000-0005-0000-0000-0000D4010000}"/>
    <cellStyle name="_Column1_MIS3" xfId="473" xr:uid="{00000000-0005-0000-0000-0000D5010000}"/>
    <cellStyle name="_Column1_MIS3_%" xfId="474" xr:uid="{00000000-0005-0000-0000-0000D6010000}"/>
    <cellStyle name="_Column1_MIS3_AR0010 1304" xfId="475" xr:uid="{00000000-0005-0000-0000-0000D7010000}"/>
    <cellStyle name="_Column1_MIS3_AR0010 1305" xfId="476" xr:uid="{00000000-0005-0000-0000-0000D8010000}"/>
    <cellStyle name="_Column1_MIS3_BASE" xfId="477" xr:uid="{00000000-0005-0000-0000-0000D9010000}"/>
    <cellStyle name="_Column1_MIS3_BASE_Argentina" xfId="478" xr:uid="{00000000-0005-0000-0000-0000DA010000}"/>
    <cellStyle name="_Column1_MIS3_BO0010 1305" xfId="479" xr:uid="{00000000-0005-0000-0000-0000DB010000}"/>
    <cellStyle name="_Column1_MIS3_Import" xfId="480" xr:uid="{00000000-0005-0000-0000-0000DC010000}"/>
    <cellStyle name="_Column1_MIS3_PE0001 1305" xfId="481" xr:uid="{00000000-0005-0000-0000-0000DD010000}"/>
    <cellStyle name="_Column1_MIS3_UY0010 1305" xfId="482" xr:uid="{00000000-0005-0000-0000-0000DE010000}"/>
    <cellStyle name="_Column1_Pasta2" xfId="483" xr:uid="{00000000-0005-0000-0000-0000DF010000}"/>
    <cellStyle name="_Column1_PE ML" xfId="484" xr:uid="{00000000-0005-0000-0000-0000E0010000}"/>
    <cellStyle name="_Column1_PE ML_1" xfId="485" xr:uid="{00000000-0005-0000-0000-0000E1010000}"/>
    <cellStyle name="_Column1_PE ML_2" xfId="486" xr:uid="{00000000-0005-0000-0000-0000E2010000}"/>
    <cellStyle name="_Column1_PE sem rateio C709" xfId="487" xr:uid="{00000000-0005-0000-0000-0000E3010000}"/>
    <cellStyle name="_Column1_PE sem rateio C709_1" xfId="488" xr:uid="{00000000-0005-0000-0000-0000E4010000}"/>
    <cellStyle name="_Column1_PE sem rateio C709_2" xfId="489" xr:uid="{00000000-0005-0000-0000-0000E5010000}"/>
    <cellStyle name="_Column1_PE sem rateio C709_3" xfId="490" xr:uid="{00000000-0005-0000-0000-0000E6010000}"/>
    <cellStyle name="_Column1_PE Simulador Precios P1A 2009 v.2_rev.fernando" xfId="491" xr:uid="{00000000-0005-0000-0000-0000E7010000}"/>
    <cellStyle name="_Column1_PE USD" xfId="492" xr:uid="{00000000-0005-0000-0000-0000E8010000}"/>
    <cellStyle name="_Column1_PE0001 1305" xfId="493" xr:uid="{00000000-0005-0000-0000-0000E9010000}"/>
    <cellStyle name="_Column1_RD" xfId="494" xr:uid="{00000000-0005-0000-0000-0000EA010000}"/>
    <cellStyle name="_Column1_RD ML" xfId="495" xr:uid="{00000000-0005-0000-0000-0000EB010000}"/>
    <cellStyle name="_Column1_RD ML_1" xfId="496" xr:uid="{00000000-0005-0000-0000-0000EC010000}"/>
    <cellStyle name="_Column1_RD ML_2" xfId="497" xr:uid="{00000000-0005-0000-0000-0000ED010000}"/>
    <cellStyle name="_Column1_RD USD" xfId="498" xr:uid="{00000000-0005-0000-0000-0000EE010000}"/>
    <cellStyle name="_Column1_Reference salaries CEE 2007" xfId="499" xr:uid="{00000000-0005-0000-0000-0000EF010000}"/>
    <cellStyle name="_Column1_Reference salaries CEE 2007_Argentina" xfId="500" xr:uid="{00000000-0005-0000-0000-0000F0010000}"/>
    <cellStyle name="_Column1_Reference salaries CEE 2007_Copy of 081027 ZBB Budget 2009 Decks - People_Cherry_V4" xfId="501" xr:uid="{00000000-0005-0000-0000-0000F1010000}"/>
    <cellStyle name="_Column1_Reference salaries CEE 2007_Copy of 081027 ZBB Budget 2009 Decks - People_Cherry_V4_Argentina" xfId="502" xr:uid="{00000000-0005-0000-0000-0000F2010000}"/>
    <cellStyle name="_Column1_Reference salaries CEE 2007_ZBB Budget 2009 Decks" xfId="503" xr:uid="{00000000-0005-0000-0000-0000F3010000}"/>
    <cellStyle name="_Column1_Reference salaries CEE 2007_ZBB Budget 2009 Decks_Argentina" xfId="504" xr:uid="{00000000-0005-0000-0000-0000F4010000}"/>
    <cellStyle name="_Column1_Reference salaries CEE 2007_ZBB Budget 2009 Decks_with Korea Scope in (Only LE)" xfId="505" xr:uid="{00000000-0005-0000-0000-0000F5010000}"/>
    <cellStyle name="_Column1_Reference salaries CEE 2007_ZBB Budget 2009 Decks_with Korea Scope in (Only LE) (2)" xfId="506" xr:uid="{00000000-0005-0000-0000-0000F6010000}"/>
    <cellStyle name="_Column1_Reference salaries CEE 2007_ZBB Budget 2009 Decks_with Korea Scope in (Only LE) (2)_Argentina" xfId="507" xr:uid="{00000000-0005-0000-0000-0000F7010000}"/>
    <cellStyle name="_Column1_Reference salaries CEE 2007_ZBB Budget 2009 Decks_with Korea Scope in (Only LE)_Argentina" xfId="508" xr:uid="{00000000-0005-0000-0000-0000F8010000}"/>
    <cellStyle name="_Column1_Riesgos - Oportunidades" xfId="509" xr:uid="{00000000-0005-0000-0000-0000F9010000}"/>
    <cellStyle name="_Column1_Sales Volume in 000HL - YTD February" xfId="510" xr:uid="{00000000-0005-0000-0000-0000FA010000}"/>
    <cellStyle name="_Column1_Scope ML - YTD" xfId="511" xr:uid="{00000000-0005-0000-0000-0000FB010000}"/>
    <cellStyle name="_Column1_Scope ML - YTD_1" xfId="512" xr:uid="{00000000-0005-0000-0000-0000FC010000}"/>
    <cellStyle name="_Column1_Scope ML - YTD_1_Scope ML - YTD" xfId="513" xr:uid="{00000000-0005-0000-0000-0000FD010000}"/>
    <cellStyle name="_Column1_Scope ML - YTD_1_Scope ML - YTD (2)" xfId="514" xr:uid="{00000000-0005-0000-0000-0000FE010000}"/>
    <cellStyle name="_Column1_Scope ML - YTD_1_Scope ML YTD - CND" xfId="515" xr:uid="{00000000-0005-0000-0000-0000FF010000}"/>
    <cellStyle name="_Column1_Scope ML - YTD_1_Scope ML YTD - EMBOD" xfId="516" xr:uid="{00000000-0005-0000-0000-000000020000}"/>
    <cellStyle name="_Column1_Scope ML - YTD_1_Scope R$" xfId="517" xr:uid="{00000000-0005-0000-0000-000001020000}"/>
    <cellStyle name="_Column1_Scope ML - YTD_1_Scope R$ - CND" xfId="518" xr:uid="{00000000-0005-0000-0000-000002020000}"/>
    <cellStyle name="_Column1_Scope ML - YTD_1_Scope R$ - EMBOD" xfId="519" xr:uid="{00000000-0005-0000-0000-000003020000}"/>
    <cellStyle name="_Column1_Scope ML - YTD_Scope ML - YTD" xfId="520" xr:uid="{00000000-0005-0000-0000-000004020000}"/>
    <cellStyle name="_Column1_Scope ML - YTD_Scope ML - YTD (2)" xfId="521" xr:uid="{00000000-0005-0000-0000-000005020000}"/>
    <cellStyle name="_Column1_Scope ML - YTD_Scope ML YTD - CND" xfId="522" xr:uid="{00000000-0005-0000-0000-000006020000}"/>
    <cellStyle name="_Column1_Scope ML - YTD_Scope ML YTD - EMBOD" xfId="523" xr:uid="{00000000-0005-0000-0000-000007020000}"/>
    <cellStyle name="_Column1_Scope ML - YTD_Scope R$" xfId="524" xr:uid="{00000000-0005-0000-0000-000008020000}"/>
    <cellStyle name="_Column1_Scope ML - YTD_Scope R$ - CND" xfId="525" xr:uid="{00000000-0005-0000-0000-000009020000}"/>
    <cellStyle name="_Column1_Scope ML - YTD_Scope R$ - EMBOD" xfId="526" xr:uid="{00000000-0005-0000-0000-00000A020000}"/>
    <cellStyle name="_Column1_Scope R$" xfId="527" xr:uid="{00000000-0005-0000-0000-00000B020000}"/>
    <cellStyle name="_Column1_Scope R$_1" xfId="528" xr:uid="{00000000-0005-0000-0000-00000C020000}"/>
    <cellStyle name="_Column1_Scope R$_1_Scope ML - YTD" xfId="529" xr:uid="{00000000-0005-0000-0000-00000D020000}"/>
    <cellStyle name="_Column1_Scope R$_1_Scope ML - YTD (2)" xfId="530" xr:uid="{00000000-0005-0000-0000-00000E020000}"/>
    <cellStyle name="_Column1_Scope R$_1_Scope ML YTD - CND" xfId="531" xr:uid="{00000000-0005-0000-0000-00000F020000}"/>
    <cellStyle name="_Column1_Scope R$_1_Scope ML YTD - EMBOD" xfId="532" xr:uid="{00000000-0005-0000-0000-000010020000}"/>
    <cellStyle name="_Column1_Scope R$_1_Scope R$" xfId="533" xr:uid="{00000000-0005-0000-0000-000011020000}"/>
    <cellStyle name="_Column1_Scope R$_1_Scope R$ - CND" xfId="534" xr:uid="{00000000-0005-0000-0000-000012020000}"/>
    <cellStyle name="_Column1_Scope R$_1_Scope R$ - EMBOD" xfId="535" xr:uid="{00000000-0005-0000-0000-000013020000}"/>
    <cellStyle name="_Column1_Scope R$_Scope ML - YTD" xfId="536" xr:uid="{00000000-0005-0000-0000-000014020000}"/>
    <cellStyle name="_Column1_Scope R$_Scope ML - YTD (2)" xfId="537" xr:uid="{00000000-0005-0000-0000-000015020000}"/>
    <cellStyle name="_Column1_Scope R$_Scope ML YTD - CND" xfId="538" xr:uid="{00000000-0005-0000-0000-000016020000}"/>
    <cellStyle name="_Column1_Scope R$_Scope ML YTD - EMBOD" xfId="539" xr:uid="{00000000-0005-0000-0000-000017020000}"/>
    <cellStyle name="_Column1_Scope R$_Scope R$" xfId="540" xr:uid="{00000000-0005-0000-0000-000018020000}"/>
    <cellStyle name="_Column1_Scope R$_Scope R$ - CND" xfId="541" xr:uid="{00000000-0005-0000-0000-000019020000}"/>
    <cellStyle name="_Column1_Scope R$_Scope R$ - EMBOD" xfId="542" xr:uid="{00000000-0005-0000-0000-00001A020000}"/>
    <cellStyle name="_Column1_SDG FEV" xfId="543" xr:uid="{00000000-0005-0000-0000-00001B020000}"/>
    <cellStyle name="_Column1_Sim LE Full v2 (1o. Tri com Ene real) Organic " xfId="544" xr:uid="{00000000-0005-0000-0000-00001C020000}"/>
    <cellStyle name="_Column1_SIMULADOR RDV6!" xfId="545" xr:uid="{00000000-0005-0000-0000-00001D020000}"/>
    <cellStyle name="_Column1_Taxa" xfId="546" xr:uid="{00000000-0005-0000-0000-00001E020000}"/>
    <cellStyle name="_Column1_Taxas" xfId="547" xr:uid="{00000000-0005-0000-0000-00001F020000}"/>
    <cellStyle name="_Column1_Taxas 2" xfId="548" xr:uid="{00000000-0005-0000-0000-000020020000}"/>
    <cellStyle name="_Column1_Taxas_1" xfId="549" xr:uid="{00000000-0005-0000-0000-000021020000}"/>
    <cellStyle name="_Column1_Taxas_1 2" xfId="550" xr:uid="{00000000-0005-0000-0000-000022020000}"/>
    <cellStyle name="_Column1_Taxas_1_Abr BRL" xfId="551" xr:uid="{00000000-0005-0000-0000-000023020000}"/>
    <cellStyle name="_Column1_Taxas_1_Ago BRL" xfId="552" xr:uid="{00000000-0005-0000-0000-000024020000}"/>
    <cellStyle name="_Column1_Taxas_1_Check_Publicado_1509" xfId="553" xr:uid="{00000000-0005-0000-0000-000025020000}"/>
    <cellStyle name="_Column1_Taxas_1_Dez BRL" xfId="554" xr:uid="{00000000-0005-0000-0000-000026020000}"/>
    <cellStyle name="_Column1_Taxas_1_Fev BRL" xfId="555" xr:uid="{00000000-0005-0000-0000-000027020000}"/>
    <cellStyle name="_Column1_Taxas_1_Jul BRL" xfId="556" xr:uid="{00000000-0005-0000-0000-000028020000}"/>
    <cellStyle name="_Column1_Taxas_1_Jun BRL" xfId="557" xr:uid="{00000000-0005-0000-0000-000029020000}"/>
    <cellStyle name="_Column1_Taxas_1_Mai BRL" xfId="558" xr:uid="{00000000-0005-0000-0000-00002A020000}"/>
    <cellStyle name="_Column1_Taxas_1_Mar BRL" xfId="559" xr:uid="{00000000-0005-0000-0000-00002B020000}"/>
    <cellStyle name="_Column1_Taxas_1_Nov BRL" xfId="560" xr:uid="{00000000-0005-0000-0000-00002C020000}"/>
    <cellStyle name="_Column1_Taxas_1_Out BRL" xfId="561" xr:uid="{00000000-0005-0000-0000-00002D020000}"/>
    <cellStyle name="_Column1_Taxas_1_Set BRL" xfId="562" xr:uid="{00000000-0005-0000-0000-00002E020000}"/>
    <cellStyle name="_Column1_Taxas_2" xfId="563" xr:uid="{00000000-0005-0000-0000-00002F020000}"/>
    <cellStyle name="_Column1_Taxas_2_Abr BRL" xfId="564" xr:uid="{00000000-0005-0000-0000-000030020000}"/>
    <cellStyle name="_Column1_Taxas_2_Ago BRL" xfId="565" xr:uid="{00000000-0005-0000-0000-000031020000}"/>
    <cellStyle name="_Column1_Taxas_2_Dez BRL" xfId="566" xr:uid="{00000000-0005-0000-0000-000032020000}"/>
    <cellStyle name="_Column1_Taxas_2_Fev BRL" xfId="567" xr:uid="{00000000-0005-0000-0000-000033020000}"/>
    <cellStyle name="_Column1_Taxas_2_Jul BRL" xfId="568" xr:uid="{00000000-0005-0000-0000-000034020000}"/>
    <cellStyle name="_Column1_Taxas_2_Jun BRL" xfId="569" xr:uid="{00000000-0005-0000-0000-000035020000}"/>
    <cellStyle name="_Column1_Taxas_2_Mai BRL" xfId="570" xr:uid="{00000000-0005-0000-0000-000036020000}"/>
    <cellStyle name="_Column1_Taxas_2_Mar BRL" xfId="571" xr:uid="{00000000-0005-0000-0000-000037020000}"/>
    <cellStyle name="_Column1_Taxas_2_Nov BRL" xfId="572" xr:uid="{00000000-0005-0000-0000-000038020000}"/>
    <cellStyle name="_Column1_Taxas_2_Out BRL" xfId="573" xr:uid="{00000000-0005-0000-0000-000039020000}"/>
    <cellStyle name="_Column1_Taxas_2_Set BRL" xfId="574" xr:uid="{00000000-0005-0000-0000-00003A020000}"/>
    <cellStyle name="_Column1_Taxas_3" xfId="575" xr:uid="{00000000-0005-0000-0000-00003B020000}"/>
    <cellStyle name="_Column1_Taxas_3_Abr BRL" xfId="576" xr:uid="{00000000-0005-0000-0000-00003C020000}"/>
    <cellStyle name="_Column1_Taxas_3_Ago BRL" xfId="577" xr:uid="{00000000-0005-0000-0000-00003D020000}"/>
    <cellStyle name="_Column1_Taxas_3_Dez BRL" xfId="578" xr:uid="{00000000-0005-0000-0000-00003E020000}"/>
    <cellStyle name="_Column1_Taxas_3_Fev BRL" xfId="579" xr:uid="{00000000-0005-0000-0000-00003F020000}"/>
    <cellStyle name="_Column1_Taxas_3_Jul BRL" xfId="580" xr:uid="{00000000-0005-0000-0000-000040020000}"/>
    <cellStyle name="_Column1_Taxas_3_Jun BRL" xfId="581" xr:uid="{00000000-0005-0000-0000-000041020000}"/>
    <cellStyle name="_Column1_Taxas_3_Mai BRL" xfId="582" xr:uid="{00000000-0005-0000-0000-000042020000}"/>
    <cellStyle name="_Column1_Taxas_3_Mar BRL" xfId="583" xr:uid="{00000000-0005-0000-0000-000043020000}"/>
    <cellStyle name="_Column1_Taxas_3_Nov BRL" xfId="584" xr:uid="{00000000-0005-0000-0000-000044020000}"/>
    <cellStyle name="_Column1_Taxas_3_Out BRL" xfId="585" xr:uid="{00000000-0005-0000-0000-000045020000}"/>
    <cellStyle name="_Column1_Taxas_3_Set BRL" xfId="586" xr:uid="{00000000-0005-0000-0000-000046020000}"/>
    <cellStyle name="_Column1_Taxas_4" xfId="587" xr:uid="{00000000-0005-0000-0000-000047020000}"/>
    <cellStyle name="_Column1_Taxas_4_Abr BRL" xfId="588" xr:uid="{00000000-0005-0000-0000-000048020000}"/>
    <cellStyle name="_Column1_Taxas_4_Ago BRL" xfId="589" xr:uid="{00000000-0005-0000-0000-000049020000}"/>
    <cellStyle name="_Column1_Taxas_4_Dez BRL" xfId="590" xr:uid="{00000000-0005-0000-0000-00004A020000}"/>
    <cellStyle name="_Column1_Taxas_4_Fev BRL" xfId="591" xr:uid="{00000000-0005-0000-0000-00004B020000}"/>
    <cellStyle name="_Column1_Taxas_4_Jul BRL" xfId="592" xr:uid="{00000000-0005-0000-0000-00004C020000}"/>
    <cellStyle name="_Column1_Taxas_4_Jun BRL" xfId="593" xr:uid="{00000000-0005-0000-0000-00004D020000}"/>
    <cellStyle name="_Column1_Taxas_4_Mai BRL" xfId="594" xr:uid="{00000000-0005-0000-0000-00004E020000}"/>
    <cellStyle name="_Column1_Taxas_4_Mar BRL" xfId="595" xr:uid="{00000000-0005-0000-0000-00004F020000}"/>
    <cellStyle name="_Column1_Taxas_4_Nov BRL" xfId="596" xr:uid="{00000000-0005-0000-0000-000050020000}"/>
    <cellStyle name="_Column1_Taxas_4_Out BRL" xfId="597" xr:uid="{00000000-0005-0000-0000-000051020000}"/>
    <cellStyle name="_Column1_Taxas_4_Set BRL" xfId="598" xr:uid="{00000000-0005-0000-0000-000052020000}"/>
    <cellStyle name="_Column1_Taxas_5" xfId="599" xr:uid="{00000000-0005-0000-0000-000053020000}"/>
    <cellStyle name="_Column1_Taxas_5_Abr BRL" xfId="600" xr:uid="{00000000-0005-0000-0000-000054020000}"/>
    <cellStyle name="_Column1_Taxas_5_Ago BRL" xfId="601" xr:uid="{00000000-0005-0000-0000-000055020000}"/>
    <cellStyle name="_Column1_Taxas_5_Dez BRL" xfId="602" xr:uid="{00000000-0005-0000-0000-000056020000}"/>
    <cellStyle name="_Column1_Taxas_5_Fev BRL" xfId="603" xr:uid="{00000000-0005-0000-0000-000057020000}"/>
    <cellStyle name="_Column1_Taxas_5_Jul BRL" xfId="604" xr:uid="{00000000-0005-0000-0000-000058020000}"/>
    <cellStyle name="_Column1_Taxas_5_Jun BRL" xfId="605" xr:uid="{00000000-0005-0000-0000-000059020000}"/>
    <cellStyle name="_Column1_Taxas_5_Mai BRL" xfId="606" xr:uid="{00000000-0005-0000-0000-00005A020000}"/>
    <cellStyle name="_Column1_Taxas_5_Mar BRL" xfId="607" xr:uid="{00000000-0005-0000-0000-00005B020000}"/>
    <cellStyle name="_Column1_Taxas_5_Nov BRL" xfId="608" xr:uid="{00000000-0005-0000-0000-00005C020000}"/>
    <cellStyle name="_Column1_Taxas_5_Out BRL" xfId="609" xr:uid="{00000000-0005-0000-0000-00005D020000}"/>
    <cellStyle name="_Column1_Taxas_5_Set BRL" xfId="610" xr:uid="{00000000-0005-0000-0000-00005E020000}"/>
    <cellStyle name="_Column1_Taxas_6" xfId="611" xr:uid="{00000000-0005-0000-0000-00005F020000}"/>
    <cellStyle name="_Column1_Taxas_6_Abr BRL" xfId="612" xr:uid="{00000000-0005-0000-0000-000060020000}"/>
    <cellStyle name="_Column1_Taxas_6_Ago BRL" xfId="613" xr:uid="{00000000-0005-0000-0000-000061020000}"/>
    <cellStyle name="_Column1_Taxas_6_Dez BRL" xfId="614" xr:uid="{00000000-0005-0000-0000-000062020000}"/>
    <cellStyle name="_Column1_Taxas_6_Fev BRL" xfId="615" xr:uid="{00000000-0005-0000-0000-000063020000}"/>
    <cellStyle name="_Column1_Taxas_6_Jul BRL" xfId="616" xr:uid="{00000000-0005-0000-0000-000064020000}"/>
    <cellStyle name="_Column1_Taxas_6_Jun BRL" xfId="617" xr:uid="{00000000-0005-0000-0000-000065020000}"/>
    <cellStyle name="_Column1_Taxas_6_Mai BRL" xfId="618" xr:uid="{00000000-0005-0000-0000-000066020000}"/>
    <cellStyle name="_Column1_Taxas_6_Mar BRL" xfId="619" xr:uid="{00000000-0005-0000-0000-000067020000}"/>
    <cellStyle name="_Column1_Taxas_6_Nov BRL" xfId="620" xr:uid="{00000000-0005-0000-0000-000068020000}"/>
    <cellStyle name="_Column1_Taxas_6_Out BRL" xfId="621" xr:uid="{00000000-0005-0000-0000-000069020000}"/>
    <cellStyle name="_Column1_Taxas_6_Set BRL" xfId="622" xr:uid="{00000000-0005-0000-0000-00006A020000}"/>
    <cellStyle name="_Column1_Taxas_7" xfId="623" xr:uid="{00000000-0005-0000-0000-00006B020000}"/>
    <cellStyle name="_Column1_Taxas_7_Abr BRL" xfId="624" xr:uid="{00000000-0005-0000-0000-00006C020000}"/>
    <cellStyle name="_Column1_Taxas_7_Ago BRL" xfId="625" xr:uid="{00000000-0005-0000-0000-00006D020000}"/>
    <cellStyle name="_Column1_Taxas_7_Ago BRL_Fev BRL" xfId="626" xr:uid="{00000000-0005-0000-0000-00006E020000}"/>
    <cellStyle name="_Column1_Taxas_7_ARGENTINA- YTD" xfId="627" xr:uid="{00000000-0005-0000-0000-00006F020000}"/>
    <cellStyle name="_Column1_Taxas_7_Dez BRL" xfId="628" xr:uid="{00000000-0005-0000-0000-000070020000}"/>
    <cellStyle name="_Column1_Taxas_7_Dez BRL_1" xfId="629" xr:uid="{00000000-0005-0000-0000-000071020000}"/>
    <cellStyle name="_Column1_Taxas_7_Dez BRL_1_Fev BRL" xfId="630" xr:uid="{00000000-0005-0000-0000-000072020000}"/>
    <cellStyle name="_Column1_Taxas_7_Dez BRL_Fev BRL" xfId="631" xr:uid="{00000000-0005-0000-0000-000073020000}"/>
    <cellStyle name="_Column1_Taxas_7_Fev BRL" xfId="632" xr:uid="{00000000-0005-0000-0000-000074020000}"/>
    <cellStyle name="_Column1_Taxas_7_Jul BRL" xfId="633" xr:uid="{00000000-0005-0000-0000-000075020000}"/>
    <cellStyle name="_Column1_Taxas_7_Jun BRL" xfId="634" xr:uid="{00000000-0005-0000-0000-000076020000}"/>
    <cellStyle name="_Column1_Taxas_7_Jun BRL_1" xfId="635" xr:uid="{00000000-0005-0000-0000-000077020000}"/>
    <cellStyle name="_Column1_Taxas_7_Jun BRL_2" xfId="636" xr:uid="{00000000-0005-0000-0000-000078020000}"/>
    <cellStyle name="_Column1_Taxas_7_Jun BRL_2_Fev BRL" xfId="637" xr:uid="{00000000-0005-0000-0000-000079020000}"/>
    <cellStyle name="_Column1_Taxas_7_Jun BRL_Fev BRL" xfId="638" xr:uid="{00000000-0005-0000-0000-00007A020000}"/>
    <cellStyle name="_Column1_Taxas_7_Mai BRL" xfId="639" xr:uid="{00000000-0005-0000-0000-00007B020000}"/>
    <cellStyle name="_Column1_Taxas_7_Mai BRL_Fev BRL" xfId="640" xr:uid="{00000000-0005-0000-0000-00007C020000}"/>
    <cellStyle name="_Column1_Taxas_7_Mar BRL" xfId="641" xr:uid="{00000000-0005-0000-0000-00007D020000}"/>
    <cellStyle name="_Column1_Taxas_7_Nov BRL" xfId="642" xr:uid="{00000000-0005-0000-0000-00007E020000}"/>
    <cellStyle name="_Column1_Taxas_7_Nov BRL_Fev BRL" xfId="643" xr:uid="{00000000-0005-0000-0000-00007F020000}"/>
    <cellStyle name="_Column1_Taxas_7_Out BRL" xfId="644" xr:uid="{00000000-0005-0000-0000-000080020000}"/>
    <cellStyle name="_Column1_Taxas_7_Out BRL_Fev BRL" xfId="645" xr:uid="{00000000-0005-0000-0000-000081020000}"/>
    <cellStyle name="_Column1_Taxas_7_Set BRL" xfId="646" xr:uid="{00000000-0005-0000-0000-000082020000}"/>
    <cellStyle name="_Column1_Taxas_7_Set BRL_Fev BRL" xfId="647" xr:uid="{00000000-0005-0000-0000-000083020000}"/>
    <cellStyle name="_Column1_Taxas_8" xfId="648" xr:uid="{00000000-0005-0000-0000-000084020000}"/>
    <cellStyle name="_Column1_Taxas_8_Fev BRL" xfId="649" xr:uid="{00000000-0005-0000-0000-000085020000}"/>
    <cellStyle name="_Column1_Taxas_9" xfId="650" xr:uid="{00000000-0005-0000-0000-000086020000}"/>
    <cellStyle name="_Column1_Taxas_9_Fev BRL" xfId="651" xr:uid="{00000000-0005-0000-0000-000087020000}"/>
    <cellStyle name="_Column1_Taxas_A" xfId="652" xr:uid="{00000000-0005-0000-0000-000088020000}"/>
    <cellStyle name="_Column1_Taxas_A_Fev BRL" xfId="653" xr:uid="{00000000-0005-0000-0000-000089020000}"/>
    <cellStyle name="_Column1_Taxas_Abr BRL" xfId="654" xr:uid="{00000000-0005-0000-0000-00008A020000}"/>
    <cellStyle name="_Column1_Taxas_Ago BRL" xfId="655" xr:uid="{00000000-0005-0000-0000-00008B020000}"/>
    <cellStyle name="_Column1_Taxas_B" xfId="656" xr:uid="{00000000-0005-0000-0000-00008C020000}"/>
    <cellStyle name="_Column1_Taxas_C" xfId="657" xr:uid="{00000000-0005-0000-0000-00008D020000}"/>
    <cellStyle name="_Column1_Taxas_Check_Publicado_1509" xfId="658" xr:uid="{00000000-0005-0000-0000-00008E020000}"/>
    <cellStyle name="_Column1_Taxas_D" xfId="659" xr:uid="{00000000-0005-0000-0000-00008F020000}"/>
    <cellStyle name="_Column1_Taxas_Dez BRL" xfId="660" xr:uid="{00000000-0005-0000-0000-000090020000}"/>
    <cellStyle name="_Column1_Taxas_E" xfId="661" xr:uid="{00000000-0005-0000-0000-000091020000}"/>
    <cellStyle name="_Column1_Taxas_F" xfId="662" xr:uid="{00000000-0005-0000-0000-000092020000}"/>
    <cellStyle name="_Column1_Taxas_Fev BRL" xfId="663" xr:uid="{00000000-0005-0000-0000-000093020000}"/>
    <cellStyle name="_Column1_Taxas_Jul BRL" xfId="664" xr:uid="{00000000-0005-0000-0000-000094020000}"/>
    <cellStyle name="_Column1_Taxas_Jun BRL" xfId="665" xr:uid="{00000000-0005-0000-0000-000095020000}"/>
    <cellStyle name="_Column1_Taxas_Mai BRL" xfId="666" xr:uid="{00000000-0005-0000-0000-000096020000}"/>
    <cellStyle name="_Column1_Taxas_Mar BRL" xfId="667" xr:uid="{00000000-0005-0000-0000-000097020000}"/>
    <cellStyle name="_Column1_Taxas_Nov BRL" xfId="668" xr:uid="{00000000-0005-0000-0000-000098020000}"/>
    <cellStyle name="_Column1_Taxas_Out BRL" xfId="669" xr:uid="{00000000-0005-0000-0000-000099020000}"/>
    <cellStyle name="_Column1_Taxas_Set BRL" xfId="670" xr:uid="{00000000-0005-0000-0000-00009A020000}"/>
    <cellStyle name="_Column1_TENDENCIA V0309" xfId="671" xr:uid="{00000000-0005-0000-0000-00009B020000}"/>
    <cellStyle name="_Column1_TENDENCIA V0409" xfId="672" xr:uid="{00000000-0005-0000-0000-00009C020000}"/>
    <cellStyle name="_Column1_TENDENCIA V2" xfId="673" xr:uid="{00000000-0005-0000-0000-00009D020000}"/>
    <cellStyle name="_Column1_TENDENCIA0709 " xfId="674" xr:uid="{00000000-0005-0000-0000-00009E020000}"/>
    <cellStyle name="_Column1_TENDENCIA0909 " xfId="675" xr:uid="{00000000-0005-0000-0000-00009F020000}"/>
    <cellStyle name="_Column1_UY0010 1305" xfId="676" xr:uid="{00000000-0005-0000-0000-0000A0020000}"/>
    <cellStyle name="_Column1_VE sem rateio C709" xfId="677" xr:uid="{00000000-0005-0000-0000-0000A1020000}"/>
    <cellStyle name="_Column1_VE sem rateio C709_1" xfId="678" xr:uid="{00000000-0005-0000-0000-0000A2020000}"/>
    <cellStyle name="_Column1_Volumes March'06" xfId="679" xr:uid="{00000000-0005-0000-0000-0000A3020000}"/>
    <cellStyle name="_Column1_Volumi August estr da Alea" xfId="680" xr:uid="{00000000-0005-0000-0000-0000A4020000}"/>
    <cellStyle name="_Column1_Volumi BU'07" xfId="681" xr:uid="{00000000-0005-0000-0000-0000A5020000}"/>
    <cellStyle name="_Column1_Volumi Dec estr da Alea" xfId="682" xr:uid="{00000000-0005-0000-0000-0000A6020000}"/>
    <cellStyle name="_Column1_Volumi Feb estr da Alea" xfId="683" xr:uid="{00000000-0005-0000-0000-0000A7020000}"/>
    <cellStyle name="_Column1_Volumi Jan estr da Alea" xfId="684" xr:uid="{00000000-0005-0000-0000-0000A8020000}"/>
    <cellStyle name="_Column1_Volumi July estr da Alea" xfId="685" xr:uid="{00000000-0005-0000-0000-0000A9020000}"/>
    <cellStyle name="_Column1_Volumi July estr da Alea_1" xfId="686" xr:uid="{00000000-0005-0000-0000-0000AA020000}"/>
    <cellStyle name="_Column1_Volumi Marzo (2)" xfId="687" xr:uid="{00000000-0005-0000-0000-0000AB020000}"/>
    <cellStyle name="_Column1_Volumi May estr da Alea" xfId="688" xr:uid="{00000000-0005-0000-0000-0000AC020000}"/>
    <cellStyle name="_Column1_Volumi Oct estr da Alea" xfId="689" xr:uid="{00000000-0005-0000-0000-0000AD020000}"/>
    <cellStyle name="_Column1_Volumi October estr da Alea" xfId="690" xr:uid="{00000000-0005-0000-0000-0000AE020000}"/>
    <cellStyle name="_Column1_Volumi September estr da Alea" xfId="691" xr:uid="{00000000-0005-0000-0000-0000AF020000}"/>
    <cellStyle name="_Column1_ZBB Budget 2009 Decks v2 china" xfId="692" xr:uid="{00000000-0005-0000-0000-0000B0020000}"/>
    <cellStyle name="_Column1_ZBB Budget 2009 Decks v2 china_Argentina" xfId="693" xr:uid="{00000000-0005-0000-0000-0000B1020000}"/>
    <cellStyle name="_Column1_ZBB standard Template Korea_081105" xfId="694" xr:uid="{00000000-0005-0000-0000-0000B2020000}"/>
    <cellStyle name="_Column1_ZBB standard Template Korea_081105_Argentina" xfId="695" xr:uid="{00000000-0005-0000-0000-0000B3020000}"/>
    <cellStyle name="_Column2" xfId="696" xr:uid="{00000000-0005-0000-0000-0000B4020000}"/>
    <cellStyle name="_Column2_Alea x mkt pack" xfId="697" xr:uid="{00000000-0005-0000-0000-0000B5020000}"/>
    <cellStyle name="_Column2_Alea x sales pack" xfId="698" xr:uid="{00000000-0005-0000-0000-0000B6020000}"/>
    <cellStyle name="_Column2_Annexes EN" xfId="699" xr:uid="{00000000-0005-0000-0000-0000B7020000}"/>
    <cellStyle name="_Column2_Check Reportado" xfId="700" xr:uid="{00000000-0005-0000-0000-0000B8020000}"/>
    <cellStyle name="_Column2_Check_Publicado_1509" xfId="701" xr:uid="{00000000-0005-0000-0000-0000B9020000}"/>
    <cellStyle name="_Column2_Copy of 081027 ZBB Budget 2009 Decks - People_Cherry_V4" xfId="702" xr:uid="{00000000-0005-0000-0000-0000BA020000}"/>
    <cellStyle name="_Column2_Copy of 081027 ZBB Budget 2009 Decks - People_Cherry_V4_Import" xfId="703" xr:uid="{00000000-0005-0000-0000-0000BB020000}"/>
    <cellStyle name="_Column2_DBSET" xfId="704" xr:uid="{00000000-0005-0000-0000-0000BC020000}"/>
    <cellStyle name="_Column2_DETAIL" xfId="705" xr:uid="{00000000-0005-0000-0000-0000BD020000}"/>
    <cellStyle name="_Column2_foglio prova" xfId="706" xr:uid="{00000000-0005-0000-0000-0000BE020000}"/>
    <cellStyle name="_Column2_Foglio1" xfId="707" xr:uid="{00000000-0005-0000-0000-0000BF020000}"/>
    <cellStyle name="_Column2_Foglio1_1" xfId="708" xr:uid="{00000000-0005-0000-0000-0000C0020000}"/>
    <cellStyle name="_Column2_Foglio1_DBSET" xfId="709" xr:uid="{00000000-0005-0000-0000-0000C1020000}"/>
    <cellStyle name="_Column2_Foglio1_Foglio1" xfId="710" xr:uid="{00000000-0005-0000-0000-0000C2020000}"/>
    <cellStyle name="_Column2_Foglio2" xfId="711" xr:uid="{00000000-0005-0000-0000-0000C3020000}"/>
    <cellStyle name="_Column2_Foglio2_1" xfId="712" xr:uid="{00000000-0005-0000-0000-0000C4020000}"/>
    <cellStyle name="_Column2_Foglio3" xfId="713" xr:uid="{00000000-0005-0000-0000-0000C5020000}"/>
    <cellStyle name="_Column2_IL-030" xfId="714" xr:uid="{00000000-0005-0000-0000-0000C6020000}"/>
    <cellStyle name="_Column2_IL-040" xfId="715" xr:uid="{00000000-0005-0000-0000-0000C7020000}"/>
    <cellStyle name="_Column2_Import" xfId="716" xr:uid="{00000000-0005-0000-0000-0000C8020000}"/>
    <cellStyle name="_Column2_Incollare volumi estr da Alea" xfId="717" xr:uid="{00000000-0005-0000-0000-0000C9020000}"/>
    <cellStyle name="_Column2_Industry Volumes" xfId="718" xr:uid="{00000000-0005-0000-0000-0000CA020000}"/>
    <cellStyle name="_Column2_Industry Volumes_%" xfId="719" xr:uid="{00000000-0005-0000-0000-0000CB020000}"/>
    <cellStyle name="_Column2_Industry Volumes_AR0010 1304" xfId="720" xr:uid="{00000000-0005-0000-0000-0000CC020000}"/>
    <cellStyle name="_Column2_Industry Volumes_AR0010 1305" xfId="721" xr:uid="{00000000-0005-0000-0000-0000CD020000}"/>
    <cellStyle name="_Column2_Industry Volumes_BASE" xfId="722" xr:uid="{00000000-0005-0000-0000-0000CE020000}"/>
    <cellStyle name="_Column2_Industry Volumes_BASE_Argentina" xfId="723" xr:uid="{00000000-0005-0000-0000-0000CF020000}"/>
    <cellStyle name="_Column2_Industry Volumes_BO0010 1305" xfId="724" xr:uid="{00000000-0005-0000-0000-0000D0020000}"/>
    <cellStyle name="_Column2_Industry Volumes_Import" xfId="725" xr:uid="{00000000-0005-0000-0000-0000D1020000}"/>
    <cellStyle name="_Column2_Industry Volumes_PE0001 1305" xfId="726" xr:uid="{00000000-0005-0000-0000-0000D2020000}"/>
    <cellStyle name="_Column2_Industry Volumes_UY0010 1305" xfId="727" xr:uid="{00000000-0005-0000-0000-0000D3020000}"/>
    <cellStyle name="_Column2_KK_3YP Model S&amp;D Stand 3.7.07" xfId="728" xr:uid="{00000000-0005-0000-0000-0000D4020000}"/>
    <cellStyle name="_Column2_KK_3YP Model S&amp;D Stand 3.7.07_%" xfId="729" xr:uid="{00000000-0005-0000-0000-0000D5020000}"/>
    <cellStyle name="_Column2_KK_3YP Model S&amp;D Stand 3.7.07_AR0010 1304" xfId="730" xr:uid="{00000000-0005-0000-0000-0000D6020000}"/>
    <cellStyle name="_Column2_KK_3YP Model S&amp;D Stand 3.7.07_AR0010 1305" xfId="731" xr:uid="{00000000-0005-0000-0000-0000D7020000}"/>
    <cellStyle name="_Column2_KK_3YP Model S&amp;D Stand 3.7.07_BASE" xfId="732" xr:uid="{00000000-0005-0000-0000-0000D8020000}"/>
    <cellStyle name="_Column2_KK_3YP Model S&amp;D Stand 3.7.07_BASE_Argentina" xfId="733" xr:uid="{00000000-0005-0000-0000-0000D9020000}"/>
    <cellStyle name="_Column2_KK_3YP Model S&amp;D Stand 3.7.07_BO0010 1305" xfId="734" xr:uid="{00000000-0005-0000-0000-0000DA020000}"/>
    <cellStyle name="_Column2_KK_3YP Model S&amp;D Stand 3.7.07_Import" xfId="735" xr:uid="{00000000-0005-0000-0000-0000DB020000}"/>
    <cellStyle name="_Column2_KK_3YP Model S&amp;D Stand 3.7.07_PE0001 1305" xfId="736" xr:uid="{00000000-0005-0000-0000-0000DC020000}"/>
    <cellStyle name="_Column2_KK_3YP Model S&amp;D Stand 3.7.07_UY0010 1305" xfId="737" xr:uid="{00000000-0005-0000-0000-0000DD020000}"/>
    <cellStyle name="_Column2_MIS2" xfId="738" xr:uid="{00000000-0005-0000-0000-0000DE020000}"/>
    <cellStyle name="_Column2_Mis24" xfId="739" xr:uid="{00000000-0005-0000-0000-0000DF020000}"/>
    <cellStyle name="_Column2_Mis24_Import" xfId="740" xr:uid="{00000000-0005-0000-0000-0000E0020000}"/>
    <cellStyle name="_Column2_MIS3" xfId="741" xr:uid="{00000000-0005-0000-0000-0000E1020000}"/>
    <cellStyle name="_Column2_MIS3_%" xfId="742" xr:uid="{00000000-0005-0000-0000-0000E2020000}"/>
    <cellStyle name="_Column2_MIS3_AR0010 1304" xfId="743" xr:uid="{00000000-0005-0000-0000-0000E3020000}"/>
    <cellStyle name="_Column2_MIS3_AR0010 1305" xfId="744" xr:uid="{00000000-0005-0000-0000-0000E4020000}"/>
    <cellStyle name="_Column2_MIS3_BASE" xfId="745" xr:uid="{00000000-0005-0000-0000-0000E5020000}"/>
    <cellStyle name="_Column2_MIS3_BASE_Argentina" xfId="746" xr:uid="{00000000-0005-0000-0000-0000E6020000}"/>
    <cellStyle name="_Column2_MIS3_BO0010 1305" xfId="747" xr:uid="{00000000-0005-0000-0000-0000E7020000}"/>
    <cellStyle name="_Column2_MIS3_Import" xfId="748" xr:uid="{00000000-0005-0000-0000-0000E8020000}"/>
    <cellStyle name="_Column2_MIS3_PE0001 1305" xfId="749" xr:uid="{00000000-0005-0000-0000-0000E9020000}"/>
    <cellStyle name="_Column2_MIS3_UY0010 1305" xfId="750" xr:uid="{00000000-0005-0000-0000-0000EA020000}"/>
    <cellStyle name="_Column2_Sales Volume in 000HL - YTD February" xfId="751" xr:uid="{00000000-0005-0000-0000-0000EB020000}"/>
    <cellStyle name="_Column2_Strategic Diagnostic Templates Technik" xfId="752" xr:uid="{00000000-0005-0000-0000-0000EC020000}"/>
    <cellStyle name="_Column2_Strategic Diagnostic Templates Technik 2" xfId="753" xr:uid="{00000000-0005-0000-0000-0000ED020000}"/>
    <cellStyle name="_Column2_Strategic Diagnostic Templates Technik_%" xfId="754" xr:uid="{00000000-0005-0000-0000-0000EE020000}"/>
    <cellStyle name="_Column2_Strategic Diagnostic Templates Technik_010808 Market Programs  for Budget Deck" xfId="755" xr:uid="{00000000-0005-0000-0000-0000EF020000}"/>
    <cellStyle name="_Column2_Strategic Diagnostic Templates Technik_0908 Gabarito exchange rate" xfId="756" xr:uid="{00000000-0005-0000-0000-0000F0020000}"/>
    <cellStyle name="_Column2_Strategic Diagnostic Templates Technik_AR0010 1304" xfId="757" xr:uid="{00000000-0005-0000-0000-0000F1020000}"/>
    <cellStyle name="_Column2_Strategic Diagnostic Templates Technik_AR0010 1305" xfId="758" xr:uid="{00000000-0005-0000-0000-0000F2020000}"/>
    <cellStyle name="_Column2_Strategic Diagnostic Templates Technik_BASE" xfId="759" xr:uid="{00000000-0005-0000-0000-0000F3020000}"/>
    <cellStyle name="_Column2_Strategic Diagnostic Templates Technik_BASE_Argentina" xfId="760" xr:uid="{00000000-0005-0000-0000-0000F4020000}"/>
    <cellStyle name="_Column2_Strategic Diagnostic Templates Technik_BGT 08 Templates Sales  Marketing - final (revised)" xfId="761" xr:uid="{00000000-0005-0000-0000-0000F5020000}"/>
    <cellStyle name="_Column2_Strategic Diagnostic Templates Technik_BGT 08 Templates Sales  Marketing - final (revised)_%" xfId="762" xr:uid="{00000000-0005-0000-0000-0000F6020000}"/>
    <cellStyle name="_Column2_Strategic Diagnostic Templates Technik_BGT 08 Templates Sales  Marketing - final (revised)_AR0010 1304" xfId="763" xr:uid="{00000000-0005-0000-0000-0000F7020000}"/>
    <cellStyle name="_Column2_Strategic Diagnostic Templates Technik_BGT 08 Templates Sales  Marketing - final (revised)_AR0010 1305" xfId="764" xr:uid="{00000000-0005-0000-0000-0000F8020000}"/>
    <cellStyle name="_Column2_Strategic Diagnostic Templates Technik_BGT 08 Templates Sales  Marketing - final (revised)_BASE" xfId="765" xr:uid="{00000000-0005-0000-0000-0000F9020000}"/>
    <cellStyle name="_Column2_Strategic Diagnostic Templates Technik_BGT 08 Templates Sales  Marketing - final (revised)_BASE_Argentina" xfId="766" xr:uid="{00000000-0005-0000-0000-0000FA020000}"/>
    <cellStyle name="_Column2_Strategic Diagnostic Templates Technik_BGT 08 Templates Sales  Marketing - final (revised)_BO0010 1305" xfId="767" xr:uid="{00000000-0005-0000-0000-0000FB020000}"/>
    <cellStyle name="_Column2_Strategic Diagnostic Templates Technik_BGT 08 Templates Sales  Marketing - final (revised)_Import" xfId="768" xr:uid="{00000000-0005-0000-0000-0000FC020000}"/>
    <cellStyle name="_Column2_Strategic Diagnostic Templates Technik_BGT 08 Templates Sales  Marketing - final (revised)_PE0001 1305" xfId="769" xr:uid="{00000000-0005-0000-0000-0000FD020000}"/>
    <cellStyle name="_Column2_Strategic Diagnostic Templates Technik_BGT 08 Templates Sales  Marketing - final (revised)_UY0010 1305" xfId="770" xr:uid="{00000000-0005-0000-0000-0000FE020000}"/>
    <cellStyle name="_Column2_Strategic Diagnostic Templates Technik_BO0010 1305" xfId="771" xr:uid="{00000000-0005-0000-0000-0000FF020000}"/>
    <cellStyle name="_Column2_Strategic Diagnostic Templates Technik_Book5" xfId="772" xr:uid="{00000000-0005-0000-0000-000000030000}"/>
    <cellStyle name="_Column2_Strategic Diagnostic Templates Technik_Bplan RD 1001" xfId="773" xr:uid="{00000000-0005-0000-0000-000001030000}"/>
    <cellStyle name="_Column2_Strategic Diagnostic Templates Technik_Cognos" xfId="774" xr:uid="{00000000-0005-0000-0000-000002030000}"/>
    <cellStyle name="_Column2_Strategic Diagnostic Templates Technik_Copy of BGT 08 Templates Sales  Marketing - final (revised)" xfId="775" xr:uid="{00000000-0005-0000-0000-000003030000}"/>
    <cellStyle name="_Column2_Strategic Diagnostic Templates Technik_Copy of BGT 08 Templates Sales  Marketing - final (revised)_%" xfId="776" xr:uid="{00000000-0005-0000-0000-000004030000}"/>
    <cellStyle name="_Column2_Strategic Diagnostic Templates Technik_Copy of BGT 08 Templates Sales  Marketing - final (revised)_AR0010 1304" xfId="777" xr:uid="{00000000-0005-0000-0000-000005030000}"/>
    <cellStyle name="_Column2_Strategic Diagnostic Templates Technik_Copy of BGT 08 Templates Sales  Marketing - final (revised)_AR0010 1305" xfId="778" xr:uid="{00000000-0005-0000-0000-000006030000}"/>
    <cellStyle name="_Column2_Strategic Diagnostic Templates Technik_Copy of BGT 08 Templates Sales  Marketing - final (revised)_BASE" xfId="779" xr:uid="{00000000-0005-0000-0000-000007030000}"/>
    <cellStyle name="_Column2_Strategic Diagnostic Templates Technik_Copy of BGT 08 Templates Sales  Marketing - final (revised)_BASE_Argentina" xfId="780" xr:uid="{00000000-0005-0000-0000-000008030000}"/>
    <cellStyle name="_Column2_Strategic Diagnostic Templates Technik_Copy of BGT 08 Templates Sales  Marketing - final (revised)_BO0010 1305" xfId="781" xr:uid="{00000000-0005-0000-0000-000009030000}"/>
    <cellStyle name="_Column2_Strategic Diagnostic Templates Technik_Copy of BGT 08 Templates Sales  Marketing - final (revised)_Import" xfId="782" xr:uid="{00000000-0005-0000-0000-00000A030000}"/>
    <cellStyle name="_Column2_Strategic Diagnostic Templates Technik_Copy of BGT 08 Templates Sales  Marketing - final (revised)_PE0001 1305" xfId="783" xr:uid="{00000000-0005-0000-0000-00000B030000}"/>
    <cellStyle name="_Column2_Strategic Diagnostic Templates Technik_Copy of BGT 08 Templates Sales  Marketing - final (revised)_UY0010 1305" xfId="784" xr:uid="{00000000-0005-0000-0000-00000C030000}"/>
    <cellStyle name="_Column2_Strategic Diagnostic Templates Technik_Excel sheets to support Market Program Template for Budget 09" xfId="785" xr:uid="{00000000-0005-0000-0000-00000D030000}"/>
    <cellStyle name="_Column2_Strategic Diagnostic Templates Technik_Excel sheets to support Market Program Template for Budget 09 (5) (2)" xfId="786" xr:uid="{00000000-0005-0000-0000-00000E030000}"/>
    <cellStyle name="_Column2_Strategic Diagnostic Templates Technik_Excel sheets to support Market Program Template for Budget 09 (5) (3)" xfId="787" xr:uid="{00000000-0005-0000-0000-00000F030000}"/>
    <cellStyle name="_Column2_Strategic Diagnostic Templates Technik_Excel sheets to support Market Program Template for Budget 09_%" xfId="788" xr:uid="{00000000-0005-0000-0000-000010030000}"/>
    <cellStyle name="_Column2_Strategic Diagnostic Templates Technik_Excel sheets to support Market Program Template for Budget 09_AR0010 1304" xfId="789" xr:uid="{00000000-0005-0000-0000-000011030000}"/>
    <cellStyle name="_Column2_Strategic Diagnostic Templates Technik_Excel sheets to support Market Program Template for Budget 09_AR0010 1305" xfId="790" xr:uid="{00000000-0005-0000-0000-000012030000}"/>
    <cellStyle name="_Column2_Strategic Diagnostic Templates Technik_Excel sheets to support Market Program Template for Budget 09_BASE" xfId="791" xr:uid="{00000000-0005-0000-0000-000013030000}"/>
    <cellStyle name="_Column2_Strategic Diagnostic Templates Technik_Excel sheets to support Market Program Template for Budget 09_BASE_Argentina" xfId="792" xr:uid="{00000000-0005-0000-0000-000014030000}"/>
    <cellStyle name="_Column2_Strategic Diagnostic Templates Technik_Excel sheets to support Market Program Template for Budget 09_BO0010 1305" xfId="793" xr:uid="{00000000-0005-0000-0000-000015030000}"/>
    <cellStyle name="_Column2_Strategic Diagnostic Templates Technik_Excel sheets to support Market Program Template for Budget 09_Import" xfId="794" xr:uid="{00000000-0005-0000-0000-000016030000}"/>
    <cellStyle name="_Column2_Strategic Diagnostic Templates Technik_Excel sheets to support Market Program Template for Budget 09_PE0001 1305" xfId="795" xr:uid="{00000000-0005-0000-0000-000017030000}"/>
    <cellStyle name="_Column2_Strategic Diagnostic Templates Technik_Excel sheets to support Market Program Template for Budget 09_UY0010 1305" xfId="796" xr:uid="{00000000-0005-0000-0000-000018030000}"/>
    <cellStyle name="_Column2_Strategic Diagnostic Templates Technik_Import" xfId="797" xr:uid="{00000000-0005-0000-0000-000019030000}"/>
    <cellStyle name="_Column2_Strategic Diagnostic Templates Technik_LE Ebitda RD Feb-10 v2" xfId="798" xr:uid="{00000000-0005-0000-0000-00001A030000}"/>
    <cellStyle name="_Column2_Strategic Diagnostic Templates Technik_PE0001 1305" xfId="799" xr:uid="{00000000-0005-0000-0000-00001B030000}"/>
    <cellStyle name="_Column2_Strategic Diagnostic Templates Technik_People Package" xfId="800" xr:uid="{00000000-0005-0000-0000-00001C030000}"/>
    <cellStyle name="_Column2_Strategic Diagnostic Templates Technik_People Package (2)" xfId="801" xr:uid="{00000000-0005-0000-0000-00001D030000}"/>
    <cellStyle name="_Column2_Strategic Diagnostic Templates Technik_Sales and Marketing - revised" xfId="802" xr:uid="{00000000-0005-0000-0000-00001E030000}"/>
    <cellStyle name="_Column2_Strategic Diagnostic Templates Technik_Sales and Marketing - revised_%" xfId="803" xr:uid="{00000000-0005-0000-0000-00001F030000}"/>
    <cellStyle name="_Column2_Strategic Diagnostic Templates Technik_Sales and Marketing - revised_AR0010 1304" xfId="804" xr:uid="{00000000-0005-0000-0000-000020030000}"/>
    <cellStyle name="_Column2_Strategic Diagnostic Templates Technik_Sales and Marketing - revised_AR0010 1305" xfId="805" xr:uid="{00000000-0005-0000-0000-000021030000}"/>
    <cellStyle name="_Column2_Strategic Diagnostic Templates Technik_Sales and Marketing - revised_BASE" xfId="806" xr:uid="{00000000-0005-0000-0000-000022030000}"/>
    <cellStyle name="_Column2_Strategic Diagnostic Templates Technik_Sales and Marketing - revised_BASE_Argentina" xfId="807" xr:uid="{00000000-0005-0000-0000-000023030000}"/>
    <cellStyle name="_Column2_Strategic Diagnostic Templates Technik_Sales and Marketing - revised_BO0010 1305" xfId="808" xr:uid="{00000000-0005-0000-0000-000024030000}"/>
    <cellStyle name="_Column2_Strategic Diagnostic Templates Technik_Sales and Marketing - revised_Import" xfId="809" xr:uid="{00000000-0005-0000-0000-000025030000}"/>
    <cellStyle name="_Column2_Strategic Diagnostic Templates Technik_Sales and Marketing - revised_PE0001 1305" xfId="810" xr:uid="{00000000-0005-0000-0000-000026030000}"/>
    <cellStyle name="_Column2_Strategic Diagnostic Templates Technik_Sales and Marketing - revised_UY0010 1305" xfId="811" xr:uid="{00000000-0005-0000-0000-000027030000}"/>
    <cellStyle name="_Column2_Strategic Diagnostic Templates Technik_Sim Ebitda LE 0909 v4" xfId="812" xr:uid="{00000000-0005-0000-0000-000028030000}"/>
    <cellStyle name="_Column2_Strategic Diagnostic Templates Technik_UY0010 1305" xfId="813" xr:uid="{00000000-0005-0000-0000-000029030000}"/>
    <cellStyle name="_Column2_Strategic Diagnostic Templates Technik_WF Ebitda RD Abr-10" xfId="814" xr:uid="{00000000-0005-0000-0000-00002A030000}"/>
    <cellStyle name="_Column2_Strategic Diagnostic Templates Technik_WF Ebitda Sep09" xfId="815" xr:uid="{00000000-0005-0000-0000-00002B030000}"/>
    <cellStyle name="_Column2_Strategic Diagnostic Templates Technik_ZBB" xfId="816" xr:uid="{00000000-0005-0000-0000-00002C030000}"/>
    <cellStyle name="_Column2_Volumes March'06" xfId="817" xr:uid="{00000000-0005-0000-0000-00002D030000}"/>
    <cellStyle name="_Column2_Volumi August estr da Alea" xfId="818" xr:uid="{00000000-0005-0000-0000-00002E030000}"/>
    <cellStyle name="_Column2_Volumi BU'07" xfId="819" xr:uid="{00000000-0005-0000-0000-00002F030000}"/>
    <cellStyle name="_Column2_Volumi Dec estr da Alea" xfId="820" xr:uid="{00000000-0005-0000-0000-000030030000}"/>
    <cellStyle name="_Column2_Volumi Feb estr da Alea" xfId="821" xr:uid="{00000000-0005-0000-0000-000031030000}"/>
    <cellStyle name="_Column2_Volumi Jan estr da Alea" xfId="822" xr:uid="{00000000-0005-0000-0000-000032030000}"/>
    <cellStyle name="_Column2_Volumi July estr da Alea" xfId="823" xr:uid="{00000000-0005-0000-0000-000033030000}"/>
    <cellStyle name="_Column2_Volumi July estr da Alea_1" xfId="824" xr:uid="{00000000-0005-0000-0000-000034030000}"/>
    <cellStyle name="_Column2_Volumi Marzo (2)" xfId="825" xr:uid="{00000000-0005-0000-0000-000035030000}"/>
    <cellStyle name="_Column2_Volumi May estr da Alea" xfId="826" xr:uid="{00000000-0005-0000-0000-000036030000}"/>
    <cellStyle name="_Column2_Volumi Oct estr da Alea" xfId="827" xr:uid="{00000000-0005-0000-0000-000037030000}"/>
    <cellStyle name="_Column2_Volumi October estr da Alea" xfId="828" xr:uid="{00000000-0005-0000-0000-000038030000}"/>
    <cellStyle name="_Column2_Volumi September estr da Alea" xfId="829" xr:uid="{00000000-0005-0000-0000-000039030000}"/>
    <cellStyle name="_Column2_ZBB Budget 2009 Decks" xfId="830" xr:uid="{00000000-0005-0000-0000-00003A030000}"/>
    <cellStyle name="_Column2_ZBB Budget 2009 Decks_Import" xfId="831" xr:uid="{00000000-0005-0000-0000-00003B030000}"/>
    <cellStyle name="_Column2_ZBB Budget 2009 Decks_with Korea Scope in (Only LE)" xfId="832" xr:uid="{00000000-0005-0000-0000-00003C030000}"/>
    <cellStyle name="_Column2_ZBB Budget 2009 Decks_with Korea Scope in (Only LE) (2)" xfId="833" xr:uid="{00000000-0005-0000-0000-00003D030000}"/>
    <cellStyle name="_Column2_ZBB Budget 2009 Decks_with Korea Scope in (Only LE) (2)_Import" xfId="834" xr:uid="{00000000-0005-0000-0000-00003E030000}"/>
    <cellStyle name="_Column2_ZBB Budget 2009 Decks_with Korea Scope in (Only LE)_Import" xfId="835" xr:uid="{00000000-0005-0000-0000-00003F030000}"/>
    <cellStyle name="_Column3" xfId="836" xr:uid="{00000000-0005-0000-0000-000040030000}"/>
    <cellStyle name="_Column3_010808 Market Programs  for Budget Deck" xfId="837" xr:uid="{00000000-0005-0000-0000-000041030000}"/>
    <cellStyle name="_Column3_Alea x mkt pack" xfId="838" xr:uid="{00000000-0005-0000-0000-000042030000}"/>
    <cellStyle name="_Column3_Alea x sales pack" xfId="839" xr:uid="{00000000-0005-0000-0000-000043030000}"/>
    <cellStyle name="_Column3_Annexes EN" xfId="840" xr:uid="{00000000-0005-0000-0000-000044030000}"/>
    <cellStyle name="_Column3_BGT 08 Templates Sales  Marketing - final (revised)" xfId="841" xr:uid="{00000000-0005-0000-0000-000045030000}"/>
    <cellStyle name="_Column3_BGT 08 Templates Sales  Marketing - final (revised)_%" xfId="842" xr:uid="{00000000-0005-0000-0000-000046030000}"/>
    <cellStyle name="_Column3_BGT 08 Templates Sales  Marketing - final (revised)_AR0010 1304" xfId="843" xr:uid="{00000000-0005-0000-0000-000047030000}"/>
    <cellStyle name="_Column3_BGT 08 Templates Sales  Marketing - final (revised)_AR0010 1305" xfId="844" xr:uid="{00000000-0005-0000-0000-000048030000}"/>
    <cellStyle name="_Column3_BGT 08 Templates Sales  Marketing - final (revised)_BASE" xfId="845" xr:uid="{00000000-0005-0000-0000-000049030000}"/>
    <cellStyle name="_Column3_BGT 08 Templates Sales  Marketing - final (revised)_BASE_Argentina" xfId="846" xr:uid="{00000000-0005-0000-0000-00004A030000}"/>
    <cellStyle name="_Column3_BGT 08 Templates Sales  Marketing - final (revised)_BO0010 1305" xfId="847" xr:uid="{00000000-0005-0000-0000-00004B030000}"/>
    <cellStyle name="_Column3_BGT 08 Templates Sales  Marketing - final (revised)_Import" xfId="848" xr:uid="{00000000-0005-0000-0000-00004C030000}"/>
    <cellStyle name="_Column3_BGT 08 Templates Sales  Marketing - final (revised)_PE0001 1305" xfId="849" xr:uid="{00000000-0005-0000-0000-00004D030000}"/>
    <cellStyle name="_Column3_BGT 08 Templates Sales  Marketing - final (revised)_UY0010 1305" xfId="850" xr:uid="{00000000-0005-0000-0000-00004E030000}"/>
    <cellStyle name="_Column3_BR" xfId="851" xr:uid="{00000000-0005-0000-0000-00004F030000}"/>
    <cellStyle name="_Column3_BR_%" xfId="852" xr:uid="{00000000-0005-0000-0000-000050030000}"/>
    <cellStyle name="_Column3_BR_AR0010 1304" xfId="853" xr:uid="{00000000-0005-0000-0000-000051030000}"/>
    <cellStyle name="_Column3_BR_AR0010 1305" xfId="854" xr:uid="{00000000-0005-0000-0000-000052030000}"/>
    <cellStyle name="_Column3_BR_BASE" xfId="855" xr:uid="{00000000-0005-0000-0000-000053030000}"/>
    <cellStyle name="_Column3_BR_BASE_Argentina" xfId="856" xr:uid="{00000000-0005-0000-0000-000054030000}"/>
    <cellStyle name="_Column3_BR_BO0010 1305" xfId="857" xr:uid="{00000000-0005-0000-0000-000055030000}"/>
    <cellStyle name="_Column3_BR_Import" xfId="858" xr:uid="{00000000-0005-0000-0000-000056030000}"/>
    <cellStyle name="_Column3_BR_PE0001 1305" xfId="859" xr:uid="{00000000-0005-0000-0000-000057030000}"/>
    <cellStyle name="_Column3_BR_UY0010 1305" xfId="860" xr:uid="{00000000-0005-0000-0000-000058030000}"/>
    <cellStyle name="_Column3_Check Reportado" xfId="861" xr:uid="{00000000-0005-0000-0000-000059030000}"/>
    <cellStyle name="_Column3_Check_Publicado_1509" xfId="862" xr:uid="{00000000-0005-0000-0000-00005A030000}"/>
    <cellStyle name="_Column3_Copia de Template Consumer" xfId="863" xr:uid="{00000000-0005-0000-0000-00005B030000}"/>
    <cellStyle name="_Column3_Copy of BGT 08 Templates Sales  Marketing - final (revised)" xfId="864" xr:uid="{00000000-0005-0000-0000-00005C030000}"/>
    <cellStyle name="_Column3_Copy of BGT 08 Templates Sales  Marketing - final (revised)_%" xfId="865" xr:uid="{00000000-0005-0000-0000-00005D030000}"/>
    <cellStyle name="_Column3_Copy of BGT 08 Templates Sales  Marketing - final (revised)_AR0010 1304" xfId="866" xr:uid="{00000000-0005-0000-0000-00005E030000}"/>
    <cellStyle name="_Column3_Copy of BGT 08 Templates Sales  Marketing - final (revised)_AR0010 1305" xfId="867" xr:uid="{00000000-0005-0000-0000-00005F030000}"/>
    <cellStyle name="_Column3_Copy of BGT 08 Templates Sales  Marketing - final (revised)_BASE" xfId="868" xr:uid="{00000000-0005-0000-0000-000060030000}"/>
    <cellStyle name="_Column3_Copy of BGT 08 Templates Sales  Marketing - final (revised)_BASE_Argentina" xfId="869" xr:uid="{00000000-0005-0000-0000-000061030000}"/>
    <cellStyle name="_Column3_Copy of BGT 08 Templates Sales  Marketing - final (revised)_BO0010 1305" xfId="870" xr:uid="{00000000-0005-0000-0000-000062030000}"/>
    <cellStyle name="_Column3_Copy of BGT 08 Templates Sales  Marketing - final (revised)_Import" xfId="871" xr:uid="{00000000-0005-0000-0000-000063030000}"/>
    <cellStyle name="_Column3_Copy of BGT 08 Templates Sales  Marketing - final (revised)_PE0001 1305" xfId="872" xr:uid="{00000000-0005-0000-0000-000064030000}"/>
    <cellStyle name="_Column3_Copy of BGT 08 Templates Sales  Marketing - final (revised)_UY0010 1305" xfId="873" xr:uid="{00000000-0005-0000-0000-000065030000}"/>
    <cellStyle name="_Column3_DBSET" xfId="874" xr:uid="{00000000-0005-0000-0000-000066030000}"/>
    <cellStyle name="_Column3_DETAIL" xfId="875" xr:uid="{00000000-0005-0000-0000-000067030000}"/>
    <cellStyle name="_Column3_EC" xfId="876" xr:uid="{00000000-0005-0000-0000-000068030000}"/>
    <cellStyle name="_Column3_EC_%" xfId="877" xr:uid="{00000000-0005-0000-0000-000069030000}"/>
    <cellStyle name="_Column3_EC_AR0010 1304" xfId="878" xr:uid="{00000000-0005-0000-0000-00006A030000}"/>
    <cellStyle name="_Column3_EC_AR0010 1305" xfId="879" xr:uid="{00000000-0005-0000-0000-00006B030000}"/>
    <cellStyle name="_Column3_EC_BASE" xfId="880" xr:uid="{00000000-0005-0000-0000-00006C030000}"/>
    <cellStyle name="_Column3_EC_BASE_Argentina" xfId="881" xr:uid="{00000000-0005-0000-0000-00006D030000}"/>
    <cellStyle name="_Column3_EC_BO0010 1305" xfId="882" xr:uid="{00000000-0005-0000-0000-00006E030000}"/>
    <cellStyle name="_Column3_EC_Import" xfId="883" xr:uid="{00000000-0005-0000-0000-00006F030000}"/>
    <cellStyle name="_Column3_EC_PE0001 1305" xfId="884" xr:uid="{00000000-0005-0000-0000-000070030000}"/>
    <cellStyle name="_Column3_EC_UY0010 1305" xfId="885" xr:uid="{00000000-0005-0000-0000-000071030000}"/>
    <cellStyle name="_Column3_Excel sheets to support Market Program Template for Budget 09" xfId="886" xr:uid="{00000000-0005-0000-0000-000072030000}"/>
    <cellStyle name="_Column3_Excel sheets to support Market Program Template for Budget 09 (5) (2)" xfId="887" xr:uid="{00000000-0005-0000-0000-000073030000}"/>
    <cellStyle name="_Column3_Excel sheets to support Market Program Template for Budget 09 (5) (3)" xfId="888" xr:uid="{00000000-0005-0000-0000-000074030000}"/>
    <cellStyle name="_Column3_Excel sheets to support Market Program Template for Budget 09_%" xfId="889" xr:uid="{00000000-0005-0000-0000-000075030000}"/>
    <cellStyle name="_Column3_Excel sheets to support Market Program Template for Budget 09_AR0010 1304" xfId="890" xr:uid="{00000000-0005-0000-0000-000076030000}"/>
    <cellStyle name="_Column3_Excel sheets to support Market Program Template for Budget 09_AR0010 1305" xfId="891" xr:uid="{00000000-0005-0000-0000-000077030000}"/>
    <cellStyle name="_Column3_Excel sheets to support Market Program Template for Budget 09_BASE" xfId="892" xr:uid="{00000000-0005-0000-0000-000078030000}"/>
    <cellStyle name="_Column3_Excel sheets to support Market Program Template for Budget 09_BASE_Argentina" xfId="893" xr:uid="{00000000-0005-0000-0000-000079030000}"/>
    <cellStyle name="_Column3_Excel sheets to support Market Program Template for Budget 09_BO0010 1305" xfId="894" xr:uid="{00000000-0005-0000-0000-00007A030000}"/>
    <cellStyle name="_Column3_Excel sheets to support Market Program Template for Budget 09_Import" xfId="895" xr:uid="{00000000-0005-0000-0000-00007B030000}"/>
    <cellStyle name="_Column3_Excel sheets to support Market Program Template for Budget 09_PE0001 1305" xfId="896" xr:uid="{00000000-0005-0000-0000-00007C030000}"/>
    <cellStyle name="_Column3_Excel sheets to support Market Program Template for Budget 09_UY0010 1305" xfId="897" xr:uid="{00000000-0005-0000-0000-00007D030000}"/>
    <cellStyle name="_Column3_Finance Templates - Final" xfId="898" xr:uid="{00000000-0005-0000-0000-00007E030000}"/>
    <cellStyle name="_Column3_foglio prova" xfId="899" xr:uid="{00000000-0005-0000-0000-00007F030000}"/>
    <cellStyle name="_Column3_Foglio1" xfId="900" xr:uid="{00000000-0005-0000-0000-000080030000}"/>
    <cellStyle name="_Column3_Foglio1_1" xfId="901" xr:uid="{00000000-0005-0000-0000-000081030000}"/>
    <cellStyle name="_Column3_Foglio1_DBSET" xfId="902" xr:uid="{00000000-0005-0000-0000-000082030000}"/>
    <cellStyle name="_Column3_Foglio1_Foglio1" xfId="903" xr:uid="{00000000-0005-0000-0000-000083030000}"/>
    <cellStyle name="_Column3_Foglio2" xfId="904" xr:uid="{00000000-0005-0000-0000-000084030000}"/>
    <cellStyle name="_Column3_Foglio2_1" xfId="905" xr:uid="{00000000-0005-0000-0000-000085030000}"/>
    <cellStyle name="_Column3_Foglio3" xfId="906" xr:uid="{00000000-0005-0000-0000-000086030000}"/>
    <cellStyle name="_Column3_Forecast Summary July v1" xfId="907" xr:uid="{00000000-0005-0000-0000-000087030000}"/>
    <cellStyle name="_Column3_GT" xfId="908" xr:uid="{00000000-0005-0000-0000-000088030000}"/>
    <cellStyle name="_Column3_GT_%" xfId="909" xr:uid="{00000000-0005-0000-0000-000089030000}"/>
    <cellStyle name="_Column3_GT_AR0010 1304" xfId="910" xr:uid="{00000000-0005-0000-0000-00008A030000}"/>
    <cellStyle name="_Column3_GT_AR0010 1305" xfId="911" xr:uid="{00000000-0005-0000-0000-00008B030000}"/>
    <cellStyle name="_Column3_GT_BASE" xfId="912" xr:uid="{00000000-0005-0000-0000-00008C030000}"/>
    <cellStyle name="_Column3_GT_BASE_Argentina" xfId="913" xr:uid="{00000000-0005-0000-0000-00008D030000}"/>
    <cellStyle name="_Column3_GT_BO0010 1305" xfId="914" xr:uid="{00000000-0005-0000-0000-00008E030000}"/>
    <cellStyle name="_Column3_GT_Import" xfId="915" xr:uid="{00000000-0005-0000-0000-00008F030000}"/>
    <cellStyle name="_Column3_GT_PE0001 1305" xfId="916" xr:uid="{00000000-0005-0000-0000-000090030000}"/>
    <cellStyle name="_Column3_GT_UY0010 1305" xfId="917" xr:uid="{00000000-0005-0000-0000-000091030000}"/>
    <cellStyle name="_Column3_IL-030" xfId="918" xr:uid="{00000000-0005-0000-0000-000092030000}"/>
    <cellStyle name="_Column3_IL-040" xfId="919" xr:uid="{00000000-0005-0000-0000-000093030000}"/>
    <cellStyle name="_Column3_Incollare volumi estr da Alea" xfId="920" xr:uid="{00000000-0005-0000-0000-000094030000}"/>
    <cellStyle name="_Column3_Industry Volumes" xfId="921" xr:uid="{00000000-0005-0000-0000-000095030000}"/>
    <cellStyle name="_Column3_Industry Volumes_%" xfId="922" xr:uid="{00000000-0005-0000-0000-000096030000}"/>
    <cellStyle name="_Column3_Industry Volumes_AR0010 1304" xfId="923" xr:uid="{00000000-0005-0000-0000-000097030000}"/>
    <cellStyle name="_Column3_Industry Volumes_AR0010 1305" xfId="924" xr:uid="{00000000-0005-0000-0000-000098030000}"/>
    <cellStyle name="_Column3_Industry Volumes_BASE" xfId="925" xr:uid="{00000000-0005-0000-0000-000099030000}"/>
    <cellStyle name="_Column3_Industry Volumes_BASE_Argentina" xfId="926" xr:uid="{00000000-0005-0000-0000-00009A030000}"/>
    <cellStyle name="_Column3_Industry Volumes_BO0010 1305" xfId="927" xr:uid="{00000000-0005-0000-0000-00009B030000}"/>
    <cellStyle name="_Column3_Industry Volumes_Import" xfId="928" xr:uid="{00000000-0005-0000-0000-00009C030000}"/>
    <cellStyle name="_Column3_Industry Volumes_PE0001 1305" xfId="929" xr:uid="{00000000-0005-0000-0000-00009D030000}"/>
    <cellStyle name="_Column3_Industry Volumes_UY0010 1305" xfId="930" xr:uid="{00000000-0005-0000-0000-00009E030000}"/>
    <cellStyle name="_Column3_Iniciativas P3A GPV &amp; CSD HILA '10" xfId="931" xr:uid="{00000000-0005-0000-0000-00009F030000}"/>
    <cellStyle name="_Column3_KK_3YP Model S&amp;D Stand 3.7.07" xfId="932" xr:uid="{00000000-0005-0000-0000-0000A0030000}"/>
    <cellStyle name="_Column3_KK_3YP Model S&amp;D Stand 3.7.07_%" xfId="933" xr:uid="{00000000-0005-0000-0000-0000A1030000}"/>
    <cellStyle name="_Column3_KK_3YP Model S&amp;D Stand 3.7.07_AR0010 1304" xfId="934" xr:uid="{00000000-0005-0000-0000-0000A2030000}"/>
    <cellStyle name="_Column3_KK_3YP Model S&amp;D Stand 3.7.07_AR0010 1305" xfId="935" xr:uid="{00000000-0005-0000-0000-0000A3030000}"/>
    <cellStyle name="_Column3_KK_3YP Model S&amp;D Stand 3.7.07_BASE" xfId="936" xr:uid="{00000000-0005-0000-0000-0000A4030000}"/>
    <cellStyle name="_Column3_KK_3YP Model S&amp;D Stand 3.7.07_BASE_Argentina" xfId="937" xr:uid="{00000000-0005-0000-0000-0000A5030000}"/>
    <cellStyle name="_Column3_KK_3YP Model S&amp;D Stand 3.7.07_BO0010 1305" xfId="938" xr:uid="{00000000-0005-0000-0000-0000A6030000}"/>
    <cellStyle name="_Column3_KK_3YP Model S&amp;D Stand 3.7.07_Import" xfId="939" xr:uid="{00000000-0005-0000-0000-0000A7030000}"/>
    <cellStyle name="_Column3_KK_3YP Model S&amp;D Stand 3.7.07_PE0001 1305" xfId="940" xr:uid="{00000000-0005-0000-0000-0000A8030000}"/>
    <cellStyle name="_Column3_KK_3YP Model S&amp;D Stand 3.7.07_UY0010 1305" xfId="941" xr:uid="{00000000-0005-0000-0000-0000A9030000}"/>
    <cellStyle name="_Column3_MIS2" xfId="942" xr:uid="{00000000-0005-0000-0000-0000AA030000}"/>
    <cellStyle name="_Column3_Mis24" xfId="943" xr:uid="{00000000-0005-0000-0000-0000AB030000}"/>
    <cellStyle name="_Column3_Mis24_Simulador Precio VE 2009" xfId="944" xr:uid="{00000000-0005-0000-0000-0000AC030000}"/>
    <cellStyle name="_Column3_MIS3" xfId="945" xr:uid="{00000000-0005-0000-0000-0000AD030000}"/>
    <cellStyle name="_Column3_MIS3_%" xfId="946" xr:uid="{00000000-0005-0000-0000-0000AE030000}"/>
    <cellStyle name="_Column3_MIS3_AR0010 1304" xfId="947" xr:uid="{00000000-0005-0000-0000-0000AF030000}"/>
    <cellStyle name="_Column3_MIS3_AR0010 1305" xfId="948" xr:uid="{00000000-0005-0000-0000-0000B0030000}"/>
    <cellStyle name="_Column3_MIS3_BASE" xfId="949" xr:uid="{00000000-0005-0000-0000-0000B1030000}"/>
    <cellStyle name="_Column3_MIS3_BASE_Argentina" xfId="950" xr:uid="{00000000-0005-0000-0000-0000B2030000}"/>
    <cellStyle name="_Column3_MIS3_BO0010 1305" xfId="951" xr:uid="{00000000-0005-0000-0000-0000B3030000}"/>
    <cellStyle name="_Column3_MIS3_Import" xfId="952" xr:uid="{00000000-0005-0000-0000-0000B4030000}"/>
    <cellStyle name="_Column3_MIS3_PE0001 1305" xfId="953" xr:uid="{00000000-0005-0000-0000-0000B5030000}"/>
    <cellStyle name="_Column3_MIS3_UY0010 1305" xfId="954" xr:uid="{00000000-0005-0000-0000-0000B6030000}"/>
    <cellStyle name="_Column3_PE" xfId="955" xr:uid="{00000000-0005-0000-0000-0000B7030000}"/>
    <cellStyle name="_Column3_PE_%" xfId="956" xr:uid="{00000000-0005-0000-0000-0000B8030000}"/>
    <cellStyle name="_Column3_PE_AR0010 1304" xfId="957" xr:uid="{00000000-0005-0000-0000-0000B9030000}"/>
    <cellStyle name="_Column3_PE_AR0010 1305" xfId="958" xr:uid="{00000000-0005-0000-0000-0000BA030000}"/>
    <cellStyle name="_Column3_PE_BASE" xfId="959" xr:uid="{00000000-0005-0000-0000-0000BB030000}"/>
    <cellStyle name="_Column3_PE_BASE_Argentina" xfId="960" xr:uid="{00000000-0005-0000-0000-0000BC030000}"/>
    <cellStyle name="_Column3_PE_BO0010 1305" xfId="961" xr:uid="{00000000-0005-0000-0000-0000BD030000}"/>
    <cellStyle name="_Column3_PE_Import" xfId="962" xr:uid="{00000000-0005-0000-0000-0000BE030000}"/>
    <cellStyle name="_Column3_PE_PE0001 1305" xfId="963" xr:uid="{00000000-0005-0000-0000-0000BF030000}"/>
    <cellStyle name="_Column3_PE_UY0010 1305" xfId="964" xr:uid="{00000000-0005-0000-0000-0000C0030000}"/>
    <cellStyle name="_Column3_People Package" xfId="965" xr:uid="{00000000-0005-0000-0000-0000C1030000}"/>
    <cellStyle name="_Column3_People Package (2)" xfId="966" xr:uid="{00000000-0005-0000-0000-0000C2030000}"/>
    <cellStyle name="_Column3_RD" xfId="967" xr:uid="{00000000-0005-0000-0000-0000C3030000}"/>
    <cellStyle name="_Column3_RD_%" xfId="968" xr:uid="{00000000-0005-0000-0000-0000C4030000}"/>
    <cellStyle name="_Column3_RD_AR0010 1304" xfId="969" xr:uid="{00000000-0005-0000-0000-0000C5030000}"/>
    <cellStyle name="_Column3_RD_AR0010 1305" xfId="970" xr:uid="{00000000-0005-0000-0000-0000C6030000}"/>
    <cellStyle name="_Column3_RD_BASE" xfId="971" xr:uid="{00000000-0005-0000-0000-0000C7030000}"/>
    <cellStyle name="_Column3_RD_BASE_Argentina" xfId="972" xr:uid="{00000000-0005-0000-0000-0000C8030000}"/>
    <cellStyle name="_Column3_RD_BO0010 1305" xfId="973" xr:uid="{00000000-0005-0000-0000-0000C9030000}"/>
    <cellStyle name="_Column3_RD_Import" xfId="974" xr:uid="{00000000-0005-0000-0000-0000CA030000}"/>
    <cellStyle name="_Column3_RD_PE0001 1305" xfId="975" xr:uid="{00000000-0005-0000-0000-0000CB030000}"/>
    <cellStyle name="_Column3_RD_UY0010 1305" xfId="976" xr:uid="{00000000-0005-0000-0000-0000CC030000}"/>
    <cellStyle name="_Column3_Sales and Marketing - revised" xfId="977" xr:uid="{00000000-0005-0000-0000-0000CD030000}"/>
    <cellStyle name="_Column3_Sales and Marketing - revised_%" xfId="978" xr:uid="{00000000-0005-0000-0000-0000CE030000}"/>
    <cellStyle name="_Column3_Sales and Marketing - revised_AR0010 1304" xfId="979" xr:uid="{00000000-0005-0000-0000-0000CF030000}"/>
    <cellStyle name="_Column3_Sales and Marketing - revised_AR0010 1305" xfId="980" xr:uid="{00000000-0005-0000-0000-0000D0030000}"/>
    <cellStyle name="_Column3_Sales and Marketing - revised_BASE" xfId="981" xr:uid="{00000000-0005-0000-0000-0000D1030000}"/>
    <cellStyle name="_Column3_Sales and Marketing - revised_BASE_Argentina" xfId="982" xr:uid="{00000000-0005-0000-0000-0000D2030000}"/>
    <cellStyle name="_Column3_Sales and Marketing - revised_BO0010 1305" xfId="983" xr:uid="{00000000-0005-0000-0000-0000D3030000}"/>
    <cellStyle name="_Column3_Sales and Marketing - revised_Import" xfId="984" xr:uid="{00000000-0005-0000-0000-0000D4030000}"/>
    <cellStyle name="_Column3_Sales and Marketing - revised_PE0001 1305" xfId="985" xr:uid="{00000000-0005-0000-0000-0000D5030000}"/>
    <cellStyle name="_Column3_Sales and Marketing - revised_UY0010 1305" xfId="986" xr:uid="{00000000-0005-0000-0000-0000D6030000}"/>
    <cellStyle name="_Column3_Simulador Precio VE 2009" xfId="987" xr:uid="{00000000-0005-0000-0000-0000D7030000}"/>
    <cellStyle name="_Column3_Strategic Diagnostic Templates Technik" xfId="988" xr:uid="{00000000-0005-0000-0000-0000D8030000}"/>
    <cellStyle name="_Column3_Strategic Diagnostic Templates Technik 2" xfId="989" xr:uid="{00000000-0005-0000-0000-0000D9030000}"/>
    <cellStyle name="_Column3_Strategic Diagnostic Templates Technik_%" xfId="990" xr:uid="{00000000-0005-0000-0000-0000DA030000}"/>
    <cellStyle name="_Column3_Strategic Diagnostic Templates Technik_010808 Market Programs  for Budget Deck" xfId="991" xr:uid="{00000000-0005-0000-0000-0000DB030000}"/>
    <cellStyle name="_Column3_Strategic Diagnostic Templates Technik_0908 Gabarito exchange rate" xfId="992" xr:uid="{00000000-0005-0000-0000-0000DC030000}"/>
    <cellStyle name="_Column3_Strategic Diagnostic Templates Technik_AR0010 1304" xfId="993" xr:uid="{00000000-0005-0000-0000-0000DD030000}"/>
    <cellStyle name="_Column3_Strategic Diagnostic Templates Technik_AR0010 1305" xfId="994" xr:uid="{00000000-0005-0000-0000-0000DE030000}"/>
    <cellStyle name="_Column3_Strategic Diagnostic Templates Technik_BASE" xfId="995" xr:uid="{00000000-0005-0000-0000-0000DF030000}"/>
    <cellStyle name="_Column3_Strategic Diagnostic Templates Technik_BASE_Argentina" xfId="996" xr:uid="{00000000-0005-0000-0000-0000E0030000}"/>
    <cellStyle name="_Column3_Strategic Diagnostic Templates Technik_BGT 08 Templates Sales  Marketing - final (revised)" xfId="997" xr:uid="{00000000-0005-0000-0000-0000E1030000}"/>
    <cellStyle name="_Column3_Strategic Diagnostic Templates Technik_BGT 08 Templates Sales  Marketing - final (revised)_%" xfId="998" xr:uid="{00000000-0005-0000-0000-0000E2030000}"/>
    <cellStyle name="_Column3_Strategic Diagnostic Templates Technik_BGT 08 Templates Sales  Marketing - final (revised)_AR0010 1304" xfId="999" xr:uid="{00000000-0005-0000-0000-0000E3030000}"/>
    <cellStyle name="_Column3_Strategic Diagnostic Templates Technik_BGT 08 Templates Sales  Marketing - final (revised)_AR0010 1305" xfId="1000" xr:uid="{00000000-0005-0000-0000-0000E4030000}"/>
    <cellStyle name="_Column3_Strategic Diagnostic Templates Technik_BGT 08 Templates Sales  Marketing - final (revised)_BASE" xfId="1001" xr:uid="{00000000-0005-0000-0000-0000E5030000}"/>
    <cellStyle name="_Column3_Strategic Diagnostic Templates Technik_BGT 08 Templates Sales  Marketing - final (revised)_BASE_Argentina" xfId="1002" xr:uid="{00000000-0005-0000-0000-0000E6030000}"/>
    <cellStyle name="_Column3_Strategic Diagnostic Templates Technik_BGT 08 Templates Sales  Marketing - final (revised)_BO0010 1305" xfId="1003" xr:uid="{00000000-0005-0000-0000-0000E7030000}"/>
    <cellStyle name="_Column3_Strategic Diagnostic Templates Technik_BGT 08 Templates Sales  Marketing - final (revised)_Import" xfId="1004" xr:uid="{00000000-0005-0000-0000-0000E8030000}"/>
    <cellStyle name="_Column3_Strategic Diagnostic Templates Technik_BGT 08 Templates Sales  Marketing - final (revised)_PE0001 1305" xfId="1005" xr:uid="{00000000-0005-0000-0000-0000E9030000}"/>
    <cellStyle name="_Column3_Strategic Diagnostic Templates Technik_BGT 08 Templates Sales  Marketing - final (revised)_UY0010 1305" xfId="1006" xr:uid="{00000000-0005-0000-0000-0000EA030000}"/>
    <cellStyle name="_Column3_Strategic Diagnostic Templates Technik_BO0010 1305" xfId="1007" xr:uid="{00000000-0005-0000-0000-0000EB030000}"/>
    <cellStyle name="_Column3_Strategic Diagnostic Templates Technik_Book5" xfId="1008" xr:uid="{00000000-0005-0000-0000-0000EC030000}"/>
    <cellStyle name="_Column3_Strategic Diagnostic Templates Technik_Bplan RD 1001" xfId="1009" xr:uid="{00000000-0005-0000-0000-0000ED030000}"/>
    <cellStyle name="_Column3_Strategic Diagnostic Templates Technik_Cognos" xfId="1010" xr:uid="{00000000-0005-0000-0000-0000EE030000}"/>
    <cellStyle name="_Column3_Strategic Diagnostic Templates Technik_Copy of BGT 08 Templates Sales  Marketing - final (revised)" xfId="1011" xr:uid="{00000000-0005-0000-0000-0000EF030000}"/>
    <cellStyle name="_Column3_Strategic Diagnostic Templates Technik_Copy of BGT 08 Templates Sales  Marketing - final (revised)_%" xfId="1012" xr:uid="{00000000-0005-0000-0000-0000F0030000}"/>
    <cellStyle name="_Column3_Strategic Diagnostic Templates Technik_Copy of BGT 08 Templates Sales  Marketing - final (revised)_AR0010 1304" xfId="1013" xr:uid="{00000000-0005-0000-0000-0000F1030000}"/>
    <cellStyle name="_Column3_Strategic Diagnostic Templates Technik_Copy of BGT 08 Templates Sales  Marketing - final (revised)_AR0010 1305" xfId="1014" xr:uid="{00000000-0005-0000-0000-0000F2030000}"/>
    <cellStyle name="_Column3_Strategic Diagnostic Templates Technik_Copy of BGT 08 Templates Sales  Marketing - final (revised)_BASE" xfId="1015" xr:uid="{00000000-0005-0000-0000-0000F3030000}"/>
    <cellStyle name="_Column3_Strategic Diagnostic Templates Technik_Copy of BGT 08 Templates Sales  Marketing - final (revised)_BASE_Argentina" xfId="1016" xr:uid="{00000000-0005-0000-0000-0000F4030000}"/>
    <cellStyle name="_Column3_Strategic Diagnostic Templates Technik_Copy of BGT 08 Templates Sales  Marketing - final (revised)_BO0010 1305" xfId="1017" xr:uid="{00000000-0005-0000-0000-0000F5030000}"/>
    <cellStyle name="_Column3_Strategic Diagnostic Templates Technik_Copy of BGT 08 Templates Sales  Marketing - final (revised)_Import" xfId="1018" xr:uid="{00000000-0005-0000-0000-0000F6030000}"/>
    <cellStyle name="_Column3_Strategic Diagnostic Templates Technik_Copy of BGT 08 Templates Sales  Marketing - final (revised)_PE0001 1305" xfId="1019" xr:uid="{00000000-0005-0000-0000-0000F7030000}"/>
    <cellStyle name="_Column3_Strategic Diagnostic Templates Technik_Copy of BGT 08 Templates Sales  Marketing - final (revised)_UY0010 1305" xfId="1020" xr:uid="{00000000-0005-0000-0000-0000F8030000}"/>
    <cellStyle name="_Column3_Strategic Diagnostic Templates Technik_Excel sheets to support Market Program Template for Budget 09" xfId="1021" xr:uid="{00000000-0005-0000-0000-0000F9030000}"/>
    <cellStyle name="_Column3_Strategic Diagnostic Templates Technik_Excel sheets to support Market Program Template for Budget 09 (5) (2)" xfId="1022" xr:uid="{00000000-0005-0000-0000-0000FA030000}"/>
    <cellStyle name="_Column3_Strategic Diagnostic Templates Technik_Excel sheets to support Market Program Template for Budget 09 (5) (3)" xfId="1023" xr:uid="{00000000-0005-0000-0000-0000FB030000}"/>
    <cellStyle name="_Column3_Strategic Diagnostic Templates Technik_Excel sheets to support Market Program Template for Budget 09_%" xfId="1024" xr:uid="{00000000-0005-0000-0000-0000FC030000}"/>
    <cellStyle name="_Column3_Strategic Diagnostic Templates Technik_Excel sheets to support Market Program Template for Budget 09_AR0010 1304" xfId="1025" xr:uid="{00000000-0005-0000-0000-0000FD030000}"/>
    <cellStyle name="_Column3_Strategic Diagnostic Templates Technik_Excel sheets to support Market Program Template for Budget 09_AR0010 1305" xfId="1026" xr:uid="{00000000-0005-0000-0000-0000FE030000}"/>
    <cellStyle name="_Column3_Strategic Diagnostic Templates Technik_Excel sheets to support Market Program Template for Budget 09_BASE" xfId="1027" xr:uid="{00000000-0005-0000-0000-0000FF030000}"/>
    <cellStyle name="_Column3_Strategic Diagnostic Templates Technik_Excel sheets to support Market Program Template for Budget 09_BASE_Argentina" xfId="1028" xr:uid="{00000000-0005-0000-0000-000000040000}"/>
    <cellStyle name="_Column3_Strategic Diagnostic Templates Technik_Excel sheets to support Market Program Template for Budget 09_BO0010 1305" xfId="1029" xr:uid="{00000000-0005-0000-0000-000001040000}"/>
    <cellStyle name="_Column3_Strategic Diagnostic Templates Technik_Excel sheets to support Market Program Template for Budget 09_Import" xfId="1030" xr:uid="{00000000-0005-0000-0000-000002040000}"/>
    <cellStyle name="_Column3_Strategic Diagnostic Templates Technik_Excel sheets to support Market Program Template for Budget 09_PE0001 1305" xfId="1031" xr:uid="{00000000-0005-0000-0000-000003040000}"/>
    <cellStyle name="_Column3_Strategic Diagnostic Templates Technik_Excel sheets to support Market Program Template for Budget 09_UY0010 1305" xfId="1032" xr:uid="{00000000-0005-0000-0000-000004040000}"/>
    <cellStyle name="_Column3_Strategic Diagnostic Templates Technik_Import" xfId="1033" xr:uid="{00000000-0005-0000-0000-000005040000}"/>
    <cellStyle name="_Column3_Strategic Diagnostic Templates Technik_LE Ebitda RD Feb-10 v2" xfId="1034" xr:uid="{00000000-0005-0000-0000-000006040000}"/>
    <cellStyle name="_Column3_Strategic Diagnostic Templates Technik_PE0001 1305" xfId="1035" xr:uid="{00000000-0005-0000-0000-000007040000}"/>
    <cellStyle name="_Column3_Strategic Diagnostic Templates Technik_People Package" xfId="1036" xr:uid="{00000000-0005-0000-0000-000008040000}"/>
    <cellStyle name="_Column3_Strategic Diagnostic Templates Technik_People Package (2)" xfId="1037" xr:uid="{00000000-0005-0000-0000-000009040000}"/>
    <cellStyle name="_Column3_Strategic Diagnostic Templates Technik_Sales and Marketing - revised" xfId="1038" xr:uid="{00000000-0005-0000-0000-00000A040000}"/>
    <cellStyle name="_Column3_Strategic Diagnostic Templates Technik_Sales and Marketing - revised_%" xfId="1039" xr:uid="{00000000-0005-0000-0000-00000B040000}"/>
    <cellStyle name="_Column3_Strategic Diagnostic Templates Technik_Sales and Marketing - revised_AR0010 1304" xfId="1040" xr:uid="{00000000-0005-0000-0000-00000C040000}"/>
    <cellStyle name="_Column3_Strategic Diagnostic Templates Technik_Sales and Marketing - revised_AR0010 1305" xfId="1041" xr:uid="{00000000-0005-0000-0000-00000D040000}"/>
    <cellStyle name="_Column3_Strategic Diagnostic Templates Technik_Sales and Marketing - revised_BASE" xfId="1042" xr:uid="{00000000-0005-0000-0000-00000E040000}"/>
    <cellStyle name="_Column3_Strategic Diagnostic Templates Technik_Sales and Marketing - revised_BASE_Argentina" xfId="1043" xr:uid="{00000000-0005-0000-0000-00000F040000}"/>
    <cellStyle name="_Column3_Strategic Diagnostic Templates Technik_Sales and Marketing - revised_BO0010 1305" xfId="1044" xr:uid="{00000000-0005-0000-0000-000010040000}"/>
    <cellStyle name="_Column3_Strategic Diagnostic Templates Technik_Sales and Marketing - revised_Import" xfId="1045" xr:uid="{00000000-0005-0000-0000-000011040000}"/>
    <cellStyle name="_Column3_Strategic Diagnostic Templates Technik_Sales and Marketing - revised_PE0001 1305" xfId="1046" xr:uid="{00000000-0005-0000-0000-000012040000}"/>
    <cellStyle name="_Column3_Strategic Diagnostic Templates Technik_Sales and Marketing - revised_UY0010 1305" xfId="1047" xr:uid="{00000000-0005-0000-0000-000013040000}"/>
    <cellStyle name="_Column3_Strategic Diagnostic Templates Technik_Sim Ebitda LE 0909 v4" xfId="1048" xr:uid="{00000000-0005-0000-0000-000014040000}"/>
    <cellStyle name="_Column3_Strategic Diagnostic Templates Technik_UY0010 1305" xfId="1049" xr:uid="{00000000-0005-0000-0000-000015040000}"/>
    <cellStyle name="_Column3_Strategic Diagnostic Templates Technik_WF Ebitda RD Abr-10" xfId="1050" xr:uid="{00000000-0005-0000-0000-000016040000}"/>
    <cellStyle name="_Column3_Strategic Diagnostic Templates Technik_WF Ebitda Sep09" xfId="1051" xr:uid="{00000000-0005-0000-0000-000017040000}"/>
    <cellStyle name="_Column3_Strategic Diagnostic Templates Technik_ZBB" xfId="1052" xr:uid="{00000000-0005-0000-0000-000018040000}"/>
    <cellStyle name="_Column3_VE" xfId="1053" xr:uid="{00000000-0005-0000-0000-000019040000}"/>
    <cellStyle name="_Column3_VE_%" xfId="1054" xr:uid="{00000000-0005-0000-0000-00001A040000}"/>
    <cellStyle name="_Column3_VE_AR0010 1304" xfId="1055" xr:uid="{00000000-0005-0000-0000-00001B040000}"/>
    <cellStyle name="_Column3_VE_AR0010 1305" xfId="1056" xr:uid="{00000000-0005-0000-0000-00001C040000}"/>
    <cellStyle name="_Column3_VE_BASE" xfId="1057" xr:uid="{00000000-0005-0000-0000-00001D040000}"/>
    <cellStyle name="_Column3_VE_BASE_Argentina" xfId="1058" xr:uid="{00000000-0005-0000-0000-00001E040000}"/>
    <cellStyle name="_Column3_VE_BO0010 1305" xfId="1059" xr:uid="{00000000-0005-0000-0000-00001F040000}"/>
    <cellStyle name="_Column3_VE_Import" xfId="1060" xr:uid="{00000000-0005-0000-0000-000020040000}"/>
    <cellStyle name="_Column3_VE_PE0001 1305" xfId="1061" xr:uid="{00000000-0005-0000-0000-000021040000}"/>
    <cellStyle name="_Column3_VE_UY0010 1305" xfId="1062" xr:uid="{00000000-0005-0000-0000-000022040000}"/>
    <cellStyle name="_Column3_Volumes March'06" xfId="1063" xr:uid="{00000000-0005-0000-0000-000023040000}"/>
    <cellStyle name="_Column3_Volumi August estr da Alea" xfId="1064" xr:uid="{00000000-0005-0000-0000-000024040000}"/>
    <cellStyle name="_Column3_Volumi Dec estr da Alea" xfId="1065" xr:uid="{00000000-0005-0000-0000-000025040000}"/>
    <cellStyle name="_Column3_Volumi Feb estr da Alea" xfId="1066" xr:uid="{00000000-0005-0000-0000-000026040000}"/>
    <cellStyle name="_Column3_Volumi Jan estr da Alea" xfId="1067" xr:uid="{00000000-0005-0000-0000-000027040000}"/>
    <cellStyle name="_Column3_Volumi July estr da Alea" xfId="1068" xr:uid="{00000000-0005-0000-0000-000028040000}"/>
    <cellStyle name="_Column3_Volumi July estr da Alea_1" xfId="1069" xr:uid="{00000000-0005-0000-0000-000029040000}"/>
    <cellStyle name="_Column3_Volumi Marzo (2)" xfId="1070" xr:uid="{00000000-0005-0000-0000-00002A040000}"/>
    <cellStyle name="_Column3_Volumi May estr da Alea" xfId="1071" xr:uid="{00000000-0005-0000-0000-00002B040000}"/>
    <cellStyle name="_Column3_Volumi Oct estr da Alea" xfId="1072" xr:uid="{00000000-0005-0000-0000-00002C040000}"/>
    <cellStyle name="_Column3_Volumi October estr da Alea" xfId="1073" xr:uid="{00000000-0005-0000-0000-00002D040000}"/>
    <cellStyle name="_Column3_Volumi September estr da Alea" xfId="1074" xr:uid="{00000000-0005-0000-0000-00002E040000}"/>
    <cellStyle name="_Column3_waterfall-rol" xfId="1075" xr:uid="{00000000-0005-0000-0000-00002F040000}"/>
    <cellStyle name="_Column3_ZBB" xfId="1076" xr:uid="{00000000-0005-0000-0000-000030040000}"/>
    <cellStyle name="_Column4" xfId="1077" xr:uid="{00000000-0005-0000-0000-000031040000}"/>
    <cellStyle name="_Column4_%" xfId="1078" xr:uid="{00000000-0005-0000-0000-000032040000}"/>
    <cellStyle name="_Column4_010808 Market Programs  for Budget Deck" xfId="1079" xr:uid="{00000000-0005-0000-0000-000033040000}"/>
    <cellStyle name="_Column4_010808 Market Programs  for Budget Deck 2" xfId="1080" xr:uid="{00000000-0005-0000-0000-000034040000}"/>
    <cellStyle name="_Column4_010808 Market Programs  for Budget Deck_%" xfId="1081" xr:uid="{00000000-0005-0000-0000-000035040000}"/>
    <cellStyle name="_Column4_010808 Market Programs  for Budget Deck_BASE" xfId="1082" xr:uid="{00000000-0005-0000-0000-000036040000}"/>
    <cellStyle name="_Column4_010808 Market Programs  for Budget Deck_BASE_Argentina" xfId="1083" xr:uid="{00000000-0005-0000-0000-000037040000}"/>
    <cellStyle name="_Column4_010808 Market Programs  for Budget Deck_Import" xfId="1084" xr:uid="{00000000-0005-0000-0000-000038040000}"/>
    <cellStyle name="_Column4_010808 Market Programs  for Budget Deck_PE0001 1305" xfId="1085" xr:uid="{00000000-0005-0000-0000-000039040000}"/>
    <cellStyle name="_Column4_2º Parte NOTA - YTD" xfId="1086" xr:uid="{00000000-0005-0000-0000-00003A040000}"/>
    <cellStyle name="_Column4_2º Parte NOTA - YTD 2" xfId="1087" xr:uid="{00000000-0005-0000-0000-00003B040000}"/>
    <cellStyle name="_Column4_2º Parte NOTA - YTD_BASE BALANÇO" xfId="1088" xr:uid="{00000000-0005-0000-0000-00003C040000}"/>
    <cellStyle name="_Column4_2º Parte NOTA - YTD_BASE BALANÇO 2" xfId="1089" xr:uid="{00000000-0005-0000-0000-00003D040000}"/>
    <cellStyle name="_Column4_2º Parte NOTA - YTD_BASE BALANÇO_1" xfId="1090" xr:uid="{00000000-0005-0000-0000-00003E040000}"/>
    <cellStyle name="_Column4_2º Parte NOTA - YTD_BASE BALANÇO_1 2" xfId="1091" xr:uid="{00000000-0005-0000-0000-00003F040000}"/>
    <cellStyle name="_Column4_2º Parte NOTA - YTD_BASE BALANÇO_1_Outras operacionais" xfId="1092" xr:uid="{00000000-0005-0000-0000-000040040000}"/>
    <cellStyle name="_Column4_2º Parte NOTA - YTD_BASE BALANÇO_1_Outras operacionais 2" xfId="1093" xr:uid="{00000000-0005-0000-0000-000041040000}"/>
    <cellStyle name="_Column4_2º Parte NOTA - YTD_BASE BALANÇO_2" xfId="1094" xr:uid="{00000000-0005-0000-0000-000042040000}"/>
    <cellStyle name="_Column4_2º Parte NOTA - YTD_BASE BALANÇO_2 2" xfId="1095" xr:uid="{00000000-0005-0000-0000-000043040000}"/>
    <cellStyle name="_Column4_2º Parte NOTA - YTD_BASE BALANÇO_2_Outras operacionais" xfId="1096" xr:uid="{00000000-0005-0000-0000-000044040000}"/>
    <cellStyle name="_Column4_2º Parte NOTA - YTD_BASE BALANÇO_2_Outras operacionais 2" xfId="1097" xr:uid="{00000000-0005-0000-0000-000045040000}"/>
    <cellStyle name="_Column4_2º Parte NOTA - YTD_BASE BALANÇO_3" xfId="1098" xr:uid="{00000000-0005-0000-0000-000046040000}"/>
    <cellStyle name="_Column4_2º Parte NOTA - YTD_BASE BALANÇO_3 2" xfId="1099" xr:uid="{00000000-0005-0000-0000-000047040000}"/>
    <cellStyle name="_Column4_2º Parte NOTA - YTD_BASE BALANÇO_3_Outras operacionais" xfId="1100" xr:uid="{00000000-0005-0000-0000-000048040000}"/>
    <cellStyle name="_Column4_2º Parte NOTA - YTD_BASE BALANÇO_3_Outras operacionais 2" xfId="1101" xr:uid="{00000000-0005-0000-0000-000049040000}"/>
    <cellStyle name="_Column4_2º Parte NOTA - YTD_BASE BALANÇO_4" xfId="1102" xr:uid="{00000000-0005-0000-0000-00004A040000}"/>
    <cellStyle name="_Column4_2º Parte NOTA - YTD_BASE BALANÇO_4 2" xfId="1103" xr:uid="{00000000-0005-0000-0000-00004B040000}"/>
    <cellStyle name="_Column4_2º Parte NOTA - YTD_BASE BALANÇO_4_Outras operacionais" xfId="1104" xr:uid="{00000000-0005-0000-0000-00004C040000}"/>
    <cellStyle name="_Column4_2º Parte NOTA - YTD_BASE BALANÇO_4_Outras operacionais 2" xfId="1105" xr:uid="{00000000-0005-0000-0000-00004D040000}"/>
    <cellStyle name="_Column4_2º Parte NOTA - YTD_BASE BALANÇO_5" xfId="1106" xr:uid="{00000000-0005-0000-0000-00004E040000}"/>
    <cellStyle name="_Column4_2º Parte NOTA - YTD_BASE BALANÇO_5 2" xfId="1107" xr:uid="{00000000-0005-0000-0000-00004F040000}"/>
    <cellStyle name="_Column4_2º Parte NOTA - YTD_BASE BALANÇO_5_Outras operacionais" xfId="1108" xr:uid="{00000000-0005-0000-0000-000050040000}"/>
    <cellStyle name="_Column4_2º Parte NOTA - YTD_BASE BALANÇO_5_Outras operacionais 2" xfId="1109" xr:uid="{00000000-0005-0000-0000-000051040000}"/>
    <cellStyle name="_Column4_2º Parte NOTA - YTD_BASE BALANÇO_6" xfId="1110" xr:uid="{00000000-0005-0000-0000-000052040000}"/>
    <cellStyle name="_Column4_2º Parte NOTA - YTD_BASE BALANÇO_6 2" xfId="1111" xr:uid="{00000000-0005-0000-0000-000053040000}"/>
    <cellStyle name="_Column4_2º Parte NOTA - YTD_BASE BALANÇO_6_Outras operacionais" xfId="1112" xr:uid="{00000000-0005-0000-0000-000054040000}"/>
    <cellStyle name="_Column4_2º Parte NOTA - YTD_BASE BALANÇO_6_Outras operacionais 2" xfId="1113" xr:uid="{00000000-0005-0000-0000-000055040000}"/>
    <cellStyle name="_Column4_2º Parte NOTA - YTD_BASE BALANÇO_7" xfId="1114" xr:uid="{00000000-0005-0000-0000-000056040000}"/>
    <cellStyle name="_Column4_2º Parte NOTA - YTD_BASE BALANÇO_7 2" xfId="1115" xr:uid="{00000000-0005-0000-0000-000057040000}"/>
    <cellStyle name="_Column4_2º Parte NOTA - YTD_BASE BALANÇO_7_Outras operacionais" xfId="1116" xr:uid="{00000000-0005-0000-0000-000058040000}"/>
    <cellStyle name="_Column4_2º Parte NOTA - YTD_BASE BALANÇO_7_Outras operacionais 2" xfId="1117" xr:uid="{00000000-0005-0000-0000-000059040000}"/>
    <cellStyle name="_Column4_2º Parte NOTA - YTD_BASE BALANÇO_8" xfId="1118" xr:uid="{00000000-0005-0000-0000-00005A040000}"/>
    <cellStyle name="_Column4_2º Parte NOTA - YTD_BASE BALANÇO_8 2" xfId="1119" xr:uid="{00000000-0005-0000-0000-00005B040000}"/>
    <cellStyle name="_Column4_2º Parte NOTA - YTD_BASE BALANÇO_8_Outras operacionais" xfId="1120" xr:uid="{00000000-0005-0000-0000-00005C040000}"/>
    <cellStyle name="_Column4_2º Parte NOTA - YTD_BASE BALANÇO_8_Outras operacionais 2" xfId="1121" xr:uid="{00000000-0005-0000-0000-00005D040000}"/>
    <cellStyle name="_Column4_2º Parte NOTA - YTD_BASE BALANÇO_9" xfId="1122" xr:uid="{00000000-0005-0000-0000-00005E040000}"/>
    <cellStyle name="_Column4_2º Parte NOTA - YTD_BASE BALANÇO_9 2" xfId="1123" xr:uid="{00000000-0005-0000-0000-00005F040000}"/>
    <cellStyle name="_Column4_2º Parte NOTA - YTD_BASE BALANÇO_9_Outras operacionais" xfId="1124" xr:uid="{00000000-0005-0000-0000-000060040000}"/>
    <cellStyle name="_Column4_2º Parte NOTA - YTD_BASE BALANÇO_9_Outras operacionais 2" xfId="1125" xr:uid="{00000000-0005-0000-0000-000061040000}"/>
    <cellStyle name="_Column4_2º Parte NOTA - YTD_BASE BALANÇO_A" xfId="1126" xr:uid="{00000000-0005-0000-0000-000062040000}"/>
    <cellStyle name="_Column4_2º Parte NOTA - YTD_BASE BALANÇO_A 2" xfId="1127" xr:uid="{00000000-0005-0000-0000-000063040000}"/>
    <cellStyle name="_Column4_2º Parte NOTA - YTD_BASE BALANÇO_A_Outras operacionais" xfId="1128" xr:uid="{00000000-0005-0000-0000-000064040000}"/>
    <cellStyle name="_Column4_2º Parte NOTA - YTD_BASE BALANÇO_A_Outras operacionais 2" xfId="1129" xr:uid="{00000000-0005-0000-0000-000065040000}"/>
    <cellStyle name="_Column4_2º Parte NOTA - YTD_BASE BALANÇO_B" xfId="1130" xr:uid="{00000000-0005-0000-0000-000066040000}"/>
    <cellStyle name="_Column4_2º Parte NOTA - YTD_BASE BALANÇO_B 2" xfId="1131" xr:uid="{00000000-0005-0000-0000-000067040000}"/>
    <cellStyle name="_Column4_2º Parte NOTA - YTD_BASE BALANÇO_B_Outras operacionais" xfId="1132" xr:uid="{00000000-0005-0000-0000-000068040000}"/>
    <cellStyle name="_Column4_2º Parte NOTA - YTD_BASE BALANÇO_B_Outras operacionais 2" xfId="1133" xr:uid="{00000000-0005-0000-0000-000069040000}"/>
    <cellStyle name="_Column4_2º Parte NOTA - YTD_BASE BALANÇO_B_Outras operacionais_1" xfId="1134" xr:uid="{00000000-0005-0000-0000-00006A040000}"/>
    <cellStyle name="_Column4_2º Parte NOTA - YTD_BASE BALANÇO_B_Outras operacionais_1 2" xfId="1135" xr:uid="{00000000-0005-0000-0000-00006B040000}"/>
    <cellStyle name="_Column4_2º Parte NOTA - YTD_BASE BALANÇO_B_Outras operacionais_2" xfId="1136" xr:uid="{00000000-0005-0000-0000-00006C040000}"/>
    <cellStyle name="_Column4_2º Parte NOTA - YTD_BASE BALANÇO_B_Outras operacionais_2 2" xfId="1137" xr:uid="{00000000-0005-0000-0000-00006D040000}"/>
    <cellStyle name="_Column4_2º Parte NOTA - YTD_BASE BALANÇO_B_Outras operacionais_3" xfId="1138" xr:uid="{00000000-0005-0000-0000-00006E040000}"/>
    <cellStyle name="_Column4_2º Parte NOTA - YTD_BASE BALANÇO_B_Outras operacionais_3 2" xfId="1139" xr:uid="{00000000-0005-0000-0000-00006F040000}"/>
    <cellStyle name="_Column4_2º Parte NOTA - YTD_BASE BALANÇO_C" xfId="1140" xr:uid="{00000000-0005-0000-0000-000070040000}"/>
    <cellStyle name="_Column4_2º Parte NOTA - YTD_BASE BALANÇO_C 2" xfId="1141" xr:uid="{00000000-0005-0000-0000-000071040000}"/>
    <cellStyle name="_Column4_2º Parte NOTA - YTD_BASE BALANÇO_D" xfId="1142" xr:uid="{00000000-0005-0000-0000-000072040000}"/>
    <cellStyle name="_Column4_2º Parte NOTA - YTD_BASE BALANÇO_D 2" xfId="1143" xr:uid="{00000000-0005-0000-0000-000073040000}"/>
    <cellStyle name="_Column4_2º Parte NOTA - YTD_BASE BALANÇO_E" xfId="1144" xr:uid="{00000000-0005-0000-0000-000074040000}"/>
    <cellStyle name="_Column4_2º Parte NOTA - YTD_BASE BALANÇO_E 2" xfId="1145" xr:uid="{00000000-0005-0000-0000-000075040000}"/>
    <cellStyle name="_Column4_2º Parte NOTA - YTD_BASE BALANÇO_F" xfId="1146" xr:uid="{00000000-0005-0000-0000-000076040000}"/>
    <cellStyle name="_Column4_2º Parte NOTA - YTD_BASE BALANÇO_F 2" xfId="1147" xr:uid="{00000000-0005-0000-0000-000077040000}"/>
    <cellStyle name="_Column4_2º Parte NOTA - YTD_DE_PARA" xfId="1148" xr:uid="{00000000-0005-0000-0000-000078040000}"/>
    <cellStyle name="_Column4_2º Parte NOTA - YTD_DE_PARA 2" xfId="1149" xr:uid="{00000000-0005-0000-0000-000079040000}"/>
    <cellStyle name="_Column4_2º Parte NOTA - YTD_DE_PARA_Outras operacionais" xfId="1150" xr:uid="{00000000-0005-0000-0000-00007A040000}"/>
    <cellStyle name="_Column4_2º Parte NOTA - YTD_DE_PARA_Outras operacionais 2" xfId="1151" xr:uid="{00000000-0005-0000-0000-00007B040000}"/>
    <cellStyle name="_Column4_2º Parte NOTA - YTD_Outras operacionais" xfId="1152" xr:uid="{00000000-0005-0000-0000-00007C040000}"/>
    <cellStyle name="_Column4_2º Parte NOTA - YTD_Outras operacionais 2" xfId="1153" xr:uid="{00000000-0005-0000-0000-00007D040000}"/>
    <cellStyle name="_Column4_Alea x mkt pack" xfId="1154" xr:uid="{00000000-0005-0000-0000-00007E040000}"/>
    <cellStyle name="_Column4_Alea x sales pack" xfId="1155" xr:uid="{00000000-0005-0000-0000-00007F040000}"/>
    <cellStyle name="_Column4_Annexes EN" xfId="1156" xr:uid="{00000000-0005-0000-0000-000080040000}"/>
    <cellStyle name="_Column4_Annexes EN 2" xfId="1157" xr:uid="{00000000-0005-0000-0000-000081040000}"/>
    <cellStyle name="_Column4_BASE" xfId="1158" xr:uid="{00000000-0005-0000-0000-000082040000}"/>
    <cellStyle name="_Column4_BASE_Argentina" xfId="1159" xr:uid="{00000000-0005-0000-0000-000083040000}"/>
    <cellStyle name="_Column4_BGT 08 Templates Sales  Marketing - final (revised)" xfId="1160" xr:uid="{00000000-0005-0000-0000-000084040000}"/>
    <cellStyle name="_Column4_BGT 08 Templates Sales  Marketing - final (revised)_%" xfId="1161" xr:uid="{00000000-0005-0000-0000-000085040000}"/>
    <cellStyle name="_Column4_BGT 08 Templates Sales  Marketing - final (revised)_AR0010 1304" xfId="1162" xr:uid="{00000000-0005-0000-0000-000086040000}"/>
    <cellStyle name="_Column4_BGT 08 Templates Sales  Marketing - final (revised)_AR0010 1305" xfId="1163" xr:uid="{00000000-0005-0000-0000-000087040000}"/>
    <cellStyle name="_Column4_BGT 08 Templates Sales  Marketing - final (revised)_BASE" xfId="1164" xr:uid="{00000000-0005-0000-0000-000088040000}"/>
    <cellStyle name="_Column4_BGT 08 Templates Sales  Marketing - final (revised)_BASE_Argentina" xfId="1165" xr:uid="{00000000-0005-0000-0000-000089040000}"/>
    <cellStyle name="_Column4_BGT 08 Templates Sales  Marketing - final (revised)_BO0010 1305" xfId="1166" xr:uid="{00000000-0005-0000-0000-00008A040000}"/>
    <cellStyle name="_Column4_BGT 08 Templates Sales  Marketing - final (revised)_Import" xfId="1167" xr:uid="{00000000-0005-0000-0000-00008B040000}"/>
    <cellStyle name="_Column4_BGT 08 Templates Sales  Marketing - final (revised)_PE0001 1305" xfId="1168" xr:uid="{00000000-0005-0000-0000-00008C040000}"/>
    <cellStyle name="_Column4_BGT 08 Templates Sales  Marketing - final (revised)_UY0010 1305" xfId="1169" xr:uid="{00000000-0005-0000-0000-00008D040000}"/>
    <cellStyle name="_Column4_BR" xfId="1170" xr:uid="{00000000-0005-0000-0000-00008E040000}"/>
    <cellStyle name="_Column4_BR_%" xfId="1171" xr:uid="{00000000-0005-0000-0000-00008F040000}"/>
    <cellStyle name="_Column4_BR_AR0010 1304" xfId="1172" xr:uid="{00000000-0005-0000-0000-000090040000}"/>
    <cellStyle name="_Column4_BR_AR0010 1305" xfId="1173" xr:uid="{00000000-0005-0000-0000-000091040000}"/>
    <cellStyle name="_Column4_BR_BASE" xfId="1174" xr:uid="{00000000-0005-0000-0000-000092040000}"/>
    <cellStyle name="_Column4_BR_BASE_Argentina" xfId="1175" xr:uid="{00000000-0005-0000-0000-000093040000}"/>
    <cellStyle name="_Column4_BR_BO0010 1305" xfId="1176" xr:uid="{00000000-0005-0000-0000-000094040000}"/>
    <cellStyle name="_Column4_BR_Import" xfId="1177" xr:uid="{00000000-0005-0000-0000-000095040000}"/>
    <cellStyle name="_Column4_BR_PE0001 1305" xfId="1178" xr:uid="{00000000-0005-0000-0000-000096040000}"/>
    <cellStyle name="_Column4_BR_UY0010 1305" xfId="1179" xr:uid="{00000000-0005-0000-0000-000097040000}"/>
    <cellStyle name="_Column4_CA ML" xfId="1180" xr:uid="{00000000-0005-0000-0000-000098040000}"/>
    <cellStyle name="_Column4_CA ML_1" xfId="1181" xr:uid="{00000000-0005-0000-0000-000099040000}"/>
    <cellStyle name="_Column4_CA ML_2" xfId="1182" xr:uid="{00000000-0005-0000-0000-00009A040000}"/>
    <cellStyle name="_Column4_CA USD" xfId="1183" xr:uid="{00000000-0005-0000-0000-00009B040000}"/>
    <cellStyle name="_Column4_Check Reportado" xfId="1184" xr:uid="{00000000-0005-0000-0000-00009C040000}"/>
    <cellStyle name="_Column4_Check Reportado 2" xfId="1185" xr:uid="{00000000-0005-0000-0000-00009D040000}"/>
    <cellStyle name="_Column4_Check_Publicado_1509" xfId="1186" xr:uid="{00000000-0005-0000-0000-00009E040000}"/>
    <cellStyle name="_Column4_CND" xfId="1187" xr:uid="{00000000-0005-0000-0000-00009F040000}"/>
    <cellStyle name="_Column4_CND 2" xfId="1188" xr:uid="{00000000-0005-0000-0000-0000A0040000}"/>
    <cellStyle name="_Column4_CND sem rateio C709" xfId="1189" xr:uid="{00000000-0005-0000-0000-0000A1040000}"/>
    <cellStyle name="_Column4_CND sem rateio C709 2" xfId="1190" xr:uid="{00000000-0005-0000-0000-0000A2040000}"/>
    <cellStyle name="_Column4_CND sem rateio C709_1" xfId="1191" xr:uid="{00000000-0005-0000-0000-0000A3040000}"/>
    <cellStyle name="_Column4_CND sem rateio C709_1 2" xfId="1192" xr:uid="{00000000-0005-0000-0000-0000A4040000}"/>
    <cellStyle name="_Column4_CND sem rateio C709_2" xfId="1193" xr:uid="{00000000-0005-0000-0000-0000A5040000}"/>
    <cellStyle name="_Column4_CND sem rateio C709_2 2" xfId="1194" xr:uid="{00000000-0005-0000-0000-0000A6040000}"/>
    <cellStyle name="_Column4_Copia de Template Consumer" xfId="1195" xr:uid="{00000000-0005-0000-0000-0000A7040000}"/>
    <cellStyle name="_Column4_Copy of BGT 08 Templates Sales  Marketing - final (revised)" xfId="1196" xr:uid="{00000000-0005-0000-0000-0000A8040000}"/>
    <cellStyle name="_Column4_Copy of BGT 08 Templates Sales  Marketing - final (revised)_%" xfId="1197" xr:uid="{00000000-0005-0000-0000-0000A9040000}"/>
    <cellStyle name="_Column4_Copy of BGT 08 Templates Sales  Marketing - final (revised)_AR0010 1304" xfId="1198" xr:uid="{00000000-0005-0000-0000-0000AA040000}"/>
    <cellStyle name="_Column4_Copy of BGT 08 Templates Sales  Marketing - final (revised)_AR0010 1305" xfId="1199" xr:uid="{00000000-0005-0000-0000-0000AB040000}"/>
    <cellStyle name="_Column4_Copy of BGT 08 Templates Sales  Marketing - final (revised)_BASE" xfId="1200" xr:uid="{00000000-0005-0000-0000-0000AC040000}"/>
    <cellStyle name="_Column4_Copy of BGT 08 Templates Sales  Marketing - final (revised)_BASE_Argentina" xfId="1201" xr:uid="{00000000-0005-0000-0000-0000AD040000}"/>
    <cellStyle name="_Column4_Copy of BGT 08 Templates Sales  Marketing - final (revised)_BO0010 1305" xfId="1202" xr:uid="{00000000-0005-0000-0000-0000AE040000}"/>
    <cellStyle name="_Column4_Copy of BGT 08 Templates Sales  Marketing - final (revised)_Import" xfId="1203" xr:uid="{00000000-0005-0000-0000-0000AF040000}"/>
    <cellStyle name="_Column4_Copy of BGT 08 Templates Sales  Marketing - final (revised)_PE0001 1305" xfId="1204" xr:uid="{00000000-0005-0000-0000-0000B0040000}"/>
    <cellStyle name="_Column4_Copy of BGT 08 Templates Sales  Marketing - final (revised)_UY0010 1305" xfId="1205" xr:uid="{00000000-0005-0000-0000-0000B1040000}"/>
    <cellStyle name="_Column4_CV ENERO" xfId="1206" xr:uid="{00000000-0005-0000-0000-0000B2040000}"/>
    <cellStyle name="_Column4_DBSET" xfId="1207" xr:uid="{00000000-0005-0000-0000-0000B3040000}"/>
    <cellStyle name="_Column4_DETAIL" xfId="1208" xr:uid="{00000000-0005-0000-0000-0000B4040000}"/>
    <cellStyle name="_Column4_DETAIL 2" xfId="1209" xr:uid="{00000000-0005-0000-0000-0000B5040000}"/>
    <cellStyle name="_Column4_DO sem rateio C709" xfId="1210" xr:uid="{00000000-0005-0000-0000-0000B6040000}"/>
    <cellStyle name="_Column4_DO sem rateio C709 2" xfId="1211" xr:uid="{00000000-0005-0000-0000-0000B7040000}"/>
    <cellStyle name="_Column4_DO sem rateio C709_1" xfId="1212" xr:uid="{00000000-0005-0000-0000-0000B8040000}"/>
    <cellStyle name="_Column4_DO sem rateio C709_1 2" xfId="1213" xr:uid="{00000000-0005-0000-0000-0000B9040000}"/>
    <cellStyle name="_Column4_DO sem rateio C709_2" xfId="1214" xr:uid="{00000000-0005-0000-0000-0000BA040000}"/>
    <cellStyle name="_Column4_DO sem rateio C709_2 2" xfId="1215" xr:uid="{00000000-0005-0000-0000-0000BB040000}"/>
    <cellStyle name="_Column4_EC" xfId="1216" xr:uid="{00000000-0005-0000-0000-0000BC040000}"/>
    <cellStyle name="_Column4_EC ML" xfId="1217" xr:uid="{00000000-0005-0000-0000-0000BD040000}"/>
    <cellStyle name="_Column4_EC ML_1" xfId="1218" xr:uid="{00000000-0005-0000-0000-0000BE040000}"/>
    <cellStyle name="_Column4_EC USD" xfId="1219" xr:uid="{00000000-0005-0000-0000-0000BF040000}"/>
    <cellStyle name="_Column4_EC_%" xfId="1220" xr:uid="{00000000-0005-0000-0000-0000C0040000}"/>
    <cellStyle name="_Column4_EC_AR0010 1304" xfId="1221" xr:uid="{00000000-0005-0000-0000-0000C1040000}"/>
    <cellStyle name="_Column4_EC_AR0010 1305" xfId="1222" xr:uid="{00000000-0005-0000-0000-0000C2040000}"/>
    <cellStyle name="_Column4_EC_BASE" xfId="1223" xr:uid="{00000000-0005-0000-0000-0000C3040000}"/>
    <cellStyle name="_Column4_EC_BASE_Argentina" xfId="1224" xr:uid="{00000000-0005-0000-0000-0000C4040000}"/>
    <cellStyle name="_Column4_EC_BO0010 1305" xfId="1225" xr:uid="{00000000-0005-0000-0000-0000C5040000}"/>
    <cellStyle name="_Column4_EC_Import" xfId="1226" xr:uid="{00000000-0005-0000-0000-0000C6040000}"/>
    <cellStyle name="_Column4_EC_PE0001 1305" xfId="1227" xr:uid="{00000000-0005-0000-0000-0000C7040000}"/>
    <cellStyle name="_Column4_EC_UY0010 1305" xfId="1228" xr:uid="{00000000-0005-0000-0000-0000C8040000}"/>
    <cellStyle name="_Column4_EQ" xfId="1229" xr:uid="{00000000-0005-0000-0000-0000C9040000}"/>
    <cellStyle name="_Column4_EQ 2" xfId="1230" xr:uid="{00000000-0005-0000-0000-0000CA040000}"/>
    <cellStyle name="_Column4_EQ_1" xfId="1231" xr:uid="{00000000-0005-0000-0000-0000CB040000}"/>
    <cellStyle name="_Column4_EQ_1 2" xfId="1232" xr:uid="{00000000-0005-0000-0000-0000CC040000}"/>
    <cellStyle name="_Column4_EQ_2" xfId="1233" xr:uid="{00000000-0005-0000-0000-0000CD040000}"/>
    <cellStyle name="_Column4_EQ_2 2" xfId="1234" xr:uid="{00000000-0005-0000-0000-0000CE040000}"/>
    <cellStyle name="_Column4_Excel sheets to support Market Program Template for Budget 09" xfId="1235" xr:uid="{00000000-0005-0000-0000-0000CF040000}"/>
    <cellStyle name="_Column4_Excel sheets to support Market Program Template for Budget 09 (5) (2)" xfId="1236" xr:uid="{00000000-0005-0000-0000-0000D0040000}"/>
    <cellStyle name="_Column4_Excel sheets to support Market Program Template for Budget 09 (5) (2) 2" xfId="1237" xr:uid="{00000000-0005-0000-0000-0000D1040000}"/>
    <cellStyle name="_Column4_Excel sheets to support Market Program Template for Budget 09 (5) (2)_%" xfId="1238" xr:uid="{00000000-0005-0000-0000-0000D2040000}"/>
    <cellStyle name="_Column4_Excel sheets to support Market Program Template for Budget 09 (5) (2)_BASE" xfId="1239" xr:uid="{00000000-0005-0000-0000-0000D3040000}"/>
    <cellStyle name="_Column4_Excel sheets to support Market Program Template for Budget 09 (5) (2)_BASE_Argentina" xfId="1240" xr:uid="{00000000-0005-0000-0000-0000D4040000}"/>
    <cellStyle name="_Column4_Excel sheets to support Market Program Template for Budget 09 (5) (2)_Import" xfId="1241" xr:uid="{00000000-0005-0000-0000-0000D5040000}"/>
    <cellStyle name="_Column4_Excel sheets to support Market Program Template for Budget 09 (5) (2)_PE0001 1305" xfId="1242" xr:uid="{00000000-0005-0000-0000-0000D6040000}"/>
    <cellStyle name="_Column4_Excel sheets to support Market Program Template for Budget 09 (5) (3)" xfId="1243" xr:uid="{00000000-0005-0000-0000-0000D7040000}"/>
    <cellStyle name="_Column4_Excel sheets to support Market Program Template for Budget 09 (5) (3) 2" xfId="1244" xr:uid="{00000000-0005-0000-0000-0000D8040000}"/>
    <cellStyle name="_Column4_Excel sheets to support Market Program Template for Budget 09 (5) (3)_%" xfId="1245" xr:uid="{00000000-0005-0000-0000-0000D9040000}"/>
    <cellStyle name="_Column4_Excel sheets to support Market Program Template for Budget 09 (5) (3)_BASE" xfId="1246" xr:uid="{00000000-0005-0000-0000-0000DA040000}"/>
    <cellStyle name="_Column4_Excel sheets to support Market Program Template for Budget 09 (5) (3)_BASE_Argentina" xfId="1247" xr:uid="{00000000-0005-0000-0000-0000DB040000}"/>
    <cellStyle name="_Column4_Excel sheets to support Market Program Template for Budget 09 (5) (3)_Import" xfId="1248" xr:uid="{00000000-0005-0000-0000-0000DC040000}"/>
    <cellStyle name="_Column4_Excel sheets to support Market Program Template for Budget 09 (5) (3)_PE0001 1305" xfId="1249" xr:uid="{00000000-0005-0000-0000-0000DD040000}"/>
    <cellStyle name="_Column4_Excel sheets to support Market Program Template for Budget 09_%" xfId="1250" xr:uid="{00000000-0005-0000-0000-0000DE040000}"/>
    <cellStyle name="_Column4_Excel sheets to support Market Program Template for Budget 09_AR0010 1304" xfId="1251" xr:uid="{00000000-0005-0000-0000-0000DF040000}"/>
    <cellStyle name="_Column4_Excel sheets to support Market Program Template for Budget 09_AR0010 1305" xfId="1252" xr:uid="{00000000-0005-0000-0000-0000E0040000}"/>
    <cellStyle name="_Column4_Excel sheets to support Market Program Template for Budget 09_BASE" xfId="1253" xr:uid="{00000000-0005-0000-0000-0000E1040000}"/>
    <cellStyle name="_Column4_Excel sheets to support Market Program Template for Budget 09_BASE_Argentina" xfId="1254" xr:uid="{00000000-0005-0000-0000-0000E2040000}"/>
    <cellStyle name="_Column4_Excel sheets to support Market Program Template for Budget 09_BO0010 1305" xfId="1255" xr:uid="{00000000-0005-0000-0000-0000E3040000}"/>
    <cellStyle name="_Column4_Excel sheets to support Market Program Template for Budget 09_Import" xfId="1256" xr:uid="{00000000-0005-0000-0000-0000E4040000}"/>
    <cellStyle name="_Column4_Excel sheets to support Market Program Template for Budget 09_PE0001 1305" xfId="1257" xr:uid="{00000000-0005-0000-0000-0000E5040000}"/>
    <cellStyle name="_Column4_Excel sheets to support Market Program Template for Budget 09_UY0010 1305" xfId="1258" xr:uid="{00000000-0005-0000-0000-0000E6040000}"/>
    <cellStyle name="_Column4_Finance Templates - Final" xfId="1259" xr:uid="{00000000-0005-0000-0000-0000E7040000}"/>
    <cellStyle name="_Column4_foglio prova" xfId="1260" xr:uid="{00000000-0005-0000-0000-0000E8040000}"/>
    <cellStyle name="_Column4_Foglio1" xfId="1261" xr:uid="{00000000-0005-0000-0000-0000E9040000}"/>
    <cellStyle name="_Column4_Foglio1_1" xfId="1262" xr:uid="{00000000-0005-0000-0000-0000EA040000}"/>
    <cellStyle name="_Column4_Foglio1_DBSET" xfId="1263" xr:uid="{00000000-0005-0000-0000-0000EB040000}"/>
    <cellStyle name="_Column4_Foglio1_Foglio1" xfId="1264" xr:uid="{00000000-0005-0000-0000-0000EC040000}"/>
    <cellStyle name="_Column4_Foglio2" xfId="1265" xr:uid="{00000000-0005-0000-0000-0000ED040000}"/>
    <cellStyle name="_Column4_Foglio2_1" xfId="1266" xr:uid="{00000000-0005-0000-0000-0000EE040000}"/>
    <cellStyle name="_Column4_Foglio3" xfId="1267" xr:uid="{00000000-0005-0000-0000-0000EF040000}"/>
    <cellStyle name="_Column4_Forecast Summary July v1" xfId="1268" xr:uid="{00000000-0005-0000-0000-0000F0040000}"/>
    <cellStyle name="_Column4_FTE" xfId="1269" xr:uid="{00000000-0005-0000-0000-0000F1040000}"/>
    <cellStyle name="_Column4_FTE 2" xfId="1270" xr:uid="{00000000-0005-0000-0000-0000F2040000}"/>
    <cellStyle name="_Column4_FTE_1" xfId="1271" xr:uid="{00000000-0005-0000-0000-0000F3040000}"/>
    <cellStyle name="_Column4_FTE_1 2" xfId="1272" xr:uid="{00000000-0005-0000-0000-0000F4040000}"/>
    <cellStyle name="_Column4_FTE_1_BASE BALANÇO" xfId="1273" xr:uid="{00000000-0005-0000-0000-0000F5040000}"/>
    <cellStyle name="_Column4_FTE_1_BASE BALANÇO 2" xfId="1274" xr:uid="{00000000-0005-0000-0000-0000F6040000}"/>
    <cellStyle name="_Column4_FTE_1_BASE BALANÇO_1" xfId="1275" xr:uid="{00000000-0005-0000-0000-0000F7040000}"/>
    <cellStyle name="_Column4_FTE_1_BASE BALANÇO_1 2" xfId="1276" xr:uid="{00000000-0005-0000-0000-0000F8040000}"/>
    <cellStyle name="_Column4_FTE_1_BASE BALANÇO_1_Outras operacionais" xfId="1277" xr:uid="{00000000-0005-0000-0000-0000F9040000}"/>
    <cellStyle name="_Column4_FTE_1_BASE BALANÇO_1_Outras operacionais 2" xfId="1278" xr:uid="{00000000-0005-0000-0000-0000FA040000}"/>
    <cellStyle name="_Column4_FTE_1_BASE BALANÇO_2" xfId="1279" xr:uid="{00000000-0005-0000-0000-0000FB040000}"/>
    <cellStyle name="_Column4_FTE_1_BASE BALANÇO_2 2" xfId="1280" xr:uid="{00000000-0005-0000-0000-0000FC040000}"/>
    <cellStyle name="_Column4_FTE_1_BASE BALANÇO_2_Outras operacionais" xfId="1281" xr:uid="{00000000-0005-0000-0000-0000FD040000}"/>
    <cellStyle name="_Column4_FTE_1_BASE BALANÇO_2_Outras operacionais 2" xfId="1282" xr:uid="{00000000-0005-0000-0000-0000FE040000}"/>
    <cellStyle name="_Column4_FTE_1_BASE BALANÇO_3" xfId="1283" xr:uid="{00000000-0005-0000-0000-0000FF040000}"/>
    <cellStyle name="_Column4_FTE_1_BASE BALANÇO_3 2" xfId="1284" xr:uid="{00000000-0005-0000-0000-000000050000}"/>
    <cellStyle name="_Column4_FTE_1_BASE BALANÇO_3_Outras operacionais" xfId="1285" xr:uid="{00000000-0005-0000-0000-000001050000}"/>
    <cellStyle name="_Column4_FTE_1_BASE BALANÇO_3_Outras operacionais 2" xfId="1286" xr:uid="{00000000-0005-0000-0000-000002050000}"/>
    <cellStyle name="_Column4_FTE_1_BASE BALANÇO_4" xfId="1287" xr:uid="{00000000-0005-0000-0000-000003050000}"/>
    <cellStyle name="_Column4_FTE_1_BASE BALANÇO_4 2" xfId="1288" xr:uid="{00000000-0005-0000-0000-000004050000}"/>
    <cellStyle name="_Column4_FTE_1_BASE BALANÇO_4_Outras operacionais" xfId="1289" xr:uid="{00000000-0005-0000-0000-000005050000}"/>
    <cellStyle name="_Column4_FTE_1_BASE BALANÇO_4_Outras operacionais 2" xfId="1290" xr:uid="{00000000-0005-0000-0000-000006050000}"/>
    <cellStyle name="_Column4_FTE_1_BASE BALANÇO_5" xfId="1291" xr:uid="{00000000-0005-0000-0000-000007050000}"/>
    <cellStyle name="_Column4_FTE_1_BASE BALANÇO_5 2" xfId="1292" xr:uid="{00000000-0005-0000-0000-000008050000}"/>
    <cellStyle name="_Column4_FTE_1_BASE BALANÇO_5_Outras operacionais" xfId="1293" xr:uid="{00000000-0005-0000-0000-000009050000}"/>
    <cellStyle name="_Column4_FTE_1_BASE BALANÇO_5_Outras operacionais 2" xfId="1294" xr:uid="{00000000-0005-0000-0000-00000A050000}"/>
    <cellStyle name="_Column4_FTE_1_BASE BALANÇO_6" xfId="1295" xr:uid="{00000000-0005-0000-0000-00000B050000}"/>
    <cellStyle name="_Column4_FTE_1_BASE BALANÇO_6 2" xfId="1296" xr:uid="{00000000-0005-0000-0000-00000C050000}"/>
    <cellStyle name="_Column4_FTE_1_BASE BALANÇO_6_Outras operacionais" xfId="1297" xr:uid="{00000000-0005-0000-0000-00000D050000}"/>
    <cellStyle name="_Column4_FTE_1_BASE BALANÇO_6_Outras operacionais 2" xfId="1298" xr:uid="{00000000-0005-0000-0000-00000E050000}"/>
    <cellStyle name="_Column4_FTE_1_BASE BALANÇO_7" xfId="1299" xr:uid="{00000000-0005-0000-0000-00000F050000}"/>
    <cellStyle name="_Column4_FTE_1_BASE BALANÇO_7 2" xfId="1300" xr:uid="{00000000-0005-0000-0000-000010050000}"/>
    <cellStyle name="_Column4_FTE_1_BASE BALANÇO_7_Outras operacionais" xfId="1301" xr:uid="{00000000-0005-0000-0000-000011050000}"/>
    <cellStyle name="_Column4_FTE_1_BASE BALANÇO_7_Outras operacionais 2" xfId="1302" xr:uid="{00000000-0005-0000-0000-000012050000}"/>
    <cellStyle name="_Column4_FTE_1_BASE BALANÇO_8" xfId="1303" xr:uid="{00000000-0005-0000-0000-000013050000}"/>
    <cellStyle name="_Column4_FTE_1_BASE BALANÇO_8 2" xfId="1304" xr:uid="{00000000-0005-0000-0000-000014050000}"/>
    <cellStyle name="_Column4_FTE_1_BASE BALANÇO_8_Outras operacionais" xfId="1305" xr:uid="{00000000-0005-0000-0000-000015050000}"/>
    <cellStyle name="_Column4_FTE_1_BASE BALANÇO_8_Outras operacionais 2" xfId="1306" xr:uid="{00000000-0005-0000-0000-000016050000}"/>
    <cellStyle name="_Column4_FTE_1_BASE BALANÇO_9" xfId="1307" xr:uid="{00000000-0005-0000-0000-000017050000}"/>
    <cellStyle name="_Column4_FTE_1_BASE BALANÇO_9 2" xfId="1308" xr:uid="{00000000-0005-0000-0000-000018050000}"/>
    <cellStyle name="_Column4_FTE_1_BASE BALANÇO_9_Outras operacionais" xfId="1309" xr:uid="{00000000-0005-0000-0000-000019050000}"/>
    <cellStyle name="_Column4_FTE_1_BASE BALANÇO_9_Outras operacionais 2" xfId="1310" xr:uid="{00000000-0005-0000-0000-00001A050000}"/>
    <cellStyle name="_Column4_FTE_1_BASE BALANÇO_A" xfId="1311" xr:uid="{00000000-0005-0000-0000-00001B050000}"/>
    <cellStyle name="_Column4_FTE_1_BASE BALANÇO_A 2" xfId="1312" xr:uid="{00000000-0005-0000-0000-00001C050000}"/>
    <cellStyle name="_Column4_FTE_1_BASE BALANÇO_A_Outras operacionais" xfId="1313" xr:uid="{00000000-0005-0000-0000-00001D050000}"/>
    <cellStyle name="_Column4_FTE_1_BASE BALANÇO_A_Outras operacionais 2" xfId="1314" xr:uid="{00000000-0005-0000-0000-00001E050000}"/>
    <cellStyle name="_Column4_FTE_1_BASE BALANÇO_B" xfId="1315" xr:uid="{00000000-0005-0000-0000-00001F050000}"/>
    <cellStyle name="_Column4_FTE_1_BASE BALANÇO_B 2" xfId="1316" xr:uid="{00000000-0005-0000-0000-000020050000}"/>
    <cellStyle name="_Column4_FTE_1_BASE BALANÇO_B_Outras operacionais" xfId="1317" xr:uid="{00000000-0005-0000-0000-000021050000}"/>
    <cellStyle name="_Column4_FTE_1_BASE BALANÇO_B_Outras operacionais 2" xfId="1318" xr:uid="{00000000-0005-0000-0000-000022050000}"/>
    <cellStyle name="_Column4_FTE_1_BASE BALANÇO_B_Outras operacionais_1" xfId="1319" xr:uid="{00000000-0005-0000-0000-000023050000}"/>
    <cellStyle name="_Column4_FTE_1_BASE BALANÇO_B_Outras operacionais_1 2" xfId="1320" xr:uid="{00000000-0005-0000-0000-000024050000}"/>
    <cellStyle name="_Column4_FTE_1_BASE BALANÇO_B_Outras operacionais_2" xfId="1321" xr:uid="{00000000-0005-0000-0000-000025050000}"/>
    <cellStyle name="_Column4_FTE_1_BASE BALANÇO_B_Outras operacionais_2 2" xfId="1322" xr:uid="{00000000-0005-0000-0000-000026050000}"/>
    <cellStyle name="_Column4_FTE_1_BASE BALANÇO_B_Outras operacionais_3" xfId="1323" xr:uid="{00000000-0005-0000-0000-000027050000}"/>
    <cellStyle name="_Column4_FTE_1_BASE BALANÇO_B_Outras operacionais_3 2" xfId="1324" xr:uid="{00000000-0005-0000-0000-000028050000}"/>
    <cellStyle name="_Column4_FTE_1_BASE BALANÇO_C" xfId="1325" xr:uid="{00000000-0005-0000-0000-000029050000}"/>
    <cellStyle name="_Column4_FTE_1_BASE BALANÇO_C 2" xfId="1326" xr:uid="{00000000-0005-0000-0000-00002A050000}"/>
    <cellStyle name="_Column4_FTE_1_BASE BALANÇO_D" xfId="1327" xr:uid="{00000000-0005-0000-0000-00002B050000}"/>
    <cellStyle name="_Column4_FTE_1_BASE BALANÇO_D 2" xfId="1328" xr:uid="{00000000-0005-0000-0000-00002C050000}"/>
    <cellStyle name="_Column4_FTE_1_BASE BALANÇO_E" xfId="1329" xr:uid="{00000000-0005-0000-0000-00002D050000}"/>
    <cellStyle name="_Column4_FTE_1_BASE BALANÇO_E 2" xfId="1330" xr:uid="{00000000-0005-0000-0000-00002E050000}"/>
    <cellStyle name="_Column4_FTE_1_BASE BALANÇO_F" xfId="1331" xr:uid="{00000000-0005-0000-0000-00002F050000}"/>
    <cellStyle name="_Column4_FTE_1_BASE BALANÇO_F 2" xfId="1332" xr:uid="{00000000-0005-0000-0000-000030050000}"/>
    <cellStyle name="_Column4_FTE_1_DE_PARA" xfId="1333" xr:uid="{00000000-0005-0000-0000-000031050000}"/>
    <cellStyle name="_Column4_FTE_1_DE_PARA 2" xfId="1334" xr:uid="{00000000-0005-0000-0000-000032050000}"/>
    <cellStyle name="_Column4_FTE_1_DE_PARA_Outras operacionais" xfId="1335" xr:uid="{00000000-0005-0000-0000-000033050000}"/>
    <cellStyle name="_Column4_FTE_1_DE_PARA_Outras operacionais 2" xfId="1336" xr:uid="{00000000-0005-0000-0000-000034050000}"/>
    <cellStyle name="_Column4_FTE_1_Outras operacionais" xfId="1337" xr:uid="{00000000-0005-0000-0000-000035050000}"/>
    <cellStyle name="_Column4_FTE_1_Outras operacionais 2" xfId="1338" xr:uid="{00000000-0005-0000-0000-000036050000}"/>
    <cellStyle name="_Column4_fx" xfId="1339" xr:uid="{00000000-0005-0000-0000-000037050000}"/>
    <cellStyle name="_Column4_GT" xfId="1340" xr:uid="{00000000-0005-0000-0000-000038050000}"/>
    <cellStyle name="_Column4_GT 2" xfId="1341" xr:uid="{00000000-0005-0000-0000-000039050000}"/>
    <cellStyle name="_Column4_GT sem rateio C709" xfId="1342" xr:uid="{00000000-0005-0000-0000-00003A050000}"/>
    <cellStyle name="_Column4_GT sem rateio C709 2" xfId="1343" xr:uid="{00000000-0005-0000-0000-00003B050000}"/>
    <cellStyle name="_Column4_GT sem rateio C709_1" xfId="1344" xr:uid="{00000000-0005-0000-0000-00003C050000}"/>
    <cellStyle name="_Column4_GT sem rateio C709_1 2" xfId="1345" xr:uid="{00000000-0005-0000-0000-00003D050000}"/>
    <cellStyle name="_Column4_GT_%" xfId="1346" xr:uid="{00000000-0005-0000-0000-00003E050000}"/>
    <cellStyle name="_Column4_GT_AR0010 1304" xfId="1347" xr:uid="{00000000-0005-0000-0000-00003F050000}"/>
    <cellStyle name="_Column4_GT_AR0010 1305" xfId="1348" xr:uid="{00000000-0005-0000-0000-000040050000}"/>
    <cellStyle name="_Column4_GT_BASE" xfId="1349" xr:uid="{00000000-0005-0000-0000-000041050000}"/>
    <cellStyle name="_Column4_GT_BASE_Argentina" xfId="1350" xr:uid="{00000000-0005-0000-0000-000042050000}"/>
    <cellStyle name="_Column4_GT_BO0010 1305" xfId="1351" xr:uid="{00000000-0005-0000-0000-000043050000}"/>
    <cellStyle name="_Column4_GT_Check Reportado" xfId="1352" xr:uid="{00000000-0005-0000-0000-000044050000}"/>
    <cellStyle name="_Column4_GT_Check_Publicado_1509" xfId="1353" xr:uid="{00000000-0005-0000-0000-000045050000}"/>
    <cellStyle name="_Column4_GT_Import" xfId="1354" xr:uid="{00000000-0005-0000-0000-000046050000}"/>
    <cellStyle name="_Column4_GT_PE0001 1305" xfId="1355" xr:uid="{00000000-0005-0000-0000-000047050000}"/>
    <cellStyle name="_Column4_GT_UY0010 1305" xfId="1356" xr:uid="{00000000-0005-0000-0000-000048050000}"/>
    <cellStyle name="_Column4_HILA Beer" xfId="1357" xr:uid="{00000000-0005-0000-0000-000049050000}"/>
    <cellStyle name="_Column4_HILA Beer 2" xfId="1358" xr:uid="{00000000-0005-0000-0000-00004A050000}"/>
    <cellStyle name="_Column4_HILA Gaps 3YP vs LE v7" xfId="1359" xr:uid="{00000000-0005-0000-0000-00004B050000}"/>
    <cellStyle name="_Column4_HILA Gaps 3YP vs LE v7_AR0010 1304" xfId="1360" xr:uid="{00000000-0005-0000-0000-00004C050000}"/>
    <cellStyle name="_Column4_HILA Gaps 3YP vs LE v7_AR0010 1305" xfId="1361" xr:uid="{00000000-0005-0000-0000-00004D050000}"/>
    <cellStyle name="_Column4_HILA Gaps 3YP vs LE v7_Argentina" xfId="1362" xr:uid="{00000000-0005-0000-0000-00004E050000}"/>
    <cellStyle name="_Column4_HILA Gaps 3YP vs LE v7_BO0010 1305" xfId="1363" xr:uid="{00000000-0005-0000-0000-00004F050000}"/>
    <cellStyle name="_Column4_HILA Gaps 3YP vs LE v7_CA ML" xfId="1364" xr:uid="{00000000-0005-0000-0000-000050050000}"/>
    <cellStyle name="_Column4_HILA Gaps 3YP vs LE v7_CA USD" xfId="1365" xr:uid="{00000000-0005-0000-0000-000051050000}"/>
    <cellStyle name="_Column4_HILA Gaps 3YP vs LE v7_EC ML" xfId="1366" xr:uid="{00000000-0005-0000-0000-000052050000}"/>
    <cellStyle name="_Column4_HILA Gaps 3YP vs LE v7_EC USD" xfId="1367" xr:uid="{00000000-0005-0000-0000-000053050000}"/>
    <cellStyle name="_Column4_HILA Gaps 3YP vs LE v7_fx" xfId="1368" xr:uid="{00000000-0005-0000-0000-000054050000}"/>
    <cellStyle name="_Column4_HILA Gaps 3YP vs LE v7_PE ML" xfId="1369" xr:uid="{00000000-0005-0000-0000-000055050000}"/>
    <cellStyle name="_Column4_HILA Gaps 3YP vs LE v7_PE USD" xfId="1370" xr:uid="{00000000-0005-0000-0000-000056050000}"/>
    <cellStyle name="_Column4_HILA Gaps 3YP vs LE v7_PE0001 1305" xfId="1371" xr:uid="{00000000-0005-0000-0000-000057050000}"/>
    <cellStyle name="_Column4_HILA Gaps 3YP vs LE v7_RD ML" xfId="1372" xr:uid="{00000000-0005-0000-0000-000058050000}"/>
    <cellStyle name="_Column4_HILA Gaps 3YP vs LE v7_RD USD" xfId="1373" xr:uid="{00000000-0005-0000-0000-000059050000}"/>
    <cellStyle name="_Column4_HILA Gaps 3YP vs LE v7_UY0010 1305" xfId="1374" xr:uid="{00000000-0005-0000-0000-00005A050000}"/>
    <cellStyle name="_Column4_HILA R$ Segmentado" xfId="1375" xr:uid="{00000000-0005-0000-0000-00005B050000}"/>
    <cellStyle name="_Column4_HILA R$ Segmentado 2" xfId="1376" xr:uid="{00000000-0005-0000-0000-00005C050000}"/>
    <cellStyle name="_Column4_HILA R$ Segmentado_ARG RATEIO INTERCOMPANY" xfId="1377" xr:uid="{00000000-0005-0000-0000-00005D050000}"/>
    <cellStyle name="_Column4_HILA R$ Segmentado_ARG RATEIO INTERCOMPANY 2" xfId="1378" xr:uid="{00000000-0005-0000-0000-00005E050000}"/>
    <cellStyle name="_Column4_HILA R$ Segmentado_ARG RATEIO INTERCOMPANY_1" xfId="1379" xr:uid="{00000000-0005-0000-0000-00005F050000}"/>
    <cellStyle name="_Column4_HILA R$ Segmentado_ARG RATEIO INTERCOMPANY_1 2" xfId="1380" xr:uid="{00000000-0005-0000-0000-000060050000}"/>
    <cellStyle name="_Column4_HILA R$ Segmentado_BOL RATEIO INTERCOMPANY" xfId="1381" xr:uid="{00000000-0005-0000-0000-000061050000}"/>
    <cellStyle name="_Column4_HILA R$ Segmentado_BOL RATEIO INTERCOMPANY 2" xfId="1382" xr:uid="{00000000-0005-0000-0000-000062050000}"/>
    <cellStyle name="_Column4_HILA R$ Segmentado_BOL RATEIO INTERCOMPANY_1" xfId="1383" xr:uid="{00000000-0005-0000-0000-000063050000}"/>
    <cellStyle name="_Column4_HILA R$ Segmentado_BOL RATEIO INTERCOMPANY_1 2" xfId="1384" xr:uid="{00000000-0005-0000-0000-000064050000}"/>
    <cellStyle name="_Column4_HILA R$ Segmentado_BOL RATEIO INTERCOMPANY_2" xfId="1385" xr:uid="{00000000-0005-0000-0000-000065050000}"/>
    <cellStyle name="_Column4_HILA R$ Segmentado_BOL RATEIO INTERCOMPANY_2 2" xfId="1386" xr:uid="{00000000-0005-0000-0000-000066050000}"/>
    <cellStyle name="_Column4_HILA R$ Segmentado_CHI" xfId="1387" xr:uid="{00000000-0005-0000-0000-000067050000}"/>
    <cellStyle name="_Column4_HILA R$ Segmentado_CHI 2" xfId="1388" xr:uid="{00000000-0005-0000-0000-000068050000}"/>
    <cellStyle name="_Column4_HILA R$ Segmentado_CHI_1" xfId="1389" xr:uid="{00000000-0005-0000-0000-000069050000}"/>
    <cellStyle name="_Column4_HILA R$ Segmentado_CHI_1 2" xfId="1390" xr:uid="{00000000-0005-0000-0000-00006A050000}"/>
    <cellStyle name="_Column4_HILA R$ Segmentado_EQ" xfId="1391" xr:uid="{00000000-0005-0000-0000-00006B050000}"/>
    <cellStyle name="_Column4_HILA R$ Segmentado_EQ 2" xfId="1392" xr:uid="{00000000-0005-0000-0000-00006C050000}"/>
    <cellStyle name="_Column4_HILA R$ Segmentado_EQ_1" xfId="1393" xr:uid="{00000000-0005-0000-0000-00006D050000}"/>
    <cellStyle name="_Column4_HILA R$ Segmentado_EQ_1 2" xfId="1394" xr:uid="{00000000-0005-0000-0000-00006E050000}"/>
    <cellStyle name="_Column4_HILA R$ Segmentado_PAR" xfId="1395" xr:uid="{00000000-0005-0000-0000-00006F050000}"/>
    <cellStyle name="_Column4_HILA R$ Segmentado_PAR 2" xfId="1396" xr:uid="{00000000-0005-0000-0000-000070050000}"/>
    <cellStyle name="_Column4_HILA R$ Segmentado_PAR_1" xfId="1397" xr:uid="{00000000-0005-0000-0000-000071050000}"/>
    <cellStyle name="_Column4_HILA R$ Segmentado_PAR_1 2" xfId="1398" xr:uid="{00000000-0005-0000-0000-000072050000}"/>
    <cellStyle name="_Column4_HILA R$ Segmentado_PE RATEIO INTERCOMPANY" xfId="1399" xr:uid="{00000000-0005-0000-0000-000073050000}"/>
    <cellStyle name="_Column4_HILA R$ Segmentado_PE RATEIO INTERCOMPANY 2" xfId="1400" xr:uid="{00000000-0005-0000-0000-000074050000}"/>
    <cellStyle name="_Column4_HILA R$ Segmentado_PE RATEIO INTERCOMPANY_1" xfId="1401" xr:uid="{00000000-0005-0000-0000-000075050000}"/>
    <cellStyle name="_Column4_HILA R$ Segmentado_PE RATEIO INTERCOMPANY_1 2" xfId="1402" xr:uid="{00000000-0005-0000-0000-000076050000}"/>
    <cellStyle name="_Column4_HILA R$ Segmentado_PE sem rateio C709" xfId="1403" xr:uid="{00000000-0005-0000-0000-000077050000}"/>
    <cellStyle name="_Column4_HILA R$ Segmentado_PE sem rateio C709 2" xfId="1404" xr:uid="{00000000-0005-0000-0000-000078050000}"/>
    <cellStyle name="_Column4_HILA R$ Segmentado_QIB" xfId="1405" xr:uid="{00000000-0005-0000-0000-000079050000}"/>
    <cellStyle name="_Column4_HILA R$ Segmentado_QIB 2" xfId="1406" xr:uid="{00000000-0005-0000-0000-00007A050000}"/>
    <cellStyle name="_Column4_HILA R$ Segmentado_QIB_1" xfId="1407" xr:uid="{00000000-0005-0000-0000-00007B050000}"/>
    <cellStyle name="_Column4_HILA R$ Segmentado_QIB_1 2" xfId="1408" xr:uid="{00000000-0005-0000-0000-00007C050000}"/>
    <cellStyle name="_Column4_HILA R$ Segmentado_URU RATEIO INTERCOMPANY" xfId="1409" xr:uid="{00000000-0005-0000-0000-00007D050000}"/>
    <cellStyle name="_Column4_HILA R$ Segmentado_URU RATEIO INTERCOMPANY 2" xfId="1410" xr:uid="{00000000-0005-0000-0000-00007E050000}"/>
    <cellStyle name="_Column4_HILA R$ Segmentado_URU RATEIO INTERCOMPANY_1" xfId="1411" xr:uid="{00000000-0005-0000-0000-00007F050000}"/>
    <cellStyle name="_Column4_HILA R$ Segmentado_URU RATEIO INTERCOMPANY_1 2" xfId="1412" xr:uid="{00000000-0005-0000-0000-000080050000}"/>
    <cellStyle name="_Column4_HILA R$ Segmentado_URU RATEIO INTERCOMPANY_2" xfId="1413" xr:uid="{00000000-0005-0000-0000-000081050000}"/>
    <cellStyle name="_Column4_HILA R$ Segmentado_URU RATEIO INTERCOMPANY_2 2" xfId="1414" xr:uid="{00000000-0005-0000-0000-000082050000}"/>
    <cellStyle name="_Column4_HILA Soft Drink" xfId="1415" xr:uid="{00000000-0005-0000-0000-000083050000}"/>
    <cellStyle name="_Column4_HILA Soft Drink 2" xfId="1416" xr:uid="{00000000-0005-0000-0000-000084050000}"/>
    <cellStyle name="_Column4_HILA TOTAL" xfId="1417" xr:uid="{00000000-0005-0000-0000-000085050000}"/>
    <cellStyle name="_Column4_HILA TOTAL 2" xfId="1418" xr:uid="{00000000-0005-0000-0000-000086050000}"/>
    <cellStyle name="_Column4_IL-030" xfId="1419" xr:uid="{00000000-0005-0000-0000-000087050000}"/>
    <cellStyle name="_Column4_IL-030 2" xfId="1420" xr:uid="{00000000-0005-0000-0000-000088050000}"/>
    <cellStyle name="_Column4_IL-040" xfId="1421" xr:uid="{00000000-0005-0000-0000-000089050000}"/>
    <cellStyle name="_Column4_IL-040 2" xfId="1422" xr:uid="{00000000-0005-0000-0000-00008A050000}"/>
    <cellStyle name="_Column4_Import" xfId="1423" xr:uid="{00000000-0005-0000-0000-00008B050000}"/>
    <cellStyle name="_Column4_Incollare volumi estr da Alea" xfId="1424" xr:uid="{00000000-0005-0000-0000-00008C050000}"/>
    <cellStyle name="_Column4_Industry Volumes" xfId="1425" xr:uid="{00000000-0005-0000-0000-00008D050000}"/>
    <cellStyle name="_Column4_Industry Volumes_%" xfId="1426" xr:uid="{00000000-0005-0000-0000-00008E050000}"/>
    <cellStyle name="_Column4_Industry Volumes_AR0010 1304" xfId="1427" xr:uid="{00000000-0005-0000-0000-00008F050000}"/>
    <cellStyle name="_Column4_Industry Volumes_AR0010 1305" xfId="1428" xr:uid="{00000000-0005-0000-0000-000090050000}"/>
    <cellStyle name="_Column4_Industry Volumes_BASE" xfId="1429" xr:uid="{00000000-0005-0000-0000-000091050000}"/>
    <cellStyle name="_Column4_Industry Volumes_BASE_Argentina" xfId="1430" xr:uid="{00000000-0005-0000-0000-000092050000}"/>
    <cellStyle name="_Column4_Industry Volumes_BO0010 1305" xfId="1431" xr:uid="{00000000-0005-0000-0000-000093050000}"/>
    <cellStyle name="_Column4_Industry Volumes_Import" xfId="1432" xr:uid="{00000000-0005-0000-0000-000094050000}"/>
    <cellStyle name="_Column4_Industry Volumes_PE0001 1305" xfId="1433" xr:uid="{00000000-0005-0000-0000-000095050000}"/>
    <cellStyle name="_Column4_Industry Volumes_UY0010 1305" xfId="1434" xr:uid="{00000000-0005-0000-0000-000096050000}"/>
    <cellStyle name="_Column4_Iniciativas P3A GPV &amp; CSD HILA '10" xfId="1435" xr:uid="{00000000-0005-0000-0000-000097050000}"/>
    <cellStyle name="_Column4_KK_3YP Model S&amp;D Stand 3.7.07" xfId="1436" xr:uid="{00000000-0005-0000-0000-000098050000}"/>
    <cellStyle name="_Column4_KK_3YP Model S&amp;D Stand 3.7.07_%" xfId="1437" xr:uid="{00000000-0005-0000-0000-000099050000}"/>
    <cellStyle name="_Column4_KK_3YP Model S&amp;D Stand 3.7.07_AR0010 1304" xfId="1438" xr:uid="{00000000-0005-0000-0000-00009A050000}"/>
    <cellStyle name="_Column4_KK_3YP Model S&amp;D Stand 3.7.07_AR0010 1305" xfId="1439" xr:uid="{00000000-0005-0000-0000-00009B050000}"/>
    <cellStyle name="_Column4_KK_3YP Model S&amp;D Stand 3.7.07_BASE" xfId="1440" xr:uid="{00000000-0005-0000-0000-00009C050000}"/>
    <cellStyle name="_Column4_KK_3YP Model S&amp;D Stand 3.7.07_BASE_Argentina" xfId="1441" xr:uid="{00000000-0005-0000-0000-00009D050000}"/>
    <cellStyle name="_Column4_KK_3YP Model S&amp;D Stand 3.7.07_BO0010 1305" xfId="1442" xr:uid="{00000000-0005-0000-0000-00009E050000}"/>
    <cellStyle name="_Column4_KK_3YP Model S&amp;D Stand 3.7.07_Import" xfId="1443" xr:uid="{00000000-0005-0000-0000-00009F050000}"/>
    <cellStyle name="_Column4_KK_3YP Model S&amp;D Stand 3.7.07_PE0001 1305" xfId="1444" xr:uid="{00000000-0005-0000-0000-0000A0050000}"/>
    <cellStyle name="_Column4_KK_3YP Model S&amp;D Stand 3.7.07_UY0010 1305" xfId="1445" xr:uid="{00000000-0005-0000-0000-0000A1050000}"/>
    <cellStyle name="_Column4_LAS" xfId="1446" xr:uid="{00000000-0005-0000-0000-0000A2050000}"/>
    <cellStyle name="_Column4_LAS 2" xfId="1447" xr:uid="{00000000-0005-0000-0000-0000A3050000}"/>
    <cellStyle name="_Column4_LE 1st Quater V1" xfId="1448" xr:uid="{00000000-0005-0000-0000-0000A4050000}"/>
    <cellStyle name="_Column4_MIS2" xfId="1449" xr:uid="{00000000-0005-0000-0000-0000A5050000}"/>
    <cellStyle name="_Column4_Mis24" xfId="1450" xr:uid="{00000000-0005-0000-0000-0000A6050000}"/>
    <cellStyle name="_Column4_Mis24 2" xfId="1451" xr:uid="{00000000-0005-0000-0000-0000A7050000}"/>
    <cellStyle name="_Column4_Mis24_%" xfId="1452" xr:uid="{00000000-0005-0000-0000-0000A8050000}"/>
    <cellStyle name="_Column4_Mis24_Argentina" xfId="1453" xr:uid="{00000000-0005-0000-0000-0000A9050000}"/>
    <cellStyle name="_Column4_Mis24_BASE" xfId="1454" xr:uid="{00000000-0005-0000-0000-0000AA050000}"/>
    <cellStyle name="_Column4_Mis24_CA ML" xfId="1455" xr:uid="{00000000-0005-0000-0000-0000AB050000}"/>
    <cellStyle name="_Column4_Mis24_CA ML_1" xfId="1456" xr:uid="{00000000-0005-0000-0000-0000AC050000}"/>
    <cellStyle name="_Column4_Mis24_CA ML_2" xfId="1457" xr:uid="{00000000-0005-0000-0000-0000AD050000}"/>
    <cellStyle name="_Column4_Mis24_CA USD" xfId="1458" xr:uid="{00000000-0005-0000-0000-0000AE050000}"/>
    <cellStyle name="_Column4_Mis24_CV ENERO" xfId="1459" xr:uid="{00000000-0005-0000-0000-0000AF050000}"/>
    <cellStyle name="_Column4_Mis24_EC ML" xfId="1460" xr:uid="{00000000-0005-0000-0000-0000B0050000}"/>
    <cellStyle name="_Column4_Mis24_EC ML_1" xfId="1461" xr:uid="{00000000-0005-0000-0000-0000B1050000}"/>
    <cellStyle name="_Column4_Mis24_EC USD" xfId="1462" xr:uid="{00000000-0005-0000-0000-0000B2050000}"/>
    <cellStyle name="_Column4_Mis24_fx" xfId="1463" xr:uid="{00000000-0005-0000-0000-0000B3050000}"/>
    <cellStyle name="_Column4_Mis24_HILA Gaps 3YP vs LE v7" xfId="1464" xr:uid="{00000000-0005-0000-0000-0000B4050000}"/>
    <cellStyle name="_Column4_Mis24_HILA Gaps 3YP vs LE v7_AR0010 1304" xfId="1465" xr:uid="{00000000-0005-0000-0000-0000B5050000}"/>
    <cellStyle name="_Column4_Mis24_HILA Gaps 3YP vs LE v7_AR0010 1305" xfId="1466" xr:uid="{00000000-0005-0000-0000-0000B6050000}"/>
    <cellStyle name="_Column4_Mis24_HILA Gaps 3YP vs LE v7_Argentina" xfId="1467" xr:uid="{00000000-0005-0000-0000-0000B7050000}"/>
    <cellStyle name="_Column4_Mis24_HILA Gaps 3YP vs LE v7_BO0010 1305" xfId="1468" xr:uid="{00000000-0005-0000-0000-0000B8050000}"/>
    <cellStyle name="_Column4_Mis24_HILA Gaps 3YP vs LE v7_CA ML" xfId="1469" xr:uid="{00000000-0005-0000-0000-0000B9050000}"/>
    <cellStyle name="_Column4_Mis24_HILA Gaps 3YP vs LE v7_CA USD" xfId="1470" xr:uid="{00000000-0005-0000-0000-0000BA050000}"/>
    <cellStyle name="_Column4_Mis24_HILA Gaps 3YP vs LE v7_EC ML" xfId="1471" xr:uid="{00000000-0005-0000-0000-0000BB050000}"/>
    <cellStyle name="_Column4_Mis24_HILA Gaps 3YP vs LE v7_EC USD" xfId="1472" xr:uid="{00000000-0005-0000-0000-0000BC050000}"/>
    <cellStyle name="_Column4_Mis24_HILA Gaps 3YP vs LE v7_fx" xfId="1473" xr:uid="{00000000-0005-0000-0000-0000BD050000}"/>
    <cellStyle name="_Column4_Mis24_HILA Gaps 3YP vs LE v7_PE ML" xfId="1474" xr:uid="{00000000-0005-0000-0000-0000BE050000}"/>
    <cellStyle name="_Column4_Mis24_HILA Gaps 3YP vs LE v7_PE USD" xfId="1475" xr:uid="{00000000-0005-0000-0000-0000BF050000}"/>
    <cellStyle name="_Column4_Mis24_HILA Gaps 3YP vs LE v7_PE0001 1305" xfId="1476" xr:uid="{00000000-0005-0000-0000-0000C0050000}"/>
    <cellStyle name="_Column4_Mis24_HILA Gaps 3YP vs LE v7_RD ML" xfId="1477" xr:uid="{00000000-0005-0000-0000-0000C1050000}"/>
    <cellStyle name="_Column4_Mis24_HILA Gaps 3YP vs LE v7_RD USD" xfId="1478" xr:uid="{00000000-0005-0000-0000-0000C2050000}"/>
    <cellStyle name="_Column4_Mis24_HILA Gaps 3YP vs LE v7_UY0010 1305" xfId="1479" xr:uid="{00000000-0005-0000-0000-0000C3050000}"/>
    <cellStyle name="_Column4_Mis24_LE 1st Quater V1" xfId="1480" xr:uid="{00000000-0005-0000-0000-0000C4050000}"/>
    <cellStyle name="_Column4_Mis24_PE ML" xfId="1481" xr:uid="{00000000-0005-0000-0000-0000C5050000}"/>
    <cellStyle name="_Column4_Mis24_PE ML_1" xfId="1482" xr:uid="{00000000-0005-0000-0000-0000C6050000}"/>
    <cellStyle name="_Column4_Mis24_PE ML_2" xfId="1483" xr:uid="{00000000-0005-0000-0000-0000C7050000}"/>
    <cellStyle name="_Column4_Mis24_PE USD" xfId="1484" xr:uid="{00000000-0005-0000-0000-0000C8050000}"/>
    <cellStyle name="_Column4_Mis24_PE0001 1305" xfId="1485" xr:uid="{00000000-0005-0000-0000-0000C9050000}"/>
    <cellStyle name="_Column4_Mis24_RD ML" xfId="1486" xr:uid="{00000000-0005-0000-0000-0000CA050000}"/>
    <cellStyle name="_Column4_Mis24_RD ML_1" xfId="1487" xr:uid="{00000000-0005-0000-0000-0000CB050000}"/>
    <cellStyle name="_Column4_Mis24_RD ML_2" xfId="1488" xr:uid="{00000000-0005-0000-0000-0000CC050000}"/>
    <cellStyle name="_Column4_Mis24_RD USD" xfId="1489" xr:uid="{00000000-0005-0000-0000-0000CD050000}"/>
    <cellStyle name="_Column4_Mis24_Riesgos - Oportunidades" xfId="1490" xr:uid="{00000000-0005-0000-0000-0000CE050000}"/>
    <cellStyle name="_Column4_Mis24_SDG FEV" xfId="1491" xr:uid="{00000000-0005-0000-0000-0000CF050000}"/>
    <cellStyle name="_Column4_Mis24_Sim LE Full v2 (1o. Tri com Ene real) Organic " xfId="1492" xr:uid="{00000000-0005-0000-0000-0000D0050000}"/>
    <cellStyle name="_Column4_Mis24_Simulador EBITDA P1A09  V3" xfId="1493" xr:uid="{00000000-0005-0000-0000-0000D1050000}"/>
    <cellStyle name="_Column4_Mis24_Simulador EBITDA P1A09  V3_%" xfId="1494" xr:uid="{00000000-0005-0000-0000-0000D2050000}"/>
    <cellStyle name="_Column4_Mis24_Simulador EBITDA P1A09  V3_Argentina" xfId="1495" xr:uid="{00000000-0005-0000-0000-0000D3050000}"/>
    <cellStyle name="_Column4_Mis24_Simulador EBITDA P1A09  V3_BASE" xfId="1496" xr:uid="{00000000-0005-0000-0000-0000D4050000}"/>
    <cellStyle name="_Column4_Mis24_Simulador EBITDA P1A09  V3_CA ML" xfId="1497" xr:uid="{00000000-0005-0000-0000-0000D5050000}"/>
    <cellStyle name="_Column4_Mis24_Simulador EBITDA P1A09  V3_CA ML_1" xfId="1498" xr:uid="{00000000-0005-0000-0000-0000D6050000}"/>
    <cellStyle name="_Column4_Mis24_Simulador EBITDA P1A09  V3_CA ML_2" xfId="1499" xr:uid="{00000000-0005-0000-0000-0000D7050000}"/>
    <cellStyle name="_Column4_Mis24_Simulador EBITDA P1A09  V3_CA USD" xfId="1500" xr:uid="{00000000-0005-0000-0000-0000D8050000}"/>
    <cellStyle name="_Column4_Mis24_Simulador EBITDA P1A09  V3_EC ML" xfId="1501" xr:uid="{00000000-0005-0000-0000-0000D9050000}"/>
    <cellStyle name="_Column4_Mis24_Simulador EBITDA P1A09  V3_EC ML_1" xfId="1502" xr:uid="{00000000-0005-0000-0000-0000DA050000}"/>
    <cellStyle name="_Column4_Mis24_Simulador EBITDA P1A09  V3_EC USD" xfId="1503" xr:uid="{00000000-0005-0000-0000-0000DB050000}"/>
    <cellStyle name="_Column4_Mis24_Simulador EBITDA P1A09  V3_fx" xfId="1504" xr:uid="{00000000-0005-0000-0000-0000DC050000}"/>
    <cellStyle name="_Column4_Mis24_Simulador EBITDA P1A09  V3_PE ML" xfId="1505" xr:uid="{00000000-0005-0000-0000-0000DD050000}"/>
    <cellStyle name="_Column4_Mis24_Simulador EBITDA P1A09  V3_PE ML_1" xfId="1506" xr:uid="{00000000-0005-0000-0000-0000DE050000}"/>
    <cellStyle name="_Column4_Mis24_Simulador EBITDA P1A09  V3_PE ML_2" xfId="1507" xr:uid="{00000000-0005-0000-0000-0000DF050000}"/>
    <cellStyle name="_Column4_Mis24_Simulador EBITDA P1A09  V3_PE USD" xfId="1508" xr:uid="{00000000-0005-0000-0000-0000E0050000}"/>
    <cellStyle name="_Column4_Mis24_Simulador EBITDA P1A09  V3_PE0001 1305" xfId="1509" xr:uid="{00000000-0005-0000-0000-0000E1050000}"/>
    <cellStyle name="_Column4_Mis24_Simulador EBITDA P1A09  V3_RD ML" xfId="1510" xr:uid="{00000000-0005-0000-0000-0000E2050000}"/>
    <cellStyle name="_Column4_Mis24_Simulador EBITDA P1A09  V3_RD ML_1" xfId="1511" xr:uid="{00000000-0005-0000-0000-0000E3050000}"/>
    <cellStyle name="_Column4_Mis24_Simulador EBITDA P1A09  V3_RD ML_2" xfId="1512" xr:uid="{00000000-0005-0000-0000-0000E4050000}"/>
    <cellStyle name="_Column4_Mis24_Simulador EBITDA P1A09  V3_RD USD" xfId="1513" xr:uid="{00000000-0005-0000-0000-0000E5050000}"/>
    <cellStyle name="_Column4_Mis24_Simulador Precio GT 2009 V_Fernando" xfId="1514" xr:uid="{00000000-0005-0000-0000-0000E6050000}"/>
    <cellStyle name="_Column4_Mis24_Simulador Precio GT 2009 V_Fernando_%" xfId="1515" xr:uid="{00000000-0005-0000-0000-0000E7050000}"/>
    <cellStyle name="_Column4_Mis24_Simulador Precio GT 2009 V_Fernando_Argentina" xfId="1516" xr:uid="{00000000-0005-0000-0000-0000E8050000}"/>
    <cellStyle name="_Column4_Mis24_Simulador Precio GT 2009 V_Fernando_BASE" xfId="1517" xr:uid="{00000000-0005-0000-0000-0000E9050000}"/>
    <cellStyle name="_Column4_Mis24_Simulador Precio GT 2009 V_Fernando_CA ML" xfId="1518" xr:uid="{00000000-0005-0000-0000-0000EA050000}"/>
    <cellStyle name="_Column4_Mis24_Simulador Precio GT 2009 V_Fernando_CA ML_1" xfId="1519" xr:uid="{00000000-0005-0000-0000-0000EB050000}"/>
    <cellStyle name="_Column4_Mis24_Simulador Precio GT 2009 V_Fernando_CA ML_2" xfId="1520" xr:uid="{00000000-0005-0000-0000-0000EC050000}"/>
    <cellStyle name="_Column4_Mis24_Simulador Precio GT 2009 V_Fernando_CA USD" xfId="1521" xr:uid="{00000000-0005-0000-0000-0000ED050000}"/>
    <cellStyle name="_Column4_Mis24_Simulador Precio GT 2009 V_Fernando_Conciliacao 1" xfId="1522" xr:uid="{00000000-0005-0000-0000-0000EE050000}"/>
    <cellStyle name="_Column4_Mis24_Simulador Precio GT 2009 V_Fernando_EC ML" xfId="1523" xr:uid="{00000000-0005-0000-0000-0000EF050000}"/>
    <cellStyle name="_Column4_Mis24_Simulador Precio GT 2009 V_Fernando_EC ML_1" xfId="1524" xr:uid="{00000000-0005-0000-0000-0000F0050000}"/>
    <cellStyle name="_Column4_Mis24_Simulador Precio GT 2009 V_Fernando_EC USD" xfId="1525" xr:uid="{00000000-0005-0000-0000-0000F1050000}"/>
    <cellStyle name="_Column4_Mis24_Simulador Precio GT 2009 V_Fernando_fx" xfId="1526" xr:uid="{00000000-0005-0000-0000-0000F2050000}"/>
    <cellStyle name="_Column4_Mis24_Simulador Precio GT 2009 V_Fernando_Pasta2" xfId="1527" xr:uid="{00000000-0005-0000-0000-0000F3050000}"/>
    <cellStyle name="_Column4_Mis24_Simulador Precio GT 2009 V_Fernando_PE ML" xfId="1528" xr:uid="{00000000-0005-0000-0000-0000F4050000}"/>
    <cellStyle name="_Column4_Mis24_Simulador Precio GT 2009 V_Fernando_PE ML_1" xfId="1529" xr:uid="{00000000-0005-0000-0000-0000F5050000}"/>
    <cellStyle name="_Column4_Mis24_Simulador Precio GT 2009 V_Fernando_PE ML_2" xfId="1530" xr:uid="{00000000-0005-0000-0000-0000F6050000}"/>
    <cellStyle name="_Column4_Mis24_Simulador Precio GT 2009 V_Fernando_PE USD" xfId="1531" xr:uid="{00000000-0005-0000-0000-0000F7050000}"/>
    <cellStyle name="_Column4_Mis24_Simulador Precio GT 2009 V_Fernando_PE0001 1305" xfId="1532" xr:uid="{00000000-0005-0000-0000-0000F8050000}"/>
    <cellStyle name="_Column4_Mis24_Simulador Precio GT 2009 V_Fernando_RD ML" xfId="1533" xr:uid="{00000000-0005-0000-0000-0000F9050000}"/>
    <cellStyle name="_Column4_Mis24_Simulador Precio GT 2009 V_Fernando_RD ML_1" xfId="1534" xr:uid="{00000000-0005-0000-0000-0000FA050000}"/>
    <cellStyle name="_Column4_Mis24_Simulador Precio GT 2009 V_Fernando_RD ML_2" xfId="1535" xr:uid="{00000000-0005-0000-0000-0000FB050000}"/>
    <cellStyle name="_Column4_Mis24_Simulador Precio GT 2009 V_Fernando_RD USD" xfId="1536" xr:uid="{00000000-0005-0000-0000-0000FC050000}"/>
    <cellStyle name="_Column4_Mis24_Simulador Precio GT 2009 V_Fernando_Riesgos - Oportunidades" xfId="1537" xr:uid="{00000000-0005-0000-0000-0000FD050000}"/>
    <cellStyle name="_Column4_Mis24_Simulador Precio GT 2009 V_Fernando_SDG FEV" xfId="1538" xr:uid="{00000000-0005-0000-0000-0000FE050000}"/>
    <cellStyle name="_Column4_Mis24_Simulador Precio GT 2009 V_Fernando_Sim LE Full v2 (1o. Tri com Ene real) Organic " xfId="1539" xr:uid="{00000000-0005-0000-0000-0000FF050000}"/>
    <cellStyle name="_Column4_Mis24_Simulador Precio GT 2009 V_Fernando_SIMULADOR RDV6!" xfId="1540" xr:uid="{00000000-0005-0000-0000-000000060000}"/>
    <cellStyle name="_Column4_Mis24_Simulador Precio GT 2009 V_Fernando_TENDENCIA V0309" xfId="1541" xr:uid="{00000000-0005-0000-0000-000001060000}"/>
    <cellStyle name="_Column4_Mis24_Simulador Precio GT 2009 V_Fernando_TENDENCIA V0409" xfId="1542" xr:uid="{00000000-0005-0000-0000-000002060000}"/>
    <cellStyle name="_Column4_Mis24_Simulador Precio GT 2009 V_Fernando_TENDENCIA V2" xfId="1543" xr:uid="{00000000-0005-0000-0000-000003060000}"/>
    <cellStyle name="_Column4_Mis24_Simulador Precio GT 2009 V_Fernando_TENDENCIA0709 " xfId="1544" xr:uid="{00000000-0005-0000-0000-000004060000}"/>
    <cellStyle name="_Column4_Mis24_Simulador Precio GT 2009 V_Fernando_TENDENCIA0909 " xfId="1545" xr:uid="{00000000-0005-0000-0000-000005060000}"/>
    <cellStyle name="_Column4_MIS3" xfId="1546" xr:uid="{00000000-0005-0000-0000-000006060000}"/>
    <cellStyle name="_Column4_MIS3_%" xfId="1547" xr:uid="{00000000-0005-0000-0000-000007060000}"/>
    <cellStyle name="_Column4_MIS3_AR0010 1304" xfId="1548" xr:uid="{00000000-0005-0000-0000-000008060000}"/>
    <cellStyle name="_Column4_MIS3_AR0010 1305" xfId="1549" xr:uid="{00000000-0005-0000-0000-000009060000}"/>
    <cellStyle name="_Column4_MIS3_BASE" xfId="1550" xr:uid="{00000000-0005-0000-0000-00000A060000}"/>
    <cellStyle name="_Column4_MIS3_BASE_Argentina" xfId="1551" xr:uid="{00000000-0005-0000-0000-00000B060000}"/>
    <cellStyle name="_Column4_MIS3_BO0010 1305" xfId="1552" xr:uid="{00000000-0005-0000-0000-00000C060000}"/>
    <cellStyle name="_Column4_MIS3_Import" xfId="1553" xr:uid="{00000000-0005-0000-0000-00000D060000}"/>
    <cellStyle name="_Column4_MIS3_PE0001 1305" xfId="1554" xr:uid="{00000000-0005-0000-0000-00000E060000}"/>
    <cellStyle name="_Column4_MIS3_UY0010 1305" xfId="1555" xr:uid="{00000000-0005-0000-0000-00000F060000}"/>
    <cellStyle name="_Column4_PE" xfId="1556" xr:uid="{00000000-0005-0000-0000-000010060000}"/>
    <cellStyle name="_Column4_PE ML" xfId="1557" xr:uid="{00000000-0005-0000-0000-000011060000}"/>
    <cellStyle name="_Column4_PE ML_1" xfId="1558" xr:uid="{00000000-0005-0000-0000-000012060000}"/>
    <cellStyle name="_Column4_PE ML_2" xfId="1559" xr:uid="{00000000-0005-0000-0000-000013060000}"/>
    <cellStyle name="_Column4_PE sem rateio C709" xfId="1560" xr:uid="{00000000-0005-0000-0000-000014060000}"/>
    <cellStyle name="_Column4_PE sem rateio C709 2" xfId="1561" xr:uid="{00000000-0005-0000-0000-000015060000}"/>
    <cellStyle name="_Column4_PE sem rateio C709_1" xfId="1562" xr:uid="{00000000-0005-0000-0000-000016060000}"/>
    <cellStyle name="_Column4_PE sem rateio C709_1 2" xfId="1563" xr:uid="{00000000-0005-0000-0000-000017060000}"/>
    <cellStyle name="_Column4_PE sem rateio C709_2" xfId="1564" xr:uid="{00000000-0005-0000-0000-000018060000}"/>
    <cellStyle name="_Column4_PE sem rateio C709_2 2" xfId="1565" xr:uid="{00000000-0005-0000-0000-000019060000}"/>
    <cellStyle name="_Column4_PE USD" xfId="1566" xr:uid="{00000000-0005-0000-0000-00001A060000}"/>
    <cellStyle name="_Column4_PE_%" xfId="1567" xr:uid="{00000000-0005-0000-0000-00001B060000}"/>
    <cellStyle name="_Column4_PE_AR0010 1304" xfId="1568" xr:uid="{00000000-0005-0000-0000-00001C060000}"/>
    <cellStyle name="_Column4_PE_AR0010 1305" xfId="1569" xr:uid="{00000000-0005-0000-0000-00001D060000}"/>
    <cellStyle name="_Column4_PE_BASE" xfId="1570" xr:uid="{00000000-0005-0000-0000-00001E060000}"/>
    <cellStyle name="_Column4_PE_BASE_Argentina" xfId="1571" xr:uid="{00000000-0005-0000-0000-00001F060000}"/>
    <cellStyle name="_Column4_PE_BO0010 1305" xfId="1572" xr:uid="{00000000-0005-0000-0000-000020060000}"/>
    <cellStyle name="_Column4_PE_Import" xfId="1573" xr:uid="{00000000-0005-0000-0000-000021060000}"/>
    <cellStyle name="_Column4_PE_PE0001 1305" xfId="1574" xr:uid="{00000000-0005-0000-0000-000022060000}"/>
    <cellStyle name="_Column4_PE_UY0010 1305" xfId="1575" xr:uid="{00000000-0005-0000-0000-000023060000}"/>
    <cellStyle name="_Column4_PE0001 1305" xfId="1576" xr:uid="{00000000-0005-0000-0000-000024060000}"/>
    <cellStyle name="_Column4_People Package" xfId="1577" xr:uid="{00000000-0005-0000-0000-000025060000}"/>
    <cellStyle name="_Column4_People Package (2)" xfId="1578" xr:uid="{00000000-0005-0000-0000-000026060000}"/>
    <cellStyle name="_Column4_People Package (2) 2" xfId="1579" xr:uid="{00000000-0005-0000-0000-000027060000}"/>
    <cellStyle name="_Column4_People Package (2)_%" xfId="1580" xr:uid="{00000000-0005-0000-0000-000028060000}"/>
    <cellStyle name="_Column4_People Package (2)_BASE" xfId="1581" xr:uid="{00000000-0005-0000-0000-000029060000}"/>
    <cellStyle name="_Column4_People Package (2)_BASE_Argentina" xfId="1582" xr:uid="{00000000-0005-0000-0000-00002A060000}"/>
    <cellStyle name="_Column4_People Package (2)_Import" xfId="1583" xr:uid="{00000000-0005-0000-0000-00002B060000}"/>
    <cellStyle name="_Column4_People Package (2)_PE0001 1305" xfId="1584" xr:uid="{00000000-0005-0000-0000-00002C060000}"/>
    <cellStyle name="_Column4_People Package 2" xfId="1585" xr:uid="{00000000-0005-0000-0000-00002D060000}"/>
    <cellStyle name="_Column4_People Package_%" xfId="1586" xr:uid="{00000000-0005-0000-0000-00002E060000}"/>
    <cellStyle name="_Column4_People Package_BASE" xfId="1587" xr:uid="{00000000-0005-0000-0000-00002F060000}"/>
    <cellStyle name="_Column4_People Package_BASE_Argentina" xfId="1588" xr:uid="{00000000-0005-0000-0000-000030060000}"/>
    <cellStyle name="_Column4_People Package_Import" xfId="1589" xr:uid="{00000000-0005-0000-0000-000031060000}"/>
    <cellStyle name="_Column4_People Package_PE0001 1305" xfId="1590" xr:uid="{00000000-0005-0000-0000-000032060000}"/>
    <cellStyle name="_Column4_RD" xfId="1591" xr:uid="{00000000-0005-0000-0000-000033060000}"/>
    <cellStyle name="_Column4_RD 2" xfId="1592" xr:uid="{00000000-0005-0000-0000-000034060000}"/>
    <cellStyle name="_Column4_RD ML" xfId="1593" xr:uid="{00000000-0005-0000-0000-000035060000}"/>
    <cellStyle name="_Column4_RD ML_1" xfId="1594" xr:uid="{00000000-0005-0000-0000-000036060000}"/>
    <cellStyle name="_Column4_RD ML_2" xfId="1595" xr:uid="{00000000-0005-0000-0000-000037060000}"/>
    <cellStyle name="_Column4_RD USD" xfId="1596" xr:uid="{00000000-0005-0000-0000-000038060000}"/>
    <cellStyle name="_Column4_RD_%" xfId="1597" xr:uid="{00000000-0005-0000-0000-000039060000}"/>
    <cellStyle name="_Column4_RD_AR0010 1304" xfId="1598" xr:uid="{00000000-0005-0000-0000-00003A060000}"/>
    <cellStyle name="_Column4_RD_AR0010 1305" xfId="1599" xr:uid="{00000000-0005-0000-0000-00003B060000}"/>
    <cellStyle name="_Column4_RD_BASE" xfId="1600" xr:uid="{00000000-0005-0000-0000-00003C060000}"/>
    <cellStyle name="_Column4_RD_BASE_Argentina" xfId="1601" xr:uid="{00000000-0005-0000-0000-00003D060000}"/>
    <cellStyle name="_Column4_RD_BO0010 1305" xfId="1602" xr:uid="{00000000-0005-0000-0000-00003E060000}"/>
    <cellStyle name="_Column4_RD_Check_Publicado_1509" xfId="1603" xr:uid="{00000000-0005-0000-0000-00003F060000}"/>
    <cellStyle name="_Column4_RD_Import" xfId="1604" xr:uid="{00000000-0005-0000-0000-000040060000}"/>
    <cellStyle name="_Column4_RD_PE0001 1305" xfId="1605" xr:uid="{00000000-0005-0000-0000-000041060000}"/>
    <cellStyle name="_Column4_RD_UY0010 1305" xfId="1606" xr:uid="{00000000-0005-0000-0000-000042060000}"/>
    <cellStyle name="_Column4_Reference salaries CEE 2007" xfId="1607" xr:uid="{00000000-0005-0000-0000-000043060000}"/>
    <cellStyle name="_Column4_Reference salaries CEE 2007 2" xfId="1608" xr:uid="{00000000-0005-0000-0000-000044060000}"/>
    <cellStyle name="_Column4_Reference salaries CEE 2007_AR0010 1304" xfId="1609" xr:uid="{00000000-0005-0000-0000-000045060000}"/>
    <cellStyle name="_Column4_Reference salaries CEE 2007_AR0010 1305" xfId="1610" xr:uid="{00000000-0005-0000-0000-000046060000}"/>
    <cellStyle name="_Column4_Reference salaries CEE 2007_Argentina" xfId="1611" xr:uid="{00000000-0005-0000-0000-000047060000}"/>
    <cellStyle name="_Column4_Reference salaries CEE 2007_BO0010 1305" xfId="1612" xr:uid="{00000000-0005-0000-0000-000048060000}"/>
    <cellStyle name="_Column4_Reference salaries CEE 2007_Copy of 081027 ZBB Budget 2009 Decks - People_Cherry_V4" xfId="1613" xr:uid="{00000000-0005-0000-0000-000049060000}"/>
    <cellStyle name="_Column4_Reference salaries CEE 2007_Copy of 081027 ZBB Budget 2009 Decks - People_Cherry_V4 2" xfId="1614" xr:uid="{00000000-0005-0000-0000-00004A060000}"/>
    <cellStyle name="_Column4_Reference salaries CEE 2007_Copy of 081027 ZBB Budget 2009 Decks - People_Cherry_V4_AR0010 1304" xfId="1615" xr:uid="{00000000-0005-0000-0000-00004B060000}"/>
    <cellStyle name="_Column4_Reference salaries CEE 2007_Copy of 081027 ZBB Budget 2009 Decks - People_Cherry_V4_AR0010 1305" xfId="1616" xr:uid="{00000000-0005-0000-0000-00004C060000}"/>
    <cellStyle name="_Column4_Reference salaries CEE 2007_Copy of 081027 ZBB Budget 2009 Decks - People_Cherry_V4_Argentina" xfId="1617" xr:uid="{00000000-0005-0000-0000-00004D060000}"/>
    <cellStyle name="_Column4_Reference salaries CEE 2007_Copy of 081027 ZBB Budget 2009 Decks - People_Cherry_V4_BO0010 1305" xfId="1618" xr:uid="{00000000-0005-0000-0000-00004E060000}"/>
    <cellStyle name="_Column4_Reference salaries CEE 2007_Copy of 081027 ZBB Budget 2009 Decks - People_Cherry_V4_PE0001 1305" xfId="1619" xr:uid="{00000000-0005-0000-0000-00004F060000}"/>
    <cellStyle name="_Column4_Reference salaries CEE 2007_Copy of 081027 ZBB Budget 2009 Decks - People_Cherry_V4_UY0010 1305" xfId="1620" xr:uid="{00000000-0005-0000-0000-000050060000}"/>
    <cellStyle name="_Column4_Reference salaries CEE 2007_PE0001 1305" xfId="1621" xr:uid="{00000000-0005-0000-0000-000051060000}"/>
    <cellStyle name="_Column4_Reference salaries CEE 2007_UY0010 1305" xfId="1622" xr:uid="{00000000-0005-0000-0000-000052060000}"/>
    <cellStyle name="_Column4_Reference salaries CEE 2007_ZBB Budget 2009 Decks" xfId="1623" xr:uid="{00000000-0005-0000-0000-000053060000}"/>
    <cellStyle name="_Column4_Reference salaries CEE 2007_ZBB Budget 2009 Decks 2" xfId="1624" xr:uid="{00000000-0005-0000-0000-000054060000}"/>
    <cellStyle name="_Column4_Reference salaries CEE 2007_ZBB Budget 2009 Decks_AR0010 1304" xfId="1625" xr:uid="{00000000-0005-0000-0000-000055060000}"/>
    <cellStyle name="_Column4_Reference salaries CEE 2007_ZBB Budget 2009 Decks_AR0010 1305" xfId="1626" xr:uid="{00000000-0005-0000-0000-000056060000}"/>
    <cellStyle name="_Column4_Reference salaries CEE 2007_ZBB Budget 2009 Decks_Argentina" xfId="1627" xr:uid="{00000000-0005-0000-0000-000057060000}"/>
    <cellStyle name="_Column4_Reference salaries CEE 2007_ZBB Budget 2009 Decks_BO0010 1305" xfId="1628" xr:uid="{00000000-0005-0000-0000-000058060000}"/>
    <cellStyle name="_Column4_Reference salaries CEE 2007_ZBB Budget 2009 Decks_PE0001 1305" xfId="1629" xr:uid="{00000000-0005-0000-0000-000059060000}"/>
    <cellStyle name="_Column4_Reference salaries CEE 2007_ZBB Budget 2009 Decks_UY0010 1305" xfId="1630" xr:uid="{00000000-0005-0000-0000-00005A060000}"/>
    <cellStyle name="_Column4_Reference salaries CEE 2007_ZBB Budget 2009 Decks_with Korea Scope in (Only LE)" xfId="1631" xr:uid="{00000000-0005-0000-0000-00005B060000}"/>
    <cellStyle name="_Column4_Reference salaries CEE 2007_ZBB Budget 2009 Decks_with Korea Scope in (Only LE) (2)" xfId="1632" xr:uid="{00000000-0005-0000-0000-00005C060000}"/>
    <cellStyle name="_Column4_Reference salaries CEE 2007_ZBB Budget 2009 Decks_with Korea Scope in (Only LE) (2) 2" xfId="1633" xr:uid="{00000000-0005-0000-0000-00005D060000}"/>
    <cellStyle name="_Column4_Reference salaries CEE 2007_ZBB Budget 2009 Decks_with Korea Scope in (Only LE) (2)_AR0010 1304" xfId="1634" xr:uid="{00000000-0005-0000-0000-00005E060000}"/>
    <cellStyle name="_Column4_Reference salaries CEE 2007_ZBB Budget 2009 Decks_with Korea Scope in (Only LE) (2)_AR0010 1305" xfId="1635" xr:uid="{00000000-0005-0000-0000-00005F060000}"/>
    <cellStyle name="_Column4_Reference salaries CEE 2007_ZBB Budget 2009 Decks_with Korea Scope in (Only LE) (2)_Argentina" xfId="1636" xr:uid="{00000000-0005-0000-0000-000060060000}"/>
    <cellStyle name="_Column4_Reference salaries CEE 2007_ZBB Budget 2009 Decks_with Korea Scope in (Only LE) (2)_BO0010 1305" xfId="1637" xr:uid="{00000000-0005-0000-0000-000061060000}"/>
    <cellStyle name="_Column4_Reference salaries CEE 2007_ZBB Budget 2009 Decks_with Korea Scope in (Only LE) (2)_PE0001 1305" xfId="1638" xr:uid="{00000000-0005-0000-0000-000062060000}"/>
    <cellStyle name="_Column4_Reference salaries CEE 2007_ZBB Budget 2009 Decks_with Korea Scope in (Only LE) (2)_UY0010 1305" xfId="1639" xr:uid="{00000000-0005-0000-0000-000063060000}"/>
    <cellStyle name="_Column4_Reference salaries CEE 2007_ZBB Budget 2009 Decks_with Korea Scope in (Only LE) 2" xfId="1640" xr:uid="{00000000-0005-0000-0000-000064060000}"/>
    <cellStyle name="_Column4_Reference salaries CEE 2007_ZBB Budget 2009 Decks_with Korea Scope in (Only LE)_AR0010 1304" xfId="1641" xr:uid="{00000000-0005-0000-0000-000065060000}"/>
    <cellStyle name="_Column4_Reference salaries CEE 2007_ZBB Budget 2009 Decks_with Korea Scope in (Only LE)_AR0010 1305" xfId="1642" xr:uid="{00000000-0005-0000-0000-000066060000}"/>
    <cellStyle name="_Column4_Reference salaries CEE 2007_ZBB Budget 2009 Decks_with Korea Scope in (Only LE)_Argentina" xfId="1643" xr:uid="{00000000-0005-0000-0000-000067060000}"/>
    <cellStyle name="_Column4_Reference salaries CEE 2007_ZBB Budget 2009 Decks_with Korea Scope in (Only LE)_BO0010 1305" xfId="1644" xr:uid="{00000000-0005-0000-0000-000068060000}"/>
    <cellStyle name="_Column4_Reference salaries CEE 2007_ZBB Budget 2009 Decks_with Korea Scope in (Only LE)_PE0001 1305" xfId="1645" xr:uid="{00000000-0005-0000-0000-000069060000}"/>
    <cellStyle name="_Column4_Reference salaries CEE 2007_ZBB Budget 2009 Decks_with Korea Scope in (Only LE)_UY0010 1305" xfId="1646" xr:uid="{00000000-0005-0000-0000-00006A060000}"/>
    <cellStyle name="_Column4_Riesgos - Oportunidades" xfId="1647" xr:uid="{00000000-0005-0000-0000-00006B060000}"/>
    <cellStyle name="_Column4_Sales and Marketing - revised" xfId="1648" xr:uid="{00000000-0005-0000-0000-00006C060000}"/>
    <cellStyle name="_Column4_Sales and Marketing - revised_%" xfId="1649" xr:uid="{00000000-0005-0000-0000-00006D060000}"/>
    <cellStyle name="_Column4_Sales and Marketing - revised_AR0010 1304" xfId="1650" xr:uid="{00000000-0005-0000-0000-00006E060000}"/>
    <cellStyle name="_Column4_Sales and Marketing - revised_AR0010 1305" xfId="1651" xr:uid="{00000000-0005-0000-0000-00006F060000}"/>
    <cellStyle name="_Column4_Sales and Marketing - revised_BASE" xfId="1652" xr:uid="{00000000-0005-0000-0000-000070060000}"/>
    <cellStyle name="_Column4_Sales and Marketing - revised_BASE_Argentina" xfId="1653" xr:uid="{00000000-0005-0000-0000-000071060000}"/>
    <cellStyle name="_Column4_Sales and Marketing - revised_BO0010 1305" xfId="1654" xr:uid="{00000000-0005-0000-0000-000072060000}"/>
    <cellStyle name="_Column4_Sales and Marketing - revised_Import" xfId="1655" xr:uid="{00000000-0005-0000-0000-000073060000}"/>
    <cellStyle name="_Column4_Sales and Marketing - revised_PE0001 1305" xfId="1656" xr:uid="{00000000-0005-0000-0000-000074060000}"/>
    <cellStyle name="_Column4_Sales and Marketing - revised_UY0010 1305" xfId="1657" xr:uid="{00000000-0005-0000-0000-000075060000}"/>
    <cellStyle name="_Column4_Scope ML - YTD" xfId="1658" xr:uid="{00000000-0005-0000-0000-000076060000}"/>
    <cellStyle name="_Column4_Scope ML - YTD 2" xfId="1659" xr:uid="{00000000-0005-0000-0000-000077060000}"/>
    <cellStyle name="_Column4_Scope ML - YTD_1" xfId="1660" xr:uid="{00000000-0005-0000-0000-000078060000}"/>
    <cellStyle name="_Column4_Scope ML - YTD_1 2" xfId="1661" xr:uid="{00000000-0005-0000-0000-000079060000}"/>
    <cellStyle name="_Column4_Scope ML - YTD_1_Scope ML - YTD" xfId="1662" xr:uid="{00000000-0005-0000-0000-00007A060000}"/>
    <cellStyle name="_Column4_Scope ML - YTD_1_Scope ML - YTD (2)" xfId="1663" xr:uid="{00000000-0005-0000-0000-00007B060000}"/>
    <cellStyle name="_Column4_Scope ML - YTD_1_Scope ML - YTD (2) 2" xfId="1664" xr:uid="{00000000-0005-0000-0000-00007C060000}"/>
    <cellStyle name="_Column4_Scope ML - YTD_1_Scope ML - YTD 2" xfId="1665" xr:uid="{00000000-0005-0000-0000-00007D060000}"/>
    <cellStyle name="_Column4_Scope ML - YTD_1_Scope ML YTD - CND" xfId="1666" xr:uid="{00000000-0005-0000-0000-00007E060000}"/>
    <cellStyle name="_Column4_Scope ML - YTD_1_Scope ML YTD - CND 2" xfId="1667" xr:uid="{00000000-0005-0000-0000-00007F060000}"/>
    <cellStyle name="_Column4_Scope ML - YTD_1_Scope ML YTD - EMBOD" xfId="1668" xr:uid="{00000000-0005-0000-0000-000080060000}"/>
    <cellStyle name="_Column4_Scope ML - YTD_1_Scope ML YTD - EMBOD 2" xfId="1669" xr:uid="{00000000-0005-0000-0000-000081060000}"/>
    <cellStyle name="_Column4_Scope ML - YTD_1_Scope R$" xfId="1670" xr:uid="{00000000-0005-0000-0000-000082060000}"/>
    <cellStyle name="_Column4_Scope ML - YTD_1_Scope R$ - CND" xfId="1671" xr:uid="{00000000-0005-0000-0000-000083060000}"/>
    <cellStyle name="_Column4_Scope ML - YTD_1_Scope R$ - CND 2" xfId="1672" xr:uid="{00000000-0005-0000-0000-000084060000}"/>
    <cellStyle name="_Column4_Scope ML - YTD_1_Scope R$ - EMBOD" xfId="1673" xr:uid="{00000000-0005-0000-0000-000085060000}"/>
    <cellStyle name="_Column4_Scope ML - YTD_1_Scope R$ - EMBOD 2" xfId="1674" xr:uid="{00000000-0005-0000-0000-000086060000}"/>
    <cellStyle name="_Column4_Scope ML - YTD_1_Scope R$ 2" xfId="1675" xr:uid="{00000000-0005-0000-0000-000087060000}"/>
    <cellStyle name="_Column4_Scope ML - YTD_Scope ML - YTD" xfId="1676" xr:uid="{00000000-0005-0000-0000-000088060000}"/>
    <cellStyle name="_Column4_Scope ML - YTD_Scope ML - YTD (2)" xfId="1677" xr:uid="{00000000-0005-0000-0000-000089060000}"/>
    <cellStyle name="_Column4_Scope ML - YTD_Scope ML - YTD (2) 2" xfId="1678" xr:uid="{00000000-0005-0000-0000-00008A060000}"/>
    <cellStyle name="_Column4_Scope ML - YTD_Scope ML - YTD 2" xfId="1679" xr:uid="{00000000-0005-0000-0000-00008B060000}"/>
    <cellStyle name="_Column4_Scope ML - YTD_Scope ML YTD - CND" xfId="1680" xr:uid="{00000000-0005-0000-0000-00008C060000}"/>
    <cellStyle name="_Column4_Scope ML - YTD_Scope ML YTD - CND 2" xfId="1681" xr:uid="{00000000-0005-0000-0000-00008D060000}"/>
    <cellStyle name="_Column4_Scope ML - YTD_Scope ML YTD - EMBOD" xfId="1682" xr:uid="{00000000-0005-0000-0000-00008E060000}"/>
    <cellStyle name="_Column4_Scope ML - YTD_Scope ML YTD - EMBOD 2" xfId="1683" xr:uid="{00000000-0005-0000-0000-00008F060000}"/>
    <cellStyle name="_Column4_Scope ML - YTD_Scope R$" xfId="1684" xr:uid="{00000000-0005-0000-0000-000090060000}"/>
    <cellStyle name="_Column4_Scope ML - YTD_Scope R$ - CND" xfId="1685" xr:uid="{00000000-0005-0000-0000-000091060000}"/>
    <cellStyle name="_Column4_Scope ML - YTD_Scope R$ - CND 2" xfId="1686" xr:uid="{00000000-0005-0000-0000-000092060000}"/>
    <cellStyle name="_Column4_Scope ML - YTD_Scope R$ - EMBOD" xfId="1687" xr:uid="{00000000-0005-0000-0000-000093060000}"/>
    <cellStyle name="_Column4_Scope ML - YTD_Scope R$ - EMBOD 2" xfId="1688" xr:uid="{00000000-0005-0000-0000-000094060000}"/>
    <cellStyle name="_Column4_Scope ML - YTD_Scope R$ 2" xfId="1689" xr:uid="{00000000-0005-0000-0000-000095060000}"/>
    <cellStyle name="_Column4_Scope R$" xfId="1690" xr:uid="{00000000-0005-0000-0000-000096060000}"/>
    <cellStyle name="_Column4_Scope R$ 2" xfId="1691" xr:uid="{00000000-0005-0000-0000-000097060000}"/>
    <cellStyle name="_Column4_Scope R$_1" xfId="1692" xr:uid="{00000000-0005-0000-0000-000098060000}"/>
    <cellStyle name="_Column4_Scope R$_1 2" xfId="1693" xr:uid="{00000000-0005-0000-0000-000099060000}"/>
    <cellStyle name="_Column4_Scope R$_1_Scope ML - YTD" xfId="1694" xr:uid="{00000000-0005-0000-0000-00009A060000}"/>
    <cellStyle name="_Column4_Scope R$_1_Scope ML - YTD (2)" xfId="1695" xr:uid="{00000000-0005-0000-0000-00009B060000}"/>
    <cellStyle name="_Column4_Scope R$_1_Scope ML - YTD (2) 2" xfId="1696" xr:uid="{00000000-0005-0000-0000-00009C060000}"/>
    <cellStyle name="_Column4_Scope R$_1_Scope ML - YTD 2" xfId="1697" xr:uid="{00000000-0005-0000-0000-00009D060000}"/>
    <cellStyle name="_Column4_Scope R$_1_Scope ML YTD - CND" xfId="1698" xr:uid="{00000000-0005-0000-0000-00009E060000}"/>
    <cellStyle name="_Column4_Scope R$_1_Scope ML YTD - CND 2" xfId="1699" xr:uid="{00000000-0005-0000-0000-00009F060000}"/>
    <cellStyle name="_Column4_Scope R$_1_Scope ML YTD - EMBOD" xfId="1700" xr:uid="{00000000-0005-0000-0000-0000A0060000}"/>
    <cellStyle name="_Column4_Scope R$_1_Scope ML YTD - EMBOD 2" xfId="1701" xr:uid="{00000000-0005-0000-0000-0000A1060000}"/>
    <cellStyle name="_Column4_Scope R$_1_Scope R$" xfId="1702" xr:uid="{00000000-0005-0000-0000-0000A2060000}"/>
    <cellStyle name="_Column4_Scope R$_1_Scope R$ - CND" xfId="1703" xr:uid="{00000000-0005-0000-0000-0000A3060000}"/>
    <cellStyle name="_Column4_Scope R$_1_Scope R$ - CND 2" xfId="1704" xr:uid="{00000000-0005-0000-0000-0000A4060000}"/>
    <cellStyle name="_Column4_Scope R$_1_Scope R$ - EMBOD" xfId="1705" xr:uid="{00000000-0005-0000-0000-0000A5060000}"/>
    <cellStyle name="_Column4_Scope R$_1_Scope R$ - EMBOD 2" xfId="1706" xr:uid="{00000000-0005-0000-0000-0000A6060000}"/>
    <cellStyle name="_Column4_Scope R$_1_Scope R$ 2" xfId="1707" xr:uid="{00000000-0005-0000-0000-0000A7060000}"/>
    <cellStyle name="_Column4_Scope R$_Scope ML - YTD" xfId="1708" xr:uid="{00000000-0005-0000-0000-0000A8060000}"/>
    <cellStyle name="_Column4_Scope R$_Scope ML - YTD (2)" xfId="1709" xr:uid="{00000000-0005-0000-0000-0000A9060000}"/>
    <cellStyle name="_Column4_Scope R$_Scope ML - YTD (2) 2" xfId="1710" xr:uid="{00000000-0005-0000-0000-0000AA060000}"/>
    <cellStyle name="_Column4_Scope R$_Scope ML - YTD 2" xfId="1711" xr:uid="{00000000-0005-0000-0000-0000AB060000}"/>
    <cellStyle name="_Column4_Scope R$_Scope ML YTD - CND" xfId="1712" xr:uid="{00000000-0005-0000-0000-0000AC060000}"/>
    <cellStyle name="_Column4_Scope R$_Scope ML YTD - CND 2" xfId="1713" xr:uid="{00000000-0005-0000-0000-0000AD060000}"/>
    <cellStyle name="_Column4_Scope R$_Scope ML YTD - EMBOD" xfId="1714" xr:uid="{00000000-0005-0000-0000-0000AE060000}"/>
    <cellStyle name="_Column4_Scope R$_Scope ML YTD - EMBOD 2" xfId="1715" xr:uid="{00000000-0005-0000-0000-0000AF060000}"/>
    <cellStyle name="_Column4_Scope R$_Scope R$" xfId="1716" xr:uid="{00000000-0005-0000-0000-0000B0060000}"/>
    <cellStyle name="_Column4_Scope R$_Scope R$ - CND" xfId="1717" xr:uid="{00000000-0005-0000-0000-0000B1060000}"/>
    <cellStyle name="_Column4_Scope R$_Scope R$ - CND 2" xfId="1718" xr:uid="{00000000-0005-0000-0000-0000B2060000}"/>
    <cellStyle name="_Column4_Scope R$_Scope R$ - EMBOD" xfId="1719" xr:uid="{00000000-0005-0000-0000-0000B3060000}"/>
    <cellStyle name="_Column4_Scope R$_Scope R$ - EMBOD 2" xfId="1720" xr:uid="{00000000-0005-0000-0000-0000B4060000}"/>
    <cellStyle name="_Column4_Scope R$_Scope R$ 2" xfId="1721" xr:uid="{00000000-0005-0000-0000-0000B5060000}"/>
    <cellStyle name="_Column4_SDG FEV" xfId="1722" xr:uid="{00000000-0005-0000-0000-0000B6060000}"/>
    <cellStyle name="_Column4_Sim LE Full v2 (1o. Tri com Ene real) Organic " xfId="1723" xr:uid="{00000000-0005-0000-0000-0000B7060000}"/>
    <cellStyle name="_Column4_Simulador EBITDA P1A09  V3" xfId="1724" xr:uid="{00000000-0005-0000-0000-0000B8060000}"/>
    <cellStyle name="_Column4_Simulador EBITDA P1A09  V3_%" xfId="1725" xr:uid="{00000000-0005-0000-0000-0000B9060000}"/>
    <cellStyle name="_Column4_Simulador EBITDA P1A09  V3_Argentina" xfId="1726" xr:uid="{00000000-0005-0000-0000-0000BA060000}"/>
    <cellStyle name="_Column4_Simulador EBITDA P1A09  V3_BASE" xfId="1727" xr:uid="{00000000-0005-0000-0000-0000BB060000}"/>
    <cellStyle name="_Column4_Simulador EBITDA P1A09  V3_CA ML" xfId="1728" xr:uid="{00000000-0005-0000-0000-0000BC060000}"/>
    <cellStyle name="_Column4_Simulador EBITDA P1A09  V3_CA ML_1" xfId="1729" xr:uid="{00000000-0005-0000-0000-0000BD060000}"/>
    <cellStyle name="_Column4_Simulador EBITDA P1A09  V3_CA ML_2" xfId="1730" xr:uid="{00000000-0005-0000-0000-0000BE060000}"/>
    <cellStyle name="_Column4_Simulador EBITDA P1A09  V3_CA USD" xfId="1731" xr:uid="{00000000-0005-0000-0000-0000BF060000}"/>
    <cellStyle name="_Column4_Simulador EBITDA P1A09  V3_EC ML" xfId="1732" xr:uid="{00000000-0005-0000-0000-0000C0060000}"/>
    <cellStyle name="_Column4_Simulador EBITDA P1A09  V3_EC ML_1" xfId="1733" xr:uid="{00000000-0005-0000-0000-0000C1060000}"/>
    <cellStyle name="_Column4_Simulador EBITDA P1A09  V3_EC USD" xfId="1734" xr:uid="{00000000-0005-0000-0000-0000C2060000}"/>
    <cellStyle name="_Column4_Simulador EBITDA P1A09  V3_fx" xfId="1735" xr:uid="{00000000-0005-0000-0000-0000C3060000}"/>
    <cellStyle name="_Column4_Simulador EBITDA P1A09  V3_PE ML" xfId="1736" xr:uid="{00000000-0005-0000-0000-0000C4060000}"/>
    <cellStyle name="_Column4_Simulador EBITDA P1A09  V3_PE ML_1" xfId="1737" xr:uid="{00000000-0005-0000-0000-0000C5060000}"/>
    <cellStyle name="_Column4_Simulador EBITDA P1A09  V3_PE ML_2" xfId="1738" xr:uid="{00000000-0005-0000-0000-0000C6060000}"/>
    <cellStyle name="_Column4_Simulador EBITDA P1A09  V3_PE USD" xfId="1739" xr:uid="{00000000-0005-0000-0000-0000C7060000}"/>
    <cellStyle name="_Column4_Simulador EBITDA P1A09  V3_PE0001 1305" xfId="1740" xr:uid="{00000000-0005-0000-0000-0000C8060000}"/>
    <cellStyle name="_Column4_Simulador EBITDA P1A09  V3_RD ML" xfId="1741" xr:uid="{00000000-0005-0000-0000-0000C9060000}"/>
    <cellStyle name="_Column4_Simulador EBITDA P1A09  V3_RD ML_1" xfId="1742" xr:uid="{00000000-0005-0000-0000-0000CA060000}"/>
    <cellStyle name="_Column4_Simulador EBITDA P1A09  V3_RD ML_2" xfId="1743" xr:uid="{00000000-0005-0000-0000-0000CB060000}"/>
    <cellStyle name="_Column4_Simulador EBITDA P1A09  V3_RD USD" xfId="1744" xr:uid="{00000000-0005-0000-0000-0000CC060000}"/>
    <cellStyle name="_Column4_Simulador Precio GT 2009 V_Fernando" xfId="1745" xr:uid="{00000000-0005-0000-0000-0000CD060000}"/>
    <cellStyle name="_Column4_Simulador Precio GT 2009 V_Fernando_%" xfId="1746" xr:uid="{00000000-0005-0000-0000-0000CE060000}"/>
    <cellStyle name="_Column4_Simulador Precio GT 2009 V_Fernando_Argentina" xfId="1747" xr:uid="{00000000-0005-0000-0000-0000CF060000}"/>
    <cellStyle name="_Column4_Simulador Precio GT 2009 V_Fernando_BASE" xfId="1748" xr:uid="{00000000-0005-0000-0000-0000D0060000}"/>
    <cellStyle name="_Column4_Simulador Precio GT 2009 V_Fernando_CA ML" xfId="1749" xr:uid="{00000000-0005-0000-0000-0000D1060000}"/>
    <cellStyle name="_Column4_Simulador Precio GT 2009 V_Fernando_CA ML_1" xfId="1750" xr:uid="{00000000-0005-0000-0000-0000D2060000}"/>
    <cellStyle name="_Column4_Simulador Precio GT 2009 V_Fernando_CA ML_2" xfId="1751" xr:uid="{00000000-0005-0000-0000-0000D3060000}"/>
    <cellStyle name="_Column4_Simulador Precio GT 2009 V_Fernando_CA USD" xfId="1752" xr:uid="{00000000-0005-0000-0000-0000D4060000}"/>
    <cellStyle name="_Column4_Simulador Precio GT 2009 V_Fernando_Conciliacao 1" xfId="1753" xr:uid="{00000000-0005-0000-0000-0000D5060000}"/>
    <cellStyle name="_Column4_Simulador Precio GT 2009 V_Fernando_EC ML" xfId="1754" xr:uid="{00000000-0005-0000-0000-0000D6060000}"/>
    <cellStyle name="_Column4_Simulador Precio GT 2009 V_Fernando_EC ML_1" xfId="1755" xr:uid="{00000000-0005-0000-0000-0000D7060000}"/>
    <cellStyle name="_Column4_Simulador Precio GT 2009 V_Fernando_EC USD" xfId="1756" xr:uid="{00000000-0005-0000-0000-0000D8060000}"/>
    <cellStyle name="_Column4_Simulador Precio GT 2009 V_Fernando_fx" xfId="1757" xr:uid="{00000000-0005-0000-0000-0000D9060000}"/>
    <cellStyle name="_Column4_Simulador Precio GT 2009 V_Fernando_Pasta2" xfId="1758" xr:uid="{00000000-0005-0000-0000-0000DA060000}"/>
    <cellStyle name="_Column4_Simulador Precio GT 2009 V_Fernando_PE ML" xfId="1759" xr:uid="{00000000-0005-0000-0000-0000DB060000}"/>
    <cellStyle name="_Column4_Simulador Precio GT 2009 V_Fernando_PE ML_1" xfId="1760" xr:uid="{00000000-0005-0000-0000-0000DC060000}"/>
    <cellStyle name="_Column4_Simulador Precio GT 2009 V_Fernando_PE ML_2" xfId="1761" xr:uid="{00000000-0005-0000-0000-0000DD060000}"/>
    <cellStyle name="_Column4_Simulador Precio GT 2009 V_Fernando_PE USD" xfId="1762" xr:uid="{00000000-0005-0000-0000-0000DE060000}"/>
    <cellStyle name="_Column4_Simulador Precio GT 2009 V_Fernando_PE0001 1305" xfId="1763" xr:uid="{00000000-0005-0000-0000-0000DF060000}"/>
    <cellStyle name="_Column4_Simulador Precio GT 2009 V_Fernando_RD ML" xfId="1764" xr:uid="{00000000-0005-0000-0000-0000E0060000}"/>
    <cellStyle name="_Column4_Simulador Precio GT 2009 V_Fernando_RD ML_1" xfId="1765" xr:uid="{00000000-0005-0000-0000-0000E1060000}"/>
    <cellStyle name="_Column4_Simulador Precio GT 2009 V_Fernando_RD ML_2" xfId="1766" xr:uid="{00000000-0005-0000-0000-0000E2060000}"/>
    <cellStyle name="_Column4_Simulador Precio GT 2009 V_Fernando_RD USD" xfId="1767" xr:uid="{00000000-0005-0000-0000-0000E3060000}"/>
    <cellStyle name="_Column4_Simulador Precio GT 2009 V_Fernando_Riesgos - Oportunidades" xfId="1768" xr:uid="{00000000-0005-0000-0000-0000E4060000}"/>
    <cellStyle name="_Column4_Simulador Precio GT 2009 V_Fernando_SDG FEV" xfId="1769" xr:uid="{00000000-0005-0000-0000-0000E5060000}"/>
    <cellStyle name="_Column4_Simulador Precio GT 2009 V_Fernando_Sim LE Full v2 (1o. Tri com Ene real) Organic " xfId="1770" xr:uid="{00000000-0005-0000-0000-0000E6060000}"/>
    <cellStyle name="_Column4_Simulador Precio GT 2009 V_Fernando_SIMULADOR RDV6!" xfId="1771" xr:uid="{00000000-0005-0000-0000-0000E7060000}"/>
    <cellStyle name="_Column4_Simulador Precio GT 2009 V_Fernando_TENDENCIA V0309" xfId="1772" xr:uid="{00000000-0005-0000-0000-0000E8060000}"/>
    <cellStyle name="_Column4_Simulador Precio GT 2009 V_Fernando_TENDENCIA V0409" xfId="1773" xr:uid="{00000000-0005-0000-0000-0000E9060000}"/>
    <cellStyle name="_Column4_Simulador Precio GT 2009 V_Fernando_TENDENCIA V2" xfId="1774" xr:uid="{00000000-0005-0000-0000-0000EA060000}"/>
    <cellStyle name="_Column4_Simulador Precio GT 2009 V_Fernando_TENDENCIA0709 " xfId="1775" xr:uid="{00000000-0005-0000-0000-0000EB060000}"/>
    <cellStyle name="_Column4_Simulador Precio GT 2009 V_Fernando_TENDENCIA0909 " xfId="1776" xr:uid="{00000000-0005-0000-0000-0000EC060000}"/>
    <cellStyle name="_Column4_Strategic Diagnostic Templates Technik" xfId="1777" xr:uid="{00000000-0005-0000-0000-0000ED060000}"/>
    <cellStyle name="_Column4_Strategic Diagnostic Templates Technik 2" xfId="1778" xr:uid="{00000000-0005-0000-0000-0000EE060000}"/>
    <cellStyle name="_Column4_Strategic Diagnostic Templates Technik_%" xfId="1779" xr:uid="{00000000-0005-0000-0000-0000EF060000}"/>
    <cellStyle name="_Column4_Strategic Diagnostic Templates Technik_010808 Market Programs  for Budget Deck" xfId="1780" xr:uid="{00000000-0005-0000-0000-0000F0060000}"/>
    <cellStyle name="_Column4_Strategic Diagnostic Templates Technik_0908 Gabarito exchange rate" xfId="1781" xr:uid="{00000000-0005-0000-0000-0000F1060000}"/>
    <cellStyle name="_Column4_Strategic Diagnostic Templates Technik_AR0010 1304" xfId="1782" xr:uid="{00000000-0005-0000-0000-0000F2060000}"/>
    <cellStyle name="_Column4_Strategic Diagnostic Templates Technik_AR0010 1305" xfId="1783" xr:uid="{00000000-0005-0000-0000-0000F3060000}"/>
    <cellStyle name="_Column4_Strategic Diagnostic Templates Technik_BASE" xfId="1784" xr:uid="{00000000-0005-0000-0000-0000F4060000}"/>
    <cellStyle name="_Column4_Strategic Diagnostic Templates Technik_BASE_Argentina" xfId="1785" xr:uid="{00000000-0005-0000-0000-0000F5060000}"/>
    <cellStyle name="_Column4_Strategic Diagnostic Templates Technik_BGT 08 Templates Sales  Marketing - final (revised)" xfId="1786" xr:uid="{00000000-0005-0000-0000-0000F6060000}"/>
    <cellStyle name="_Column4_Strategic Diagnostic Templates Technik_BGT 08 Templates Sales  Marketing - final (revised)_%" xfId="1787" xr:uid="{00000000-0005-0000-0000-0000F7060000}"/>
    <cellStyle name="_Column4_Strategic Diagnostic Templates Technik_BGT 08 Templates Sales  Marketing - final (revised)_AR0010 1304" xfId="1788" xr:uid="{00000000-0005-0000-0000-0000F8060000}"/>
    <cellStyle name="_Column4_Strategic Diagnostic Templates Technik_BGT 08 Templates Sales  Marketing - final (revised)_AR0010 1305" xfId="1789" xr:uid="{00000000-0005-0000-0000-0000F9060000}"/>
    <cellStyle name="_Column4_Strategic Diagnostic Templates Technik_BGT 08 Templates Sales  Marketing - final (revised)_BASE" xfId="1790" xr:uid="{00000000-0005-0000-0000-0000FA060000}"/>
    <cellStyle name="_Column4_Strategic Diagnostic Templates Technik_BGT 08 Templates Sales  Marketing - final (revised)_BASE_Argentina" xfId="1791" xr:uid="{00000000-0005-0000-0000-0000FB060000}"/>
    <cellStyle name="_Column4_Strategic Diagnostic Templates Technik_BGT 08 Templates Sales  Marketing - final (revised)_BO0010 1305" xfId="1792" xr:uid="{00000000-0005-0000-0000-0000FC060000}"/>
    <cellStyle name="_Column4_Strategic Diagnostic Templates Technik_BGT 08 Templates Sales  Marketing - final (revised)_Import" xfId="1793" xr:uid="{00000000-0005-0000-0000-0000FD060000}"/>
    <cellStyle name="_Column4_Strategic Diagnostic Templates Technik_BGT 08 Templates Sales  Marketing - final (revised)_PE0001 1305" xfId="1794" xr:uid="{00000000-0005-0000-0000-0000FE060000}"/>
    <cellStyle name="_Column4_Strategic Diagnostic Templates Technik_BGT 08 Templates Sales  Marketing - final (revised)_UY0010 1305" xfId="1795" xr:uid="{00000000-0005-0000-0000-0000FF060000}"/>
    <cellStyle name="_Column4_Strategic Diagnostic Templates Technik_BO0010 1305" xfId="1796" xr:uid="{00000000-0005-0000-0000-000000070000}"/>
    <cellStyle name="_Column4_Strategic Diagnostic Templates Technik_Book5" xfId="1797" xr:uid="{00000000-0005-0000-0000-000001070000}"/>
    <cellStyle name="_Column4_Strategic Diagnostic Templates Technik_Bplan RD 1001" xfId="1798" xr:uid="{00000000-0005-0000-0000-000002070000}"/>
    <cellStyle name="_Column4_Strategic Diagnostic Templates Technik_Cognos" xfId="1799" xr:uid="{00000000-0005-0000-0000-000003070000}"/>
    <cellStyle name="_Column4_Strategic Diagnostic Templates Technik_Copy of BGT 08 Templates Sales  Marketing - final (revised)" xfId="1800" xr:uid="{00000000-0005-0000-0000-000004070000}"/>
    <cellStyle name="_Column4_Strategic Diagnostic Templates Technik_Copy of BGT 08 Templates Sales  Marketing - final (revised)_%" xfId="1801" xr:uid="{00000000-0005-0000-0000-000005070000}"/>
    <cellStyle name="_Column4_Strategic Diagnostic Templates Technik_Copy of BGT 08 Templates Sales  Marketing - final (revised)_AR0010 1304" xfId="1802" xr:uid="{00000000-0005-0000-0000-000006070000}"/>
    <cellStyle name="_Column4_Strategic Diagnostic Templates Technik_Copy of BGT 08 Templates Sales  Marketing - final (revised)_AR0010 1305" xfId="1803" xr:uid="{00000000-0005-0000-0000-000007070000}"/>
    <cellStyle name="_Column4_Strategic Diagnostic Templates Technik_Copy of BGT 08 Templates Sales  Marketing - final (revised)_BASE" xfId="1804" xr:uid="{00000000-0005-0000-0000-000008070000}"/>
    <cellStyle name="_Column4_Strategic Diagnostic Templates Technik_Copy of BGT 08 Templates Sales  Marketing - final (revised)_BASE_Argentina" xfId="1805" xr:uid="{00000000-0005-0000-0000-000009070000}"/>
    <cellStyle name="_Column4_Strategic Diagnostic Templates Technik_Copy of BGT 08 Templates Sales  Marketing - final (revised)_BO0010 1305" xfId="1806" xr:uid="{00000000-0005-0000-0000-00000A070000}"/>
    <cellStyle name="_Column4_Strategic Diagnostic Templates Technik_Copy of BGT 08 Templates Sales  Marketing - final (revised)_Import" xfId="1807" xr:uid="{00000000-0005-0000-0000-00000B070000}"/>
    <cellStyle name="_Column4_Strategic Diagnostic Templates Technik_Copy of BGT 08 Templates Sales  Marketing - final (revised)_PE0001 1305" xfId="1808" xr:uid="{00000000-0005-0000-0000-00000C070000}"/>
    <cellStyle name="_Column4_Strategic Diagnostic Templates Technik_Copy of BGT 08 Templates Sales  Marketing - final (revised)_UY0010 1305" xfId="1809" xr:uid="{00000000-0005-0000-0000-00000D070000}"/>
    <cellStyle name="_Column4_Strategic Diagnostic Templates Technik_Excel sheets to support Market Program Template for Budget 09" xfId="1810" xr:uid="{00000000-0005-0000-0000-00000E070000}"/>
    <cellStyle name="_Column4_Strategic Diagnostic Templates Technik_Excel sheets to support Market Program Template for Budget 09 (5) (2)" xfId="1811" xr:uid="{00000000-0005-0000-0000-00000F070000}"/>
    <cellStyle name="_Column4_Strategic Diagnostic Templates Technik_Excel sheets to support Market Program Template for Budget 09 (5) (3)" xfId="1812" xr:uid="{00000000-0005-0000-0000-000010070000}"/>
    <cellStyle name="_Column4_Strategic Diagnostic Templates Technik_Excel sheets to support Market Program Template for Budget 09_%" xfId="1813" xr:uid="{00000000-0005-0000-0000-000011070000}"/>
    <cellStyle name="_Column4_Strategic Diagnostic Templates Technik_Excel sheets to support Market Program Template for Budget 09_AR0010 1304" xfId="1814" xr:uid="{00000000-0005-0000-0000-000012070000}"/>
    <cellStyle name="_Column4_Strategic Diagnostic Templates Technik_Excel sheets to support Market Program Template for Budget 09_AR0010 1305" xfId="1815" xr:uid="{00000000-0005-0000-0000-000013070000}"/>
    <cellStyle name="_Column4_Strategic Diagnostic Templates Technik_Excel sheets to support Market Program Template for Budget 09_BASE" xfId="1816" xr:uid="{00000000-0005-0000-0000-000014070000}"/>
    <cellStyle name="_Column4_Strategic Diagnostic Templates Technik_Excel sheets to support Market Program Template for Budget 09_BASE_Argentina" xfId="1817" xr:uid="{00000000-0005-0000-0000-000015070000}"/>
    <cellStyle name="_Column4_Strategic Diagnostic Templates Technik_Excel sheets to support Market Program Template for Budget 09_BO0010 1305" xfId="1818" xr:uid="{00000000-0005-0000-0000-000016070000}"/>
    <cellStyle name="_Column4_Strategic Diagnostic Templates Technik_Excel sheets to support Market Program Template for Budget 09_Import" xfId="1819" xr:uid="{00000000-0005-0000-0000-000017070000}"/>
    <cellStyle name="_Column4_Strategic Diagnostic Templates Technik_Excel sheets to support Market Program Template for Budget 09_PE0001 1305" xfId="1820" xr:uid="{00000000-0005-0000-0000-000018070000}"/>
    <cellStyle name="_Column4_Strategic Diagnostic Templates Technik_Excel sheets to support Market Program Template for Budget 09_UY0010 1305" xfId="1821" xr:uid="{00000000-0005-0000-0000-000019070000}"/>
    <cellStyle name="_Column4_Strategic Diagnostic Templates Technik_Import" xfId="1822" xr:uid="{00000000-0005-0000-0000-00001A070000}"/>
    <cellStyle name="_Column4_Strategic Diagnostic Templates Technik_LE Ebitda RD Feb-10 v2" xfId="1823" xr:uid="{00000000-0005-0000-0000-00001B070000}"/>
    <cellStyle name="_Column4_Strategic Diagnostic Templates Technik_PE0001 1305" xfId="1824" xr:uid="{00000000-0005-0000-0000-00001C070000}"/>
    <cellStyle name="_Column4_Strategic Diagnostic Templates Technik_People Package" xfId="1825" xr:uid="{00000000-0005-0000-0000-00001D070000}"/>
    <cellStyle name="_Column4_Strategic Diagnostic Templates Technik_People Package (2)" xfId="1826" xr:uid="{00000000-0005-0000-0000-00001E070000}"/>
    <cellStyle name="_Column4_Strategic Diagnostic Templates Technik_Sales and Marketing - revised" xfId="1827" xr:uid="{00000000-0005-0000-0000-00001F070000}"/>
    <cellStyle name="_Column4_Strategic Diagnostic Templates Technik_Sales and Marketing - revised_%" xfId="1828" xr:uid="{00000000-0005-0000-0000-000020070000}"/>
    <cellStyle name="_Column4_Strategic Diagnostic Templates Technik_Sales and Marketing - revised_AR0010 1304" xfId="1829" xr:uid="{00000000-0005-0000-0000-000021070000}"/>
    <cellStyle name="_Column4_Strategic Diagnostic Templates Technik_Sales and Marketing - revised_AR0010 1305" xfId="1830" xr:uid="{00000000-0005-0000-0000-000022070000}"/>
    <cellStyle name="_Column4_Strategic Diagnostic Templates Technik_Sales and Marketing - revised_BASE" xfId="1831" xr:uid="{00000000-0005-0000-0000-000023070000}"/>
    <cellStyle name="_Column4_Strategic Diagnostic Templates Technik_Sales and Marketing - revised_BASE_Argentina" xfId="1832" xr:uid="{00000000-0005-0000-0000-000024070000}"/>
    <cellStyle name="_Column4_Strategic Diagnostic Templates Technik_Sales and Marketing - revised_BO0010 1305" xfId="1833" xr:uid="{00000000-0005-0000-0000-000025070000}"/>
    <cellStyle name="_Column4_Strategic Diagnostic Templates Technik_Sales and Marketing - revised_Import" xfId="1834" xr:uid="{00000000-0005-0000-0000-000026070000}"/>
    <cellStyle name="_Column4_Strategic Diagnostic Templates Technik_Sales and Marketing - revised_PE0001 1305" xfId="1835" xr:uid="{00000000-0005-0000-0000-000027070000}"/>
    <cellStyle name="_Column4_Strategic Diagnostic Templates Technik_Sales and Marketing - revised_UY0010 1305" xfId="1836" xr:uid="{00000000-0005-0000-0000-000028070000}"/>
    <cellStyle name="_Column4_Strategic Diagnostic Templates Technik_Sim Ebitda LE 0909 v4" xfId="1837" xr:uid="{00000000-0005-0000-0000-000029070000}"/>
    <cellStyle name="_Column4_Strategic Diagnostic Templates Technik_UY0010 1305" xfId="1838" xr:uid="{00000000-0005-0000-0000-00002A070000}"/>
    <cellStyle name="_Column4_Strategic Diagnostic Templates Technik_WF Ebitda RD Abr-10" xfId="1839" xr:uid="{00000000-0005-0000-0000-00002B070000}"/>
    <cellStyle name="_Column4_Strategic Diagnostic Templates Technik_WF Ebitda Sep09" xfId="1840" xr:uid="{00000000-0005-0000-0000-00002C070000}"/>
    <cellStyle name="_Column4_Strategic Diagnostic Templates Technik_ZBB" xfId="1841" xr:uid="{00000000-0005-0000-0000-00002D070000}"/>
    <cellStyle name="_Column4_Taxa" xfId="1842" xr:uid="{00000000-0005-0000-0000-00002E070000}"/>
    <cellStyle name="_Column4_Taxa 2" xfId="1843" xr:uid="{00000000-0005-0000-0000-00002F070000}"/>
    <cellStyle name="_Column4_Taxas" xfId="1844" xr:uid="{00000000-0005-0000-0000-000030070000}"/>
    <cellStyle name="_Column4_Taxas 2" xfId="1845" xr:uid="{00000000-0005-0000-0000-000031070000}"/>
    <cellStyle name="_Column4_Taxas_1" xfId="1846" xr:uid="{00000000-0005-0000-0000-000032070000}"/>
    <cellStyle name="_Column4_Taxas_1 2" xfId="1847" xr:uid="{00000000-0005-0000-0000-000033070000}"/>
    <cellStyle name="_Column4_Taxas_1_Abr BRL" xfId="1848" xr:uid="{00000000-0005-0000-0000-000034070000}"/>
    <cellStyle name="_Column4_Taxas_1_Ago BRL" xfId="1849" xr:uid="{00000000-0005-0000-0000-000035070000}"/>
    <cellStyle name="_Column4_Taxas_1_Check_Publicado_1509" xfId="1850" xr:uid="{00000000-0005-0000-0000-000036070000}"/>
    <cellStyle name="_Column4_Taxas_1_Dez BRL" xfId="1851" xr:uid="{00000000-0005-0000-0000-000037070000}"/>
    <cellStyle name="_Column4_Taxas_1_Fev BRL" xfId="1852" xr:uid="{00000000-0005-0000-0000-000038070000}"/>
    <cellStyle name="_Column4_Taxas_1_Jul BRL" xfId="1853" xr:uid="{00000000-0005-0000-0000-000039070000}"/>
    <cellStyle name="_Column4_Taxas_1_Jun BRL" xfId="1854" xr:uid="{00000000-0005-0000-0000-00003A070000}"/>
    <cellStyle name="_Column4_Taxas_1_Mai BRL" xfId="1855" xr:uid="{00000000-0005-0000-0000-00003B070000}"/>
    <cellStyle name="_Column4_Taxas_1_Mar BRL" xfId="1856" xr:uid="{00000000-0005-0000-0000-00003C070000}"/>
    <cellStyle name="_Column4_Taxas_1_Nov BRL" xfId="1857" xr:uid="{00000000-0005-0000-0000-00003D070000}"/>
    <cellStyle name="_Column4_Taxas_1_Out BRL" xfId="1858" xr:uid="{00000000-0005-0000-0000-00003E070000}"/>
    <cellStyle name="_Column4_Taxas_1_Set BRL" xfId="1859" xr:uid="{00000000-0005-0000-0000-00003F070000}"/>
    <cellStyle name="_Column4_Taxas_2" xfId="1860" xr:uid="{00000000-0005-0000-0000-000040070000}"/>
    <cellStyle name="_Column4_Taxas_2_Abr BRL" xfId="1861" xr:uid="{00000000-0005-0000-0000-000041070000}"/>
    <cellStyle name="_Column4_Taxas_2_Ago BRL" xfId="1862" xr:uid="{00000000-0005-0000-0000-000042070000}"/>
    <cellStyle name="_Column4_Taxas_2_Dez BRL" xfId="1863" xr:uid="{00000000-0005-0000-0000-000043070000}"/>
    <cellStyle name="_Column4_Taxas_2_Fev BRL" xfId="1864" xr:uid="{00000000-0005-0000-0000-000044070000}"/>
    <cellStyle name="_Column4_Taxas_2_Jul BRL" xfId="1865" xr:uid="{00000000-0005-0000-0000-000045070000}"/>
    <cellStyle name="_Column4_Taxas_2_Jun BRL" xfId="1866" xr:uid="{00000000-0005-0000-0000-000046070000}"/>
    <cellStyle name="_Column4_Taxas_2_Mai BRL" xfId="1867" xr:uid="{00000000-0005-0000-0000-000047070000}"/>
    <cellStyle name="_Column4_Taxas_2_Mar BRL" xfId="1868" xr:uid="{00000000-0005-0000-0000-000048070000}"/>
    <cellStyle name="_Column4_Taxas_2_Nov BRL" xfId="1869" xr:uid="{00000000-0005-0000-0000-000049070000}"/>
    <cellStyle name="_Column4_Taxas_2_Out BRL" xfId="1870" xr:uid="{00000000-0005-0000-0000-00004A070000}"/>
    <cellStyle name="_Column4_Taxas_2_Set BRL" xfId="1871" xr:uid="{00000000-0005-0000-0000-00004B070000}"/>
    <cellStyle name="_Column4_Taxas_3" xfId="1872" xr:uid="{00000000-0005-0000-0000-00004C070000}"/>
    <cellStyle name="_Column4_Taxas_3_Abr BRL" xfId="1873" xr:uid="{00000000-0005-0000-0000-00004D070000}"/>
    <cellStyle name="_Column4_Taxas_3_Ago BRL" xfId="1874" xr:uid="{00000000-0005-0000-0000-00004E070000}"/>
    <cellStyle name="_Column4_Taxas_3_Dez BRL" xfId="1875" xr:uid="{00000000-0005-0000-0000-00004F070000}"/>
    <cellStyle name="_Column4_Taxas_3_Fev BRL" xfId="1876" xr:uid="{00000000-0005-0000-0000-000050070000}"/>
    <cellStyle name="_Column4_Taxas_3_Jul BRL" xfId="1877" xr:uid="{00000000-0005-0000-0000-000051070000}"/>
    <cellStyle name="_Column4_Taxas_3_Jun BRL" xfId="1878" xr:uid="{00000000-0005-0000-0000-000052070000}"/>
    <cellStyle name="_Column4_Taxas_3_Mai BRL" xfId="1879" xr:uid="{00000000-0005-0000-0000-000053070000}"/>
    <cellStyle name="_Column4_Taxas_3_Mar BRL" xfId="1880" xr:uid="{00000000-0005-0000-0000-000054070000}"/>
    <cellStyle name="_Column4_Taxas_3_Nov BRL" xfId="1881" xr:uid="{00000000-0005-0000-0000-000055070000}"/>
    <cellStyle name="_Column4_Taxas_3_Out BRL" xfId="1882" xr:uid="{00000000-0005-0000-0000-000056070000}"/>
    <cellStyle name="_Column4_Taxas_3_Set BRL" xfId="1883" xr:uid="{00000000-0005-0000-0000-000057070000}"/>
    <cellStyle name="_Column4_Taxas_4" xfId="1884" xr:uid="{00000000-0005-0000-0000-000058070000}"/>
    <cellStyle name="_Column4_Taxas_4_Abr BRL" xfId="1885" xr:uid="{00000000-0005-0000-0000-000059070000}"/>
    <cellStyle name="_Column4_Taxas_4_Ago BRL" xfId="1886" xr:uid="{00000000-0005-0000-0000-00005A070000}"/>
    <cellStyle name="_Column4_Taxas_4_Dez BRL" xfId="1887" xr:uid="{00000000-0005-0000-0000-00005B070000}"/>
    <cellStyle name="_Column4_Taxas_4_Fev BRL" xfId="1888" xr:uid="{00000000-0005-0000-0000-00005C070000}"/>
    <cellStyle name="_Column4_Taxas_4_Jul BRL" xfId="1889" xr:uid="{00000000-0005-0000-0000-00005D070000}"/>
    <cellStyle name="_Column4_Taxas_4_Jun BRL" xfId="1890" xr:uid="{00000000-0005-0000-0000-00005E070000}"/>
    <cellStyle name="_Column4_Taxas_4_Mai BRL" xfId="1891" xr:uid="{00000000-0005-0000-0000-00005F070000}"/>
    <cellStyle name="_Column4_Taxas_4_Mar BRL" xfId="1892" xr:uid="{00000000-0005-0000-0000-000060070000}"/>
    <cellStyle name="_Column4_Taxas_4_Nov BRL" xfId="1893" xr:uid="{00000000-0005-0000-0000-000061070000}"/>
    <cellStyle name="_Column4_Taxas_4_Out BRL" xfId="1894" xr:uid="{00000000-0005-0000-0000-000062070000}"/>
    <cellStyle name="_Column4_Taxas_4_Set BRL" xfId="1895" xr:uid="{00000000-0005-0000-0000-000063070000}"/>
    <cellStyle name="_Column4_Taxas_5" xfId="1896" xr:uid="{00000000-0005-0000-0000-000064070000}"/>
    <cellStyle name="_Column4_Taxas_5_Abr BRL" xfId="1897" xr:uid="{00000000-0005-0000-0000-000065070000}"/>
    <cellStyle name="_Column4_Taxas_5_Ago BRL" xfId="1898" xr:uid="{00000000-0005-0000-0000-000066070000}"/>
    <cellStyle name="_Column4_Taxas_5_Dez BRL" xfId="1899" xr:uid="{00000000-0005-0000-0000-000067070000}"/>
    <cellStyle name="_Column4_Taxas_5_Fev BRL" xfId="1900" xr:uid="{00000000-0005-0000-0000-000068070000}"/>
    <cellStyle name="_Column4_Taxas_5_Jul BRL" xfId="1901" xr:uid="{00000000-0005-0000-0000-000069070000}"/>
    <cellStyle name="_Column4_Taxas_5_Jun BRL" xfId="1902" xr:uid="{00000000-0005-0000-0000-00006A070000}"/>
    <cellStyle name="_Column4_Taxas_5_Mai BRL" xfId="1903" xr:uid="{00000000-0005-0000-0000-00006B070000}"/>
    <cellStyle name="_Column4_Taxas_5_Mar BRL" xfId="1904" xr:uid="{00000000-0005-0000-0000-00006C070000}"/>
    <cellStyle name="_Column4_Taxas_5_Nov BRL" xfId="1905" xr:uid="{00000000-0005-0000-0000-00006D070000}"/>
    <cellStyle name="_Column4_Taxas_5_Out BRL" xfId="1906" xr:uid="{00000000-0005-0000-0000-00006E070000}"/>
    <cellStyle name="_Column4_Taxas_5_Set BRL" xfId="1907" xr:uid="{00000000-0005-0000-0000-00006F070000}"/>
    <cellStyle name="_Column4_Taxas_6" xfId="1908" xr:uid="{00000000-0005-0000-0000-000070070000}"/>
    <cellStyle name="_Column4_Taxas_6_Abr BRL" xfId="1909" xr:uid="{00000000-0005-0000-0000-000071070000}"/>
    <cellStyle name="_Column4_Taxas_6_Ago BRL" xfId="1910" xr:uid="{00000000-0005-0000-0000-000072070000}"/>
    <cellStyle name="_Column4_Taxas_6_Dez BRL" xfId="1911" xr:uid="{00000000-0005-0000-0000-000073070000}"/>
    <cellStyle name="_Column4_Taxas_6_Fev BRL" xfId="1912" xr:uid="{00000000-0005-0000-0000-000074070000}"/>
    <cellStyle name="_Column4_Taxas_6_Jul BRL" xfId="1913" xr:uid="{00000000-0005-0000-0000-000075070000}"/>
    <cellStyle name="_Column4_Taxas_6_Jun BRL" xfId="1914" xr:uid="{00000000-0005-0000-0000-000076070000}"/>
    <cellStyle name="_Column4_Taxas_6_Mai BRL" xfId="1915" xr:uid="{00000000-0005-0000-0000-000077070000}"/>
    <cellStyle name="_Column4_Taxas_6_Mar BRL" xfId="1916" xr:uid="{00000000-0005-0000-0000-000078070000}"/>
    <cellStyle name="_Column4_Taxas_6_Nov BRL" xfId="1917" xr:uid="{00000000-0005-0000-0000-000079070000}"/>
    <cellStyle name="_Column4_Taxas_6_Out BRL" xfId="1918" xr:uid="{00000000-0005-0000-0000-00007A070000}"/>
    <cellStyle name="_Column4_Taxas_6_Set BRL" xfId="1919" xr:uid="{00000000-0005-0000-0000-00007B070000}"/>
    <cellStyle name="_Column4_Taxas_7" xfId="1920" xr:uid="{00000000-0005-0000-0000-00007C070000}"/>
    <cellStyle name="_Column4_Taxas_7_Abr BRL" xfId="1921" xr:uid="{00000000-0005-0000-0000-00007D070000}"/>
    <cellStyle name="_Column4_Taxas_7_Ago BRL" xfId="1922" xr:uid="{00000000-0005-0000-0000-00007E070000}"/>
    <cellStyle name="_Column4_Taxas_7_Ago BRL_Fev BRL" xfId="1923" xr:uid="{00000000-0005-0000-0000-00007F070000}"/>
    <cellStyle name="_Column4_Taxas_7_ARGENTINA- YTD" xfId="1924" xr:uid="{00000000-0005-0000-0000-000080070000}"/>
    <cellStyle name="_Column4_Taxas_7_Dez BRL" xfId="1925" xr:uid="{00000000-0005-0000-0000-000081070000}"/>
    <cellStyle name="_Column4_Taxas_7_Dez BRL_1" xfId="1926" xr:uid="{00000000-0005-0000-0000-000082070000}"/>
    <cellStyle name="_Column4_Taxas_7_Dez BRL_1_Fev BRL" xfId="1927" xr:uid="{00000000-0005-0000-0000-000083070000}"/>
    <cellStyle name="_Column4_Taxas_7_Dez BRL_Fev BRL" xfId="1928" xr:uid="{00000000-0005-0000-0000-000084070000}"/>
    <cellStyle name="_Column4_Taxas_7_Fev BRL" xfId="1929" xr:uid="{00000000-0005-0000-0000-000085070000}"/>
    <cellStyle name="_Column4_Taxas_7_Jul BRL" xfId="1930" xr:uid="{00000000-0005-0000-0000-000086070000}"/>
    <cellStyle name="_Column4_Taxas_7_Jun BRL" xfId="1931" xr:uid="{00000000-0005-0000-0000-000087070000}"/>
    <cellStyle name="_Column4_Taxas_7_Jun BRL_1" xfId="1932" xr:uid="{00000000-0005-0000-0000-000088070000}"/>
    <cellStyle name="_Column4_Taxas_7_Jun BRL_2" xfId="1933" xr:uid="{00000000-0005-0000-0000-000089070000}"/>
    <cellStyle name="_Column4_Taxas_7_Jun BRL_2_Fev BRL" xfId="1934" xr:uid="{00000000-0005-0000-0000-00008A070000}"/>
    <cellStyle name="_Column4_Taxas_7_Jun BRL_Fev BRL" xfId="1935" xr:uid="{00000000-0005-0000-0000-00008B070000}"/>
    <cellStyle name="_Column4_Taxas_7_Mai BRL" xfId="1936" xr:uid="{00000000-0005-0000-0000-00008C070000}"/>
    <cellStyle name="_Column4_Taxas_7_Mai BRL_Fev BRL" xfId="1937" xr:uid="{00000000-0005-0000-0000-00008D070000}"/>
    <cellStyle name="_Column4_Taxas_7_Mar BRL" xfId="1938" xr:uid="{00000000-0005-0000-0000-00008E070000}"/>
    <cellStyle name="_Column4_Taxas_7_Nov BRL" xfId="1939" xr:uid="{00000000-0005-0000-0000-00008F070000}"/>
    <cellStyle name="_Column4_Taxas_7_Nov BRL_Fev BRL" xfId="1940" xr:uid="{00000000-0005-0000-0000-000090070000}"/>
    <cellStyle name="_Column4_Taxas_7_Out BRL" xfId="1941" xr:uid="{00000000-0005-0000-0000-000091070000}"/>
    <cellStyle name="_Column4_Taxas_7_Out BRL_Fev BRL" xfId="1942" xr:uid="{00000000-0005-0000-0000-000092070000}"/>
    <cellStyle name="_Column4_Taxas_7_Set BRL" xfId="1943" xr:uid="{00000000-0005-0000-0000-000093070000}"/>
    <cellStyle name="_Column4_Taxas_7_Set BRL_Fev BRL" xfId="1944" xr:uid="{00000000-0005-0000-0000-000094070000}"/>
    <cellStyle name="_Column4_Taxas_8" xfId="1945" xr:uid="{00000000-0005-0000-0000-000095070000}"/>
    <cellStyle name="_Column4_Taxas_8_Fev BRL" xfId="1946" xr:uid="{00000000-0005-0000-0000-000096070000}"/>
    <cellStyle name="_Column4_Taxas_9" xfId="1947" xr:uid="{00000000-0005-0000-0000-000097070000}"/>
    <cellStyle name="_Column4_Taxas_9_Fev BRL" xfId="1948" xr:uid="{00000000-0005-0000-0000-000098070000}"/>
    <cellStyle name="_Column4_Taxas_A" xfId="1949" xr:uid="{00000000-0005-0000-0000-000099070000}"/>
    <cellStyle name="_Column4_Taxas_A_Fev BRL" xfId="1950" xr:uid="{00000000-0005-0000-0000-00009A070000}"/>
    <cellStyle name="_Column4_Taxas_Abr BRL" xfId="1951" xr:uid="{00000000-0005-0000-0000-00009B070000}"/>
    <cellStyle name="_Column4_Taxas_Ago BRL" xfId="1952" xr:uid="{00000000-0005-0000-0000-00009C070000}"/>
    <cellStyle name="_Column4_Taxas_B" xfId="1953" xr:uid="{00000000-0005-0000-0000-00009D070000}"/>
    <cellStyle name="_Column4_Taxas_C" xfId="1954" xr:uid="{00000000-0005-0000-0000-00009E070000}"/>
    <cellStyle name="_Column4_Taxas_Check_Publicado_1509" xfId="1955" xr:uid="{00000000-0005-0000-0000-00009F070000}"/>
    <cellStyle name="_Column4_Taxas_D" xfId="1956" xr:uid="{00000000-0005-0000-0000-0000A0070000}"/>
    <cellStyle name="_Column4_Taxas_Dez BRL" xfId="1957" xr:uid="{00000000-0005-0000-0000-0000A1070000}"/>
    <cellStyle name="_Column4_Taxas_E" xfId="1958" xr:uid="{00000000-0005-0000-0000-0000A2070000}"/>
    <cellStyle name="_Column4_Taxas_F" xfId="1959" xr:uid="{00000000-0005-0000-0000-0000A3070000}"/>
    <cellStyle name="_Column4_Taxas_Fev BRL" xfId="1960" xr:uid="{00000000-0005-0000-0000-0000A4070000}"/>
    <cellStyle name="_Column4_Taxas_Jul BRL" xfId="1961" xr:uid="{00000000-0005-0000-0000-0000A5070000}"/>
    <cellStyle name="_Column4_Taxas_Jun BRL" xfId="1962" xr:uid="{00000000-0005-0000-0000-0000A6070000}"/>
    <cellStyle name="_Column4_Taxas_Mai BRL" xfId="1963" xr:uid="{00000000-0005-0000-0000-0000A7070000}"/>
    <cellStyle name="_Column4_Taxas_Mar BRL" xfId="1964" xr:uid="{00000000-0005-0000-0000-0000A8070000}"/>
    <cellStyle name="_Column4_Taxas_Nov BRL" xfId="1965" xr:uid="{00000000-0005-0000-0000-0000A9070000}"/>
    <cellStyle name="_Column4_Taxas_Out BRL" xfId="1966" xr:uid="{00000000-0005-0000-0000-0000AA070000}"/>
    <cellStyle name="_Column4_Taxas_Set BRL" xfId="1967" xr:uid="{00000000-0005-0000-0000-0000AB070000}"/>
    <cellStyle name="_Column4_VE" xfId="1968" xr:uid="{00000000-0005-0000-0000-0000AC070000}"/>
    <cellStyle name="_Column4_VE sem rateio C709" xfId="1969" xr:uid="{00000000-0005-0000-0000-0000AD070000}"/>
    <cellStyle name="_Column4_VE sem rateio C709 2" xfId="1970" xr:uid="{00000000-0005-0000-0000-0000AE070000}"/>
    <cellStyle name="_Column4_VE_%" xfId="1971" xr:uid="{00000000-0005-0000-0000-0000AF070000}"/>
    <cellStyle name="_Column4_VE_AR0010 1304" xfId="1972" xr:uid="{00000000-0005-0000-0000-0000B0070000}"/>
    <cellStyle name="_Column4_VE_AR0010 1305" xfId="1973" xr:uid="{00000000-0005-0000-0000-0000B1070000}"/>
    <cellStyle name="_Column4_VE_BASE" xfId="1974" xr:uid="{00000000-0005-0000-0000-0000B2070000}"/>
    <cellStyle name="_Column4_VE_BASE_Argentina" xfId="1975" xr:uid="{00000000-0005-0000-0000-0000B3070000}"/>
    <cellStyle name="_Column4_VE_BO0010 1305" xfId="1976" xr:uid="{00000000-0005-0000-0000-0000B4070000}"/>
    <cellStyle name="_Column4_VE_Import" xfId="1977" xr:uid="{00000000-0005-0000-0000-0000B5070000}"/>
    <cellStyle name="_Column4_VE_PE0001 1305" xfId="1978" xr:uid="{00000000-0005-0000-0000-0000B6070000}"/>
    <cellStyle name="_Column4_VE_UY0010 1305" xfId="1979" xr:uid="{00000000-0005-0000-0000-0000B7070000}"/>
    <cellStyle name="_Column4_Volumes March'06" xfId="1980" xr:uid="{00000000-0005-0000-0000-0000B8070000}"/>
    <cellStyle name="_Column4_Volumi August estr da Alea" xfId="1981" xr:uid="{00000000-0005-0000-0000-0000B9070000}"/>
    <cellStyle name="_Column4_Volumi Dec estr da Alea" xfId="1982" xr:uid="{00000000-0005-0000-0000-0000BA070000}"/>
    <cellStyle name="_Column4_Volumi Feb estr da Alea" xfId="1983" xr:uid="{00000000-0005-0000-0000-0000BB070000}"/>
    <cellStyle name="_Column4_Volumi Jan estr da Alea" xfId="1984" xr:uid="{00000000-0005-0000-0000-0000BC070000}"/>
    <cellStyle name="_Column4_Volumi July estr da Alea" xfId="1985" xr:uid="{00000000-0005-0000-0000-0000BD070000}"/>
    <cellStyle name="_Column4_Volumi July estr da Alea_1" xfId="1986" xr:uid="{00000000-0005-0000-0000-0000BE070000}"/>
    <cellStyle name="_Column4_Volumi Marzo (2)" xfId="1987" xr:uid="{00000000-0005-0000-0000-0000BF070000}"/>
    <cellStyle name="_Column4_Volumi May estr da Alea" xfId="1988" xr:uid="{00000000-0005-0000-0000-0000C0070000}"/>
    <cellStyle name="_Column4_Volumi Oct estr da Alea" xfId="1989" xr:uid="{00000000-0005-0000-0000-0000C1070000}"/>
    <cellStyle name="_Column4_Volumi October estr da Alea" xfId="1990" xr:uid="{00000000-0005-0000-0000-0000C2070000}"/>
    <cellStyle name="_Column4_Volumi September estr da Alea" xfId="1991" xr:uid="{00000000-0005-0000-0000-0000C3070000}"/>
    <cellStyle name="_Column4_waterfall-rol" xfId="1992" xr:uid="{00000000-0005-0000-0000-0000C4070000}"/>
    <cellStyle name="_Column4_ZBB" xfId="1993" xr:uid="{00000000-0005-0000-0000-0000C5070000}"/>
    <cellStyle name="_Column4_ZBB 2" xfId="1994" xr:uid="{00000000-0005-0000-0000-0000C6070000}"/>
    <cellStyle name="_Column4_ZBB Budget 2009 Decks v2 china" xfId="1995" xr:uid="{00000000-0005-0000-0000-0000C7070000}"/>
    <cellStyle name="_Column4_ZBB Budget 2009 Decks v2 china 2" xfId="1996" xr:uid="{00000000-0005-0000-0000-0000C8070000}"/>
    <cellStyle name="_Column4_ZBB Budget 2009 Decks v2 china_AR0010 1304" xfId="1997" xr:uid="{00000000-0005-0000-0000-0000C9070000}"/>
    <cellStyle name="_Column4_ZBB Budget 2009 Decks v2 china_AR0010 1305" xfId="1998" xr:uid="{00000000-0005-0000-0000-0000CA070000}"/>
    <cellStyle name="_Column4_ZBB Budget 2009 Decks v2 china_Argentina" xfId="1999" xr:uid="{00000000-0005-0000-0000-0000CB070000}"/>
    <cellStyle name="_Column4_ZBB Budget 2009 Decks v2 china_BO0010 1305" xfId="2000" xr:uid="{00000000-0005-0000-0000-0000CC070000}"/>
    <cellStyle name="_Column4_ZBB Budget 2009 Decks v2 china_PE0001 1305" xfId="2001" xr:uid="{00000000-0005-0000-0000-0000CD070000}"/>
    <cellStyle name="_Column4_ZBB Budget 2009 Decks v2 china_UY0010 1305" xfId="2002" xr:uid="{00000000-0005-0000-0000-0000CE070000}"/>
    <cellStyle name="_Column4_ZBB standard Template Korea_081105" xfId="2003" xr:uid="{00000000-0005-0000-0000-0000CF070000}"/>
    <cellStyle name="_Column4_ZBB standard Template Korea_081105 2" xfId="2004" xr:uid="{00000000-0005-0000-0000-0000D0070000}"/>
    <cellStyle name="_Column4_ZBB standard Template Korea_081105_AR0010 1304" xfId="2005" xr:uid="{00000000-0005-0000-0000-0000D1070000}"/>
    <cellStyle name="_Column4_ZBB standard Template Korea_081105_AR0010 1305" xfId="2006" xr:uid="{00000000-0005-0000-0000-0000D2070000}"/>
    <cellStyle name="_Column4_ZBB standard Template Korea_081105_Argentina" xfId="2007" xr:uid="{00000000-0005-0000-0000-0000D3070000}"/>
    <cellStyle name="_Column4_ZBB standard Template Korea_081105_BO0010 1305" xfId="2008" xr:uid="{00000000-0005-0000-0000-0000D4070000}"/>
    <cellStyle name="_Column4_ZBB standard Template Korea_081105_PE0001 1305" xfId="2009" xr:uid="{00000000-0005-0000-0000-0000D5070000}"/>
    <cellStyle name="_Column4_ZBB standard Template Korea_081105_UY0010 1305" xfId="2010" xr:uid="{00000000-0005-0000-0000-0000D6070000}"/>
    <cellStyle name="_Column4_ZBB_%" xfId="2011" xr:uid="{00000000-0005-0000-0000-0000D7070000}"/>
    <cellStyle name="_Column4_ZBB_BASE" xfId="2012" xr:uid="{00000000-0005-0000-0000-0000D8070000}"/>
    <cellStyle name="_Column4_ZBB_BASE_Argentina" xfId="2013" xr:uid="{00000000-0005-0000-0000-0000D9070000}"/>
    <cellStyle name="_Column4_ZBB_Import" xfId="2014" xr:uid="{00000000-0005-0000-0000-0000DA070000}"/>
    <cellStyle name="_Column4_ZBB_PE0001 1305" xfId="2015" xr:uid="{00000000-0005-0000-0000-0000DB070000}"/>
    <cellStyle name="_Column5" xfId="2016" xr:uid="{00000000-0005-0000-0000-0000DC070000}"/>
    <cellStyle name="_Column5_010808 Market Programs  for Budget Deck" xfId="2017" xr:uid="{00000000-0005-0000-0000-0000DD070000}"/>
    <cellStyle name="_Column5_Alea x mkt pack" xfId="2018" xr:uid="{00000000-0005-0000-0000-0000DE070000}"/>
    <cellStyle name="_Column5_Alea x sales pack" xfId="2019" xr:uid="{00000000-0005-0000-0000-0000DF070000}"/>
    <cellStyle name="_Column5_Annexes EN" xfId="2020" xr:uid="{00000000-0005-0000-0000-0000E0070000}"/>
    <cellStyle name="_Column5_BGT 08 Templates Sales  Marketing - final (revised)" xfId="2021" xr:uid="{00000000-0005-0000-0000-0000E1070000}"/>
    <cellStyle name="_Column5_BGT 08 Templates Sales  Marketing - final (revised)_%" xfId="2022" xr:uid="{00000000-0005-0000-0000-0000E2070000}"/>
    <cellStyle name="_Column5_BGT 08 Templates Sales  Marketing - final (revised)_AR0010 1304" xfId="2023" xr:uid="{00000000-0005-0000-0000-0000E3070000}"/>
    <cellStyle name="_Column5_BGT 08 Templates Sales  Marketing - final (revised)_AR0010 1305" xfId="2024" xr:uid="{00000000-0005-0000-0000-0000E4070000}"/>
    <cellStyle name="_Column5_BGT 08 Templates Sales  Marketing - final (revised)_BASE" xfId="2025" xr:uid="{00000000-0005-0000-0000-0000E5070000}"/>
    <cellStyle name="_Column5_BGT 08 Templates Sales  Marketing - final (revised)_BASE_Argentina" xfId="2026" xr:uid="{00000000-0005-0000-0000-0000E6070000}"/>
    <cellStyle name="_Column5_BGT 08 Templates Sales  Marketing - final (revised)_BO0010 1305" xfId="2027" xr:uid="{00000000-0005-0000-0000-0000E7070000}"/>
    <cellStyle name="_Column5_BGT 08 Templates Sales  Marketing - final (revised)_Import" xfId="2028" xr:uid="{00000000-0005-0000-0000-0000E8070000}"/>
    <cellStyle name="_Column5_BGT 08 Templates Sales  Marketing - final (revised)_PE0001 1305" xfId="2029" xr:uid="{00000000-0005-0000-0000-0000E9070000}"/>
    <cellStyle name="_Column5_BGT 08 Templates Sales  Marketing - final (revised)_UY0010 1305" xfId="2030" xr:uid="{00000000-0005-0000-0000-0000EA070000}"/>
    <cellStyle name="_Column5_BR" xfId="2031" xr:uid="{00000000-0005-0000-0000-0000EB070000}"/>
    <cellStyle name="_Column5_BR_%" xfId="2032" xr:uid="{00000000-0005-0000-0000-0000EC070000}"/>
    <cellStyle name="_Column5_BR_AR0010 1304" xfId="2033" xr:uid="{00000000-0005-0000-0000-0000ED070000}"/>
    <cellStyle name="_Column5_BR_AR0010 1305" xfId="2034" xr:uid="{00000000-0005-0000-0000-0000EE070000}"/>
    <cellStyle name="_Column5_BR_BASE" xfId="2035" xr:uid="{00000000-0005-0000-0000-0000EF070000}"/>
    <cellStyle name="_Column5_BR_BASE_Argentina" xfId="2036" xr:uid="{00000000-0005-0000-0000-0000F0070000}"/>
    <cellStyle name="_Column5_BR_BO0010 1305" xfId="2037" xr:uid="{00000000-0005-0000-0000-0000F1070000}"/>
    <cellStyle name="_Column5_BR_Import" xfId="2038" xr:uid="{00000000-0005-0000-0000-0000F2070000}"/>
    <cellStyle name="_Column5_BR_PE0001 1305" xfId="2039" xr:uid="{00000000-0005-0000-0000-0000F3070000}"/>
    <cellStyle name="_Column5_BR_UY0010 1305" xfId="2040" xr:uid="{00000000-0005-0000-0000-0000F4070000}"/>
    <cellStyle name="_Column5_Check Reportado" xfId="2041" xr:uid="{00000000-0005-0000-0000-0000F5070000}"/>
    <cellStyle name="_Column5_Check_Publicado_1509" xfId="2042" xr:uid="{00000000-0005-0000-0000-0000F6070000}"/>
    <cellStyle name="_Column5_Copia de Template Consumer" xfId="2043" xr:uid="{00000000-0005-0000-0000-0000F7070000}"/>
    <cellStyle name="_Column5_Copy of BGT 08 Templates Sales  Marketing - final (revised)" xfId="2044" xr:uid="{00000000-0005-0000-0000-0000F8070000}"/>
    <cellStyle name="_Column5_Copy of BGT 08 Templates Sales  Marketing - final (revised)_%" xfId="2045" xr:uid="{00000000-0005-0000-0000-0000F9070000}"/>
    <cellStyle name="_Column5_Copy of BGT 08 Templates Sales  Marketing - final (revised)_AR0010 1304" xfId="2046" xr:uid="{00000000-0005-0000-0000-0000FA070000}"/>
    <cellStyle name="_Column5_Copy of BGT 08 Templates Sales  Marketing - final (revised)_AR0010 1305" xfId="2047" xr:uid="{00000000-0005-0000-0000-0000FB070000}"/>
    <cellStyle name="_Column5_Copy of BGT 08 Templates Sales  Marketing - final (revised)_BASE" xfId="2048" xr:uid="{00000000-0005-0000-0000-0000FC070000}"/>
    <cellStyle name="_Column5_Copy of BGT 08 Templates Sales  Marketing - final (revised)_BASE_Argentina" xfId="2049" xr:uid="{00000000-0005-0000-0000-0000FD070000}"/>
    <cellStyle name="_Column5_Copy of BGT 08 Templates Sales  Marketing - final (revised)_BO0010 1305" xfId="2050" xr:uid="{00000000-0005-0000-0000-0000FE070000}"/>
    <cellStyle name="_Column5_Copy of BGT 08 Templates Sales  Marketing - final (revised)_Import" xfId="2051" xr:uid="{00000000-0005-0000-0000-0000FF070000}"/>
    <cellStyle name="_Column5_Copy of BGT 08 Templates Sales  Marketing - final (revised)_PE0001 1305" xfId="2052" xr:uid="{00000000-0005-0000-0000-000000080000}"/>
    <cellStyle name="_Column5_Copy of BGT 08 Templates Sales  Marketing - final (revised)_UY0010 1305" xfId="2053" xr:uid="{00000000-0005-0000-0000-000001080000}"/>
    <cellStyle name="_Column5_DBSET" xfId="2054" xr:uid="{00000000-0005-0000-0000-000002080000}"/>
    <cellStyle name="_Column5_DETAIL" xfId="2055" xr:uid="{00000000-0005-0000-0000-000003080000}"/>
    <cellStyle name="_Column5_EC" xfId="2056" xr:uid="{00000000-0005-0000-0000-000004080000}"/>
    <cellStyle name="_Column5_EC_%" xfId="2057" xr:uid="{00000000-0005-0000-0000-000005080000}"/>
    <cellStyle name="_Column5_EC_AR0010 1304" xfId="2058" xr:uid="{00000000-0005-0000-0000-000006080000}"/>
    <cellStyle name="_Column5_EC_AR0010 1305" xfId="2059" xr:uid="{00000000-0005-0000-0000-000007080000}"/>
    <cellStyle name="_Column5_EC_BASE" xfId="2060" xr:uid="{00000000-0005-0000-0000-000008080000}"/>
    <cellStyle name="_Column5_EC_BASE_Argentina" xfId="2061" xr:uid="{00000000-0005-0000-0000-000009080000}"/>
    <cellStyle name="_Column5_EC_BO0010 1305" xfId="2062" xr:uid="{00000000-0005-0000-0000-00000A080000}"/>
    <cellStyle name="_Column5_EC_Import" xfId="2063" xr:uid="{00000000-0005-0000-0000-00000B080000}"/>
    <cellStyle name="_Column5_EC_PE0001 1305" xfId="2064" xr:uid="{00000000-0005-0000-0000-00000C080000}"/>
    <cellStyle name="_Column5_EC_UY0010 1305" xfId="2065" xr:uid="{00000000-0005-0000-0000-00000D080000}"/>
    <cellStyle name="_Column5_Excel sheets to support Market Program Template for Budget 09" xfId="2066" xr:uid="{00000000-0005-0000-0000-00000E080000}"/>
    <cellStyle name="_Column5_Excel sheets to support Market Program Template for Budget 09 (5) (2)" xfId="2067" xr:uid="{00000000-0005-0000-0000-00000F080000}"/>
    <cellStyle name="_Column5_Excel sheets to support Market Program Template for Budget 09 (5) (3)" xfId="2068" xr:uid="{00000000-0005-0000-0000-000010080000}"/>
    <cellStyle name="_Column5_Excel sheets to support Market Program Template for Budget 09_%" xfId="2069" xr:uid="{00000000-0005-0000-0000-000011080000}"/>
    <cellStyle name="_Column5_Excel sheets to support Market Program Template for Budget 09_AR0010 1304" xfId="2070" xr:uid="{00000000-0005-0000-0000-000012080000}"/>
    <cellStyle name="_Column5_Excel sheets to support Market Program Template for Budget 09_AR0010 1305" xfId="2071" xr:uid="{00000000-0005-0000-0000-000013080000}"/>
    <cellStyle name="_Column5_Excel sheets to support Market Program Template for Budget 09_BASE" xfId="2072" xr:uid="{00000000-0005-0000-0000-000014080000}"/>
    <cellStyle name="_Column5_Excel sheets to support Market Program Template for Budget 09_BASE_Argentina" xfId="2073" xr:uid="{00000000-0005-0000-0000-000015080000}"/>
    <cellStyle name="_Column5_Excel sheets to support Market Program Template for Budget 09_BO0010 1305" xfId="2074" xr:uid="{00000000-0005-0000-0000-000016080000}"/>
    <cellStyle name="_Column5_Excel sheets to support Market Program Template for Budget 09_Import" xfId="2075" xr:uid="{00000000-0005-0000-0000-000017080000}"/>
    <cellStyle name="_Column5_Excel sheets to support Market Program Template for Budget 09_PE0001 1305" xfId="2076" xr:uid="{00000000-0005-0000-0000-000018080000}"/>
    <cellStyle name="_Column5_Excel sheets to support Market Program Template for Budget 09_UY0010 1305" xfId="2077" xr:uid="{00000000-0005-0000-0000-000019080000}"/>
    <cellStyle name="_Column5_Finance Templates - Final" xfId="2078" xr:uid="{00000000-0005-0000-0000-00001A080000}"/>
    <cellStyle name="_Column5_foglio prova" xfId="2079" xr:uid="{00000000-0005-0000-0000-00001B080000}"/>
    <cellStyle name="_Column5_Foglio1" xfId="2080" xr:uid="{00000000-0005-0000-0000-00001C080000}"/>
    <cellStyle name="_Column5_Foglio1_1" xfId="2081" xr:uid="{00000000-0005-0000-0000-00001D080000}"/>
    <cellStyle name="_Column5_Foglio1_DBSET" xfId="2082" xr:uid="{00000000-0005-0000-0000-00001E080000}"/>
    <cellStyle name="_Column5_Foglio1_Foglio1" xfId="2083" xr:uid="{00000000-0005-0000-0000-00001F080000}"/>
    <cellStyle name="_Column5_Foglio2" xfId="2084" xr:uid="{00000000-0005-0000-0000-000020080000}"/>
    <cellStyle name="_Column5_Foglio2_1" xfId="2085" xr:uid="{00000000-0005-0000-0000-000021080000}"/>
    <cellStyle name="_Column5_Foglio3" xfId="2086" xr:uid="{00000000-0005-0000-0000-000022080000}"/>
    <cellStyle name="_Column5_Forecast Summary July v1" xfId="2087" xr:uid="{00000000-0005-0000-0000-000023080000}"/>
    <cellStyle name="_Column5_GT" xfId="2088" xr:uid="{00000000-0005-0000-0000-000024080000}"/>
    <cellStyle name="_Column5_GT_%" xfId="2089" xr:uid="{00000000-0005-0000-0000-000025080000}"/>
    <cellStyle name="_Column5_GT_AR0010 1304" xfId="2090" xr:uid="{00000000-0005-0000-0000-000026080000}"/>
    <cellStyle name="_Column5_GT_AR0010 1305" xfId="2091" xr:uid="{00000000-0005-0000-0000-000027080000}"/>
    <cellStyle name="_Column5_GT_BASE" xfId="2092" xr:uid="{00000000-0005-0000-0000-000028080000}"/>
    <cellStyle name="_Column5_GT_BASE_Argentina" xfId="2093" xr:uid="{00000000-0005-0000-0000-000029080000}"/>
    <cellStyle name="_Column5_GT_BO0010 1305" xfId="2094" xr:uid="{00000000-0005-0000-0000-00002A080000}"/>
    <cellStyle name="_Column5_GT_Import" xfId="2095" xr:uid="{00000000-0005-0000-0000-00002B080000}"/>
    <cellStyle name="_Column5_GT_PE0001 1305" xfId="2096" xr:uid="{00000000-0005-0000-0000-00002C080000}"/>
    <cellStyle name="_Column5_GT_UY0010 1305" xfId="2097" xr:uid="{00000000-0005-0000-0000-00002D080000}"/>
    <cellStyle name="_Column5_IL-030" xfId="2098" xr:uid="{00000000-0005-0000-0000-00002E080000}"/>
    <cellStyle name="_Column5_IL-040" xfId="2099" xr:uid="{00000000-0005-0000-0000-00002F080000}"/>
    <cellStyle name="_Column5_Incollare volumi estr da Alea" xfId="2100" xr:uid="{00000000-0005-0000-0000-000030080000}"/>
    <cellStyle name="_Column5_Industry Volumes" xfId="2101" xr:uid="{00000000-0005-0000-0000-000031080000}"/>
    <cellStyle name="_Column5_Industry Volumes_%" xfId="2102" xr:uid="{00000000-0005-0000-0000-000032080000}"/>
    <cellStyle name="_Column5_Industry Volumes_AR0010 1304" xfId="2103" xr:uid="{00000000-0005-0000-0000-000033080000}"/>
    <cellStyle name="_Column5_Industry Volumes_AR0010 1305" xfId="2104" xr:uid="{00000000-0005-0000-0000-000034080000}"/>
    <cellStyle name="_Column5_Industry Volumes_BASE" xfId="2105" xr:uid="{00000000-0005-0000-0000-000035080000}"/>
    <cellStyle name="_Column5_Industry Volumes_BASE_Argentina" xfId="2106" xr:uid="{00000000-0005-0000-0000-000036080000}"/>
    <cellStyle name="_Column5_Industry Volumes_BO0010 1305" xfId="2107" xr:uid="{00000000-0005-0000-0000-000037080000}"/>
    <cellStyle name="_Column5_Industry Volumes_Import" xfId="2108" xr:uid="{00000000-0005-0000-0000-000038080000}"/>
    <cellStyle name="_Column5_Industry Volumes_PE0001 1305" xfId="2109" xr:uid="{00000000-0005-0000-0000-000039080000}"/>
    <cellStyle name="_Column5_Industry Volumes_UY0010 1305" xfId="2110" xr:uid="{00000000-0005-0000-0000-00003A080000}"/>
    <cellStyle name="_Column5_Iniciativas P3A GPV &amp; CSD HILA '10" xfId="2111" xr:uid="{00000000-0005-0000-0000-00003B080000}"/>
    <cellStyle name="_Column5_KK_3YP Model S&amp;D Stand 3.7.07" xfId="2112" xr:uid="{00000000-0005-0000-0000-00003C080000}"/>
    <cellStyle name="_Column5_KK_3YP Model S&amp;D Stand 3.7.07_%" xfId="2113" xr:uid="{00000000-0005-0000-0000-00003D080000}"/>
    <cellStyle name="_Column5_KK_3YP Model S&amp;D Stand 3.7.07_AR0010 1304" xfId="2114" xr:uid="{00000000-0005-0000-0000-00003E080000}"/>
    <cellStyle name="_Column5_KK_3YP Model S&amp;D Stand 3.7.07_AR0010 1305" xfId="2115" xr:uid="{00000000-0005-0000-0000-00003F080000}"/>
    <cellStyle name="_Column5_KK_3YP Model S&amp;D Stand 3.7.07_BASE" xfId="2116" xr:uid="{00000000-0005-0000-0000-000040080000}"/>
    <cellStyle name="_Column5_KK_3YP Model S&amp;D Stand 3.7.07_BASE_Argentina" xfId="2117" xr:uid="{00000000-0005-0000-0000-000041080000}"/>
    <cellStyle name="_Column5_KK_3YP Model S&amp;D Stand 3.7.07_BO0010 1305" xfId="2118" xr:uid="{00000000-0005-0000-0000-000042080000}"/>
    <cellStyle name="_Column5_KK_3YP Model S&amp;D Stand 3.7.07_Import" xfId="2119" xr:uid="{00000000-0005-0000-0000-000043080000}"/>
    <cellStyle name="_Column5_KK_3YP Model S&amp;D Stand 3.7.07_PE0001 1305" xfId="2120" xr:uid="{00000000-0005-0000-0000-000044080000}"/>
    <cellStyle name="_Column5_KK_3YP Model S&amp;D Stand 3.7.07_UY0010 1305" xfId="2121" xr:uid="{00000000-0005-0000-0000-000045080000}"/>
    <cellStyle name="_Column5_MIS2" xfId="2122" xr:uid="{00000000-0005-0000-0000-000046080000}"/>
    <cellStyle name="_Column5_Mis24" xfId="2123" xr:uid="{00000000-0005-0000-0000-000047080000}"/>
    <cellStyle name="_Column5_MIS3" xfId="2124" xr:uid="{00000000-0005-0000-0000-000048080000}"/>
    <cellStyle name="_Column5_MIS3_%" xfId="2125" xr:uid="{00000000-0005-0000-0000-000049080000}"/>
    <cellStyle name="_Column5_MIS3_AR0010 1304" xfId="2126" xr:uid="{00000000-0005-0000-0000-00004A080000}"/>
    <cellStyle name="_Column5_MIS3_AR0010 1305" xfId="2127" xr:uid="{00000000-0005-0000-0000-00004B080000}"/>
    <cellStyle name="_Column5_MIS3_BASE" xfId="2128" xr:uid="{00000000-0005-0000-0000-00004C080000}"/>
    <cellStyle name="_Column5_MIS3_BASE_Argentina" xfId="2129" xr:uid="{00000000-0005-0000-0000-00004D080000}"/>
    <cellStyle name="_Column5_MIS3_BO0010 1305" xfId="2130" xr:uid="{00000000-0005-0000-0000-00004E080000}"/>
    <cellStyle name="_Column5_MIS3_Import" xfId="2131" xr:uid="{00000000-0005-0000-0000-00004F080000}"/>
    <cellStyle name="_Column5_MIS3_PE0001 1305" xfId="2132" xr:uid="{00000000-0005-0000-0000-000050080000}"/>
    <cellStyle name="_Column5_MIS3_UY0010 1305" xfId="2133" xr:uid="{00000000-0005-0000-0000-000051080000}"/>
    <cellStyle name="_Column5_PE" xfId="2134" xr:uid="{00000000-0005-0000-0000-000052080000}"/>
    <cellStyle name="_Column5_PE_%" xfId="2135" xr:uid="{00000000-0005-0000-0000-000053080000}"/>
    <cellStyle name="_Column5_PE_AR0010 1304" xfId="2136" xr:uid="{00000000-0005-0000-0000-000054080000}"/>
    <cellStyle name="_Column5_PE_AR0010 1305" xfId="2137" xr:uid="{00000000-0005-0000-0000-000055080000}"/>
    <cellStyle name="_Column5_PE_BASE" xfId="2138" xr:uid="{00000000-0005-0000-0000-000056080000}"/>
    <cellStyle name="_Column5_PE_BASE_Argentina" xfId="2139" xr:uid="{00000000-0005-0000-0000-000057080000}"/>
    <cellStyle name="_Column5_PE_BO0010 1305" xfId="2140" xr:uid="{00000000-0005-0000-0000-000058080000}"/>
    <cellStyle name="_Column5_PE_Import" xfId="2141" xr:uid="{00000000-0005-0000-0000-000059080000}"/>
    <cellStyle name="_Column5_PE_PE0001 1305" xfId="2142" xr:uid="{00000000-0005-0000-0000-00005A080000}"/>
    <cellStyle name="_Column5_PE_UY0010 1305" xfId="2143" xr:uid="{00000000-0005-0000-0000-00005B080000}"/>
    <cellStyle name="_Column5_People Package" xfId="2144" xr:uid="{00000000-0005-0000-0000-00005C080000}"/>
    <cellStyle name="_Column5_People Package (2)" xfId="2145" xr:uid="{00000000-0005-0000-0000-00005D080000}"/>
    <cellStyle name="_Column5_RD" xfId="2146" xr:uid="{00000000-0005-0000-0000-00005E080000}"/>
    <cellStyle name="_Column5_RD_%" xfId="2147" xr:uid="{00000000-0005-0000-0000-00005F080000}"/>
    <cellStyle name="_Column5_RD_AR0010 1304" xfId="2148" xr:uid="{00000000-0005-0000-0000-000060080000}"/>
    <cellStyle name="_Column5_RD_AR0010 1305" xfId="2149" xr:uid="{00000000-0005-0000-0000-000061080000}"/>
    <cellStyle name="_Column5_RD_BASE" xfId="2150" xr:uid="{00000000-0005-0000-0000-000062080000}"/>
    <cellStyle name="_Column5_RD_BASE_Argentina" xfId="2151" xr:uid="{00000000-0005-0000-0000-000063080000}"/>
    <cellStyle name="_Column5_RD_BO0010 1305" xfId="2152" xr:uid="{00000000-0005-0000-0000-000064080000}"/>
    <cellStyle name="_Column5_RD_Import" xfId="2153" xr:uid="{00000000-0005-0000-0000-000065080000}"/>
    <cellStyle name="_Column5_RD_PE0001 1305" xfId="2154" xr:uid="{00000000-0005-0000-0000-000066080000}"/>
    <cellStyle name="_Column5_RD_UY0010 1305" xfId="2155" xr:uid="{00000000-0005-0000-0000-000067080000}"/>
    <cellStyle name="_Column5_Sales and Marketing - revised" xfId="2156" xr:uid="{00000000-0005-0000-0000-000068080000}"/>
    <cellStyle name="_Column5_Sales and Marketing - revised_%" xfId="2157" xr:uid="{00000000-0005-0000-0000-000069080000}"/>
    <cellStyle name="_Column5_Sales and Marketing - revised_AR0010 1304" xfId="2158" xr:uid="{00000000-0005-0000-0000-00006A080000}"/>
    <cellStyle name="_Column5_Sales and Marketing - revised_AR0010 1305" xfId="2159" xr:uid="{00000000-0005-0000-0000-00006B080000}"/>
    <cellStyle name="_Column5_Sales and Marketing - revised_BASE" xfId="2160" xr:uid="{00000000-0005-0000-0000-00006C080000}"/>
    <cellStyle name="_Column5_Sales and Marketing - revised_BASE_Argentina" xfId="2161" xr:uid="{00000000-0005-0000-0000-00006D080000}"/>
    <cellStyle name="_Column5_Sales and Marketing - revised_BO0010 1305" xfId="2162" xr:uid="{00000000-0005-0000-0000-00006E080000}"/>
    <cellStyle name="_Column5_Sales and Marketing - revised_Import" xfId="2163" xr:uid="{00000000-0005-0000-0000-00006F080000}"/>
    <cellStyle name="_Column5_Sales and Marketing - revised_PE0001 1305" xfId="2164" xr:uid="{00000000-0005-0000-0000-000070080000}"/>
    <cellStyle name="_Column5_Sales and Marketing - revised_UY0010 1305" xfId="2165" xr:uid="{00000000-0005-0000-0000-000071080000}"/>
    <cellStyle name="_Column5_Strategic Diagnostic Templates Technik" xfId="2166" xr:uid="{00000000-0005-0000-0000-000072080000}"/>
    <cellStyle name="_Column5_Strategic Diagnostic Templates Technik_%" xfId="2167" xr:uid="{00000000-0005-0000-0000-000073080000}"/>
    <cellStyle name="_Column5_Strategic Diagnostic Templates Technik_AR0010 1304" xfId="2168" xr:uid="{00000000-0005-0000-0000-000074080000}"/>
    <cellStyle name="_Column5_Strategic Diagnostic Templates Technik_AR0010 1305" xfId="2169" xr:uid="{00000000-0005-0000-0000-000075080000}"/>
    <cellStyle name="_Column5_Strategic Diagnostic Templates Technik_BASE" xfId="2170" xr:uid="{00000000-0005-0000-0000-000076080000}"/>
    <cellStyle name="_Column5_Strategic Diagnostic Templates Technik_BASE_Argentina" xfId="2171" xr:uid="{00000000-0005-0000-0000-000077080000}"/>
    <cellStyle name="_Column5_Strategic Diagnostic Templates Technik_BO0010 1305" xfId="2172" xr:uid="{00000000-0005-0000-0000-000078080000}"/>
    <cellStyle name="_Column5_Strategic Diagnostic Templates Technik_Import" xfId="2173" xr:uid="{00000000-0005-0000-0000-000079080000}"/>
    <cellStyle name="_Column5_Strategic Diagnostic Templates Technik_PE0001 1305" xfId="2174" xr:uid="{00000000-0005-0000-0000-00007A080000}"/>
    <cellStyle name="_Column5_Strategic Diagnostic Templates Technik_UY0010 1305" xfId="2175" xr:uid="{00000000-0005-0000-0000-00007B080000}"/>
    <cellStyle name="_Column5_Strategic Diagnostic Templates Technik_ZBB Budget 2009 Decks v2 china" xfId="2176" xr:uid="{00000000-0005-0000-0000-00007C080000}"/>
    <cellStyle name="_Column5_Strategic Diagnostic Templates Technik_ZBB Budget 2009 Decks v2 china_Argentina" xfId="2177" xr:uid="{00000000-0005-0000-0000-00007D080000}"/>
    <cellStyle name="_Column5_Strategic Diagnostic Templates Technik_ZBB standard Template Korea_081105" xfId="2178" xr:uid="{00000000-0005-0000-0000-00007E080000}"/>
    <cellStyle name="_Column5_Strategic Diagnostic Templates Technik_ZBB standard Template Korea_081105_Argentina" xfId="2179" xr:uid="{00000000-0005-0000-0000-00007F080000}"/>
    <cellStyle name="_Column5_VE" xfId="2180" xr:uid="{00000000-0005-0000-0000-000080080000}"/>
    <cellStyle name="_Column5_VE_%" xfId="2181" xr:uid="{00000000-0005-0000-0000-000081080000}"/>
    <cellStyle name="_Column5_VE_AR0010 1304" xfId="2182" xr:uid="{00000000-0005-0000-0000-000082080000}"/>
    <cellStyle name="_Column5_VE_AR0010 1305" xfId="2183" xr:uid="{00000000-0005-0000-0000-000083080000}"/>
    <cellStyle name="_Column5_VE_BASE" xfId="2184" xr:uid="{00000000-0005-0000-0000-000084080000}"/>
    <cellStyle name="_Column5_VE_BASE_Argentina" xfId="2185" xr:uid="{00000000-0005-0000-0000-000085080000}"/>
    <cellStyle name="_Column5_VE_BO0010 1305" xfId="2186" xr:uid="{00000000-0005-0000-0000-000086080000}"/>
    <cellStyle name="_Column5_VE_Import" xfId="2187" xr:uid="{00000000-0005-0000-0000-000087080000}"/>
    <cellStyle name="_Column5_VE_PE0001 1305" xfId="2188" xr:uid="{00000000-0005-0000-0000-000088080000}"/>
    <cellStyle name="_Column5_VE_UY0010 1305" xfId="2189" xr:uid="{00000000-0005-0000-0000-000089080000}"/>
    <cellStyle name="_Column5_Volumes March'06" xfId="2190" xr:uid="{00000000-0005-0000-0000-00008A080000}"/>
    <cellStyle name="_Column5_Volumi August estr da Alea" xfId="2191" xr:uid="{00000000-0005-0000-0000-00008B080000}"/>
    <cellStyle name="_Column5_Volumi Dec estr da Alea" xfId="2192" xr:uid="{00000000-0005-0000-0000-00008C080000}"/>
    <cellStyle name="_Column5_Volumi Feb estr da Alea" xfId="2193" xr:uid="{00000000-0005-0000-0000-00008D080000}"/>
    <cellStyle name="_Column5_Volumi Jan estr da Alea" xfId="2194" xr:uid="{00000000-0005-0000-0000-00008E080000}"/>
    <cellStyle name="_Column5_Volumi July estr da Alea" xfId="2195" xr:uid="{00000000-0005-0000-0000-00008F080000}"/>
    <cellStyle name="_Column5_Volumi July estr da Alea_1" xfId="2196" xr:uid="{00000000-0005-0000-0000-000090080000}"/>
    <cellStyle name="_Column5_Volumi Marzo (2)" xfId="2197" xr:uid="{00000000-0005-0000-0000-000091080000}"/>
    <cellStyle name="_Column5_Volumi May estr da Alea" xfId="2198" xr:uid="{00000000-0005-0000-0000-000092080000}"/>
    <cellStyle name="_Column5_Volumi Oct estr da Alea" xfId="2199" xr:uid="{00000000-0005-0000-0000-000093080000}"/>
    <cellStyle name="_Column5_Volumi October estr da Alea" xfId="2200" xr:uid="{00000000-0005-0000-0000-000094080000}"/>
    <cellStyle name="_Column5_Volumi September estr da Alea" xfId="2201" xr:uid="{00000000-0005-0000-0000-000095080000}"/>
    <cellStyle name="_Column5_waterfall-rol" xfId="2202" xr:uid="{00000000-0005-0000-0000-000096080000}"/>
    <cellStyle name="_Column5_ZBB" xfId="2203" xr:uid="{00000000-0005-0000-0000-000097080000}"/>
    <cellStyle name="_Column6" xfId="2204" xr:uid="{00000000-0005-0000-0000-000098080000}"/>
    <cellStyle name="_Column6_010808 Market Programs  for Budget Deck" xfId="2205" xr:uid="{00000000-0005-0000-0000-000099080000}"/>
    <cellStyle name="_Column6_Alea x mkt pack" xfId="2206" xr:uid="{00000000-0005-0000-0000-00009A080000}"/>
    <cellStyle name="_Column6_Alea x sales pack" xfId="2207" xr:uid="{00000000-0005-0000-0000-00009B080000}"/>
    <cellStyle name="_Column6_Annexes EN" xfId="2208" xr:uid="{00000000-0005-0000-0000-00009C080000}"/>
    <cellStyle name="_Column6_BGT 08 Templates Sales  Marketing - final (revised)" xfId="2209" xr:uid="{00000000-0005-0000-0000-00009D080000}"/>
    <cellStyle name="_Column6_BGT 08 Templates Sales  Marketing - final (revised)_%" xfId="2210" xr:uid="{00000000-0005-0000-0000-00009E080000}"/>
    <cellStyle name="_Column6_BGT 08 Templates Sales  Marketing - final (revised)_AR0010 1304" xfId="2211" xr:uid="{00000000-0005-0000-0000-00009F080000}"/>
    <cellStyle name="_Column6_BGT 08 Templates Sales  Marketing - final (revised)_AR0010 1305" xfId="2212" xr:uid="{00000000-0005-0000-0000-0000A0080000}"/>
    <cellStyle name="_Column6_BGT 08 Templates Sales  Marketing - final (revised)_BASE" xfId="2213" xr:uid="{00000000-0005-0000-0000-0000A1080000}"/>
    <cellStyle name="_Column6_BGT 08 Templates Sales  Marketing - final (revised)_BASE_Argentina" xfId="2214" xr:uid="{00000000-0005-0000-0000-0000A2080000}"/>
    <cellStyle name="_Column6_BGT 08 Templates Sales  Marketing - final (revised)_BO0010 1305" xfId="2215" xr:uid="{00000000-0005-0000-0000-0000A3080000}"/>
    <cellStyle name="_Column6_BGT 08 Templates Sales  Marketing - final (revised)_Import" xfId="2216" xr:uid="{00000000-0005-0000-0000-0000A4080000}"/>
    <cellStyle name="_Column6_BGT 08 Templates Sales  Marketing - final (revised)_PE0001 1305" xfId="2217" xr:uid="{00000000-0005-0000-0000-0000A5080000}"/>
    <cellStyle name="_Column6_BGT 08 Templates Sales  Marketing - final (revised)_UY0010 1305" xfId="2218" xr:uid="{00000000-0005-0000-0000-0000A6080000}"/>
    <cellStyle name="_Column6_BR" xfId="2219" xr:uid="{00000000-0005-0000-0000-0000A7080000}"/>
    <cellStyle name="_Column6_BR_%" xfId="2220" xr:uid="{00000000-0005-0000-0000-0000A8080000}"/>
    <cellStyle name="_Column6_BR_AR0010 1304" xfId="2221" xr:uid="{00000000-0005-0000-0000-0000A9080000}"/>
    <cellStyle name="_Column6_BR_AR0010 1305" xfId="2222" xr:uid="{00000000-0005-0000-0000-0000AA080000}"/>
    <cellStyle name="_Column6_BR_BASE" xfId="2223" xr:uid="{00000000-0005-0000-0000-0000AB080000}"/>
    <cellStyle name="_Column6_BR_BASE_Argentina" xfId="2224" xr:uid="{00000000-0005-0000-0000-0000AC080000}"/>
    <cellStyle name="_Column6_BR_BO0010 1305" xfId="2225" xr:uid="{00000000-0005-0000-0000-0000AD080000}"/>
    <cellStyle name="_Column6_BR_Import" xfId="2226" xr:uid="{00000000-0005-0000-0000-0000AE080000}"/>
    <cellStyle name="_Column6_BR_PE0001 1305" xfId="2227" xr:uid="{00000000-0005-0000-0000-0000AF080000}"/>
    <cellStyle name="_Column6_BR_UY0010 1305" xfId="2228" xr:uid="{00000000-0005-0000-0000-0000B0080000}"/>
    <cellStyle name="_Column6_Check Reportado" xfId="2229" xr:uid="{00000000-0005-0000-0000-0000B1080000}"/>
    <cellStyle name="_Column6_Check_Publicado_1509" xfId="2230" xr:uid="{00000000-0005-0000-0000-0000B2080000}"/>
    <cellStyle name="_Column6_Copia de Template Consumer" xfId="2231" xr:uid="{00000000-0005-0000-0000-0000B3080000}"/>
    <cellStyle name="_Column6_Copy of BGT 08 Templates Sales  Marketing - final (revised)" xfId="2232" xr:uid="{00000000-0005-0000-0000-0000B4080000}"/>
    <cellStyle name="_Column6_Copy of BGT 08 Templates Sales  Marketing - final (revised)_%" xfId="2233" xr:uid="{00000000-0005-0000-0000-0000B5080000}"/>
    <cellStyle name="_Column6_Copy of BGT 08 Templates Sales  Marketing - final (revised)_AR0010 1304" xfId="2234" xr:uid="{00000000-0005-0000-0000-0000B6080000}"/>
    <cellStyle name="_Column6_Copy of BGT 08 Templates Sales  Marketing - final (revised)_AR0010 1305" xfId="2235" xr:uid="{00000000-0005-0000-0000-0000B7080000}"/>
    <cellStyle name="_Column6_Copy of BGT 08 Templates Sales  Marketing - final (revised)_BASE" xfId="2236" xr:uid="{00000000-0005-0000-0000-0000B8080000}"/>
    <cellStyle name="_Column6_Copy of BGT 08 Templates Sales  Marketing - final (revised)_BASE_Argentina" xfId="2237" xr:uid="{00000000-0005-0000-0000-0000B9080000}"/>
    <cellStyle name="_Column6_Copy of BGT 08 Templates Sales  Marketing - final (revised)_BO0010 1305" xfId="2238" xr:uid="{00000000-0005-0000-0000-0000BA080000}"/>
    <cellStyle name="_Column6_Copy of BGT 08 Templates Sales  Marketing - final (revised)_Import" xfId="2239" xr:uid="{00000000-0005-0000-0000-0000BB080000}"/>
    <cellStyle name="_Column6_Copy of BGT 08 Templates Sales  Marketing - final (revised)_PE0001 1305" xfId="2240" xr:uid="{00000000-0005-0000-0000-0000BC080000}"/>
    <cellStyle name="_Column6_Copy of BGT 08 Templates Sales  Marketing - final (revised)_UY0010 1305" xfId="2241" xr:uid="{00000000-0005-0000-0000-0000BD080000}"/>
    <cellStyle name="_Column6_DBSET" xfId="2242" xr:uid="{00000000-0005-0000-0000-0000BE080000}"/>
    <cellStyle name="_Column6_DETAIL" xfId="2243" xr:uid="{00000000-0005-0000-0000-0000BF080000}"/>
    <cellStyle name="_Column6_EC" xfId="2244" xr:uid="{00000000-0005-0000-0000-0000C0080000}"/>
    <cellStyle name="_Column6_EC_%" xfId="2245" xr:uid="{00000000-0005-0000-0000-0000C1080000}"/>
    <cellStyle name="_Column6_EC_AR0010 1304" xfId="2246" xr:uid="{00000000-0005-0000-0000-0000C2080000}"/>
    <cellStyle name="_Column6_EC_AR0010 1305" xfId="2247" xr:uid="{00000000-0005-0000-0000-0000C3080000}"/>
    <cellStyle name="_Column6_EC_BASE" xfId="2248" xr:uid="{00000000-0005-0000-0000-0000C4080000}"/>
    <cellStyle name="_Column6_EC_BASE_Argentina" xfId="2249" xr:uid="{00000000-0005-0000-0000-0000C5080000}"/>
    <cellStyle name="_Column6_EC_BO0010 1305" xfId="2250" xr:uid="{00000000-0005-0000-0000-0000C6080000}"/>
    <cellStyle name="_Column6_EC_Import" xfId="2251" xr:uid="{00000000-0005-0000-0000-0000C7080000}"/>
    <cellStyle name="_Column6_EC_PE0001 1305" xfId="2252" xr:uid="{00000000-0005-0000-0000-0000C8080000}"/>
    <cellStyle name="_Column6_EC_UY0010 1305" xfId="2253" xr:uid="{00000000-0005-0000-0000-0000C9080000}"/>
    <cellStyle name="_Column6_Excel sheets to support Market Program Template for Budget 09" xfId="2254" xr:uid="{00000000-0005-0000-0000-0000CA080000}"/>
    <cellStyle name="_Column6_Excel sheets to support Market Program Template for Budget 09 (5) (2)" xfId="2255" xr:uid="{00000000-0005-0000-0000-0000CB080000}"/>
    <cellStyle name="_Column6_Excel sheets to support Market Program Template for Budget 09 (5) (3)" xfId="2256" xr:uid="{00000000-0005-0000-0000-0000CC080000}"/>
    <cellStyle name="_Column6_Excel sheets to support Market Program Template for Budget 09_%" xfId="2257" xr:uid="{00000000-0005-0000-0000-0000CD080000}"/>
    <cellStyle name="_Column6_Excel sheets to support Market Program Template for Budget 09_AR0010 1304" xfId="2258" xr:uid="{00000000-0005-0000-0000-0000CE080000}"/>
    <cellStyle name="_Column6_Excel sheets to support Market Program Template for Budget 09_AR0010 1305" xfId="2259" xr:uid="{00000000-0005-0000-0000-0000CF080000}"/>
    <cellStyle name="_Column6_Excel sheets to support Market Program Template for Budget 09_BASE" xfId="2260" xr:uid="{00000000-0005-0000-0000-0000D0080000}"/>
    <cellStyle name="_Column6_Excel sheets to support Market Program Template for Budget 09_BASE_Argentina" xfId="2261" xr:uid="{00000000-0005-0000-0000-0000D1080000}"/>
    <cellStyle name="_Column6_Excel sheets to support Market Program Template for Budget 09_BO0010 1305" xfId="2262" xr:uid="{00000000-0005-0000-0000-0000D2080000}"/>
    <cellStyle name="_Column6_Excel sheets to support Market Program Template for Budget 09_Import" xfId="2263" xr:uid="{00000000-0005-0000-0000-0000D3080000}"/>
    <cellStyle name="_Column6_Excel sheets to support Market Program Template for Budget 09_PE0001 1305" xfId="2264" xr:uid="{00000000-0005-0000-0000-0000D4080000}"/>
    <cellStyle name="_Column6_Excel sheets to support Market Program Template for Budget 09_UY0010 1305" xfId="2265" xr:uid="{00000000-0005-0000-0000-0000D5080000}"/>
    <cellStyle name="_Column6_Finance Templates - Final" xfId="2266" xr:uid="{00000000-0005-0000-0000-0000D6080000}"/>
    <cellStyle name="_Column6_foglio prova" xfId="2267" xr:uid="{00000000-0005-0000-0000-0000D7080000}"/>
    <cellStyle name="_Column6_Foglio1" xfId="2268" xr:uid="{00000000-0005-0000-0000-0000D8080000}"/>
    <cellStyle name="_Column6_Foglio1_1" xfId="2269" xr:uid="{00000000-0005-0000-0000-0000D9080000}"/>
    <cellStyle name="_Column6_Foglio1_DBSET" xfId="2270" xr:uid="{00000000-0005-0000-0000-0000DA080000}"/>
    <cellStyle name="_Column6_Foglio1_Foglio1" xfId="2271" xr:uid="{00000000-0005-0000-0000-0000DB080000}"/>
    <cellStyle name="_Column6_Foglio2" xfId="2272" xr:uid="{00000000-0005-0000-0000-0000DC080000}"/>
    <cellStyle name="_Column6_Foglio2_1" xfId="2273" xr:uid="{00000000-0005-0000-0000-0000DD080000}"/>
    <cellStyle name="_Column6_Foglio3" xfId="2274" xr:uid="{00000000-0005-0000-0000-0000DE080000}"/>
    <cellStyle name="_Column6_Forecast Summary July v1" xfId="2275" xr:uid="{00000000-0005-0000-0000-0000DF080000}"/>
    <cellStyle name="_Column6_GT" xfId="2276" xr:uid="{00000000-0005-0000-0000-0000E0080000}"/>
    <cellStyle name="_Column6_GT_%" xfId="2277" xr:uid="{00000000-0005-0000-0000-0000E1080000}"/>
    <cellStyle name="_Column6_GT_AR0010 1304" xfId="2278" xr:uid="{00000000-0005-0000-0000-0000E2080000}"/>
    <cellStyle name="_Column6_GT_AR0010 1305" xfId="2279" xr:uid="{00000000-0005-0000-0000-0000E3080000}"/>
    <cellStyle name="_Column6_GT_BASE" xfId="2280" xr:uid="{00000000-0005-0000-0000-0000E4080000}"/>
    <cellStyle name="_Column6_GT_BASE_Argentina" xfId="2281" xr:uid="{00000000-0005-0000-0000-0000E5080000}"/>
    <cellStyle name="_Column6_GT_BO0010 1305" xfId="2282" xr:uid="{00000000-0005-0000-0000-0000E6080000}"/>
    <cellStyle name="_Column6_GT_Import" xfId="2283" xr:uid="{00000000-0005-0000-0000-0000E7080000}"/>
    <cellStyle name="_Column6_GT_PE0001 1305" xfId="2284" xr:uid="{00000000-0005-0000-0000-0000E8080000}"/>
    <cellStyle name="_Column6_GT_UY0010 1305" xfId="2285" xr:uid="{00000000-0005-0000-0000-0000E9080000}"/>
    <cellStyle name="_Column6_IL-030" xfId="2286" xr:uid="{00000000-0005-0000-0000-0000EA080000}"/>
    <cellStyle name="_Column6_IL-040" xfId="2287" xr:uid="{00000000-0005-0000-0000-0000EB080000}"/>
    <cellStyle name="_Column6_Incollare volumi estr da Alea" xfId="2288" xr:uid="{00000000-0005-0000-0000-0000EC080000}"/>
    <cellStyle name="_Column6_Industry Volumes" xfId="2289" xr:uid="{00000000-0005-0000-0000-0000ED080000}"/>
    <cellStyle name="_Column6_Industry Volumes_%" xfId="2290" xr:uid="{00000000-0005-0000-0000-0000EE080000}"/>
    <cellStyle name="_Column6_Industry Volumes_AR0010 1304" xfId="2291" xr:uid="{00000000-0005-0000-0000-0000EF080000}"/>
    <cellStyle name="_Column6_Industry Volumes_AR0010 1305" xfId="2292" xr:uid="{00000000-0005-0000-0000-0000F0080000}"/>
    <cellStyle name="_Column6_Industry Volumes_BASE" xfId="2293" xr:uid="{00000000-0005-0000-0000-0000F1080000}"/>
    <cellStyle name="_Column6_Industry Volumes_BASE_Argentina" xfId="2294" xr:uid="{00000000-0005-0000-0000-0000F2080000}"/>
    <cellStyle name="_Column6_Industry Volumes_BO0010 1305" xfId="2295" xr:uid="{00000000-0005-0000-0000-0000F3080000}"/>
    <cellStyle name="_Column6_Industry Volumes_Import" xfId="2296" xr:uid="{00000000-0005-0000-0000-0000F4080000}"/>
    <cellStyle name="_Column6_Industry Volumes_PE0001 1305" xfId="2297" xr:uid="{00000000-0005-0000-0000-0000F5080000}"/>
    <cellStyle name="_Column6_Industry Volumes_UY0010 1305" xfId="2298" xr:uid="{00000000-0005-0000-0000-0000F6080000}"/>
    <cellStyle name="_Column6_Iniciativas P3A GPV &amp; CSD HILA '10" xfId="2299" xr:uid="{00000000-0005-0000-0000-0000F7080000}"/>
    <cellStyle name="_Column6_KK_3YP Model S&amp;D Stand 3.7.07" xfId="2300" xr:uid="{00000000-0005-0000-0000-0000F8080000}"/>
    <cellStyle name="_Column6_KK_3YP Model S&amp;D Stand 3.7.07_%" xfId="2301" xr:uid="{00000000-0005-0000-0000-0000F9080000}"/>
    <cellStyle name="_Column6_KK_3YP Model S&amp;D Stand 3.7.07_AR0010 1304" xfId="2302" xr:uid="{00000000-0005-0000-0000-0000FA080000}"/>
    <cellStyle name="_Column6_KK_3YP Model S&amp;D Stand 3.7.07_AR0010 1305" xfId="2303" xr:uid="{00000000-0005-0000-0000-0000FB080000}"/>
    <cellStyle name="_Column6_KK_3YP Model S&amp;D Stand 3.7.07_BASE" xfId="2304" xr:uid="{00000000-0005-0000-0000-0000FC080000}"/>
    <cellStyle name="_Column6_KK_3YP Model S&amp;D Stand 3.7.07_BASE_Argentina" xfId="2305" xr:uid="{00000000-0005-0000-0000-0000FD080000}"/>
    <cellStyle name="_Column6_KK_3YP Model S&amp;D Stand 3.7.07_BO0010 1305" xfId="2306" xr:uid="{00000000-0005-0000-0000-0000FE080000}"/>
    <cellStyle name="_Column6_KK_3YP Model S&amp;D Stand 3.7.07_Import" xfId="2307" xr:uid="{00000000-0005-0000-0000-0000FF080000}"/>
    <cellStyle name="_Column6_KK_3YP Model S&amp;D Stand 3.7.07_PE0001 1305" xfId="2308" xr:uid="{00000000-0005-0000-0000-000000090000}"/>
    <cellStyle name="_Column6_KK_3YP Model S&amp;D Stand 3.7.07_UY0010 1305" xfId="2309" xr:uid="{00000000-0005-0000-0000-000001090000}"/>
    <cellStyle name="_Column6_MIS2" xfId="2310" xr:uid="{00000000-0005-0000-0000-000002090000}"/>
    <cellStyle name="_Column6_Mis24" xfId="2311" xr:uid="{00000000-0005-0000-0000-000003090000}"/>
    <cellStyle name="_Column6_MIS3" xfId="2312" xr:uid="{00000000-0005-0000-0000-000004090000}"/>
    <cellStyle name="_Column6_MIS3_%" xfId="2313" xr:uid="{00000000-0005-0000-0000-000005090000}"/>
    <cellStyle name="_Column6_MIS3_AR0010 1304" xfId="2314" xr:uid="{00000000-0005-0000-0000-000006090000}"/>
    <cellStyle name="_Column6_MIS3_AR0010 1305" xfId="2315" xr:uid="{00000000-0005-0000-0000-000007090000}"/>
    <cellStyle name="_Column6_MIS3_BASE" xfId="2316" xr:uid="{00000000-0005-0000-0000-000008090000}"/>
    <cellStyle name="_Column6_MIS3_BASE_Argentina" xfId="2317" xr:uid="{00000000-0005-0000-0000-000009090000}"/>
    <cellStyle name="_Column6_MIS3_BO0010 1305" xfId="2318" xr:uid="{00000000-0005-0000-0000-00000A090000}"/>
    <cellStyle name="_Column6_MIS3_Import" xfId="2319" xr:uid="{00000000-0005-0000-0000-00000B090000}"/>
    <cellStyle name="_Column6_MIS3_PE0001 1305" xfId="2320" xr:uid="{00000000-0005-0000-0000-00000C090000}"/>
    <cellStyle name="_Column6_MIS3_UY0010 1305" xfId="2321" xr:uid="{00000000-0005-0000-0000-00000D090000}"/>
    <cellStyle name="_Column6_PE" xfId="2322" xr:uid="{00000000-0005-0000-0000-00000E090000}"/>
    <cellStyle name="_Column6_PE_%" xfId="2323" xr:uid="{00000000-0005-0000-0000-00000F090000}"/>
    <cellStyle name="_Column6_PE_AR0010 1304" xfId="2324" xr:uid="{00000000-0005-0000-0000-000010090000}"/>
    <cellStyle name="_Column6_PE_AR0010 1305" xfId="2325" xr:uid="{00000000-0005-0000-0000-000011090000}"/>
    <cellStyle name="_Column6_PE_BASE" xfId="2326" xr:uid="{00000000-0005-0000-0000-000012090000}"/>
    <cellStyle name="_Column6_PE_BASE_Argentina" xfId="2327" xr:uid="{00000000-0005-0000-0000-000013090000}"/>
    <cellStyle name="_Column6_PE_BO0010 1305" xfId="2328" xr:uid="{00000000-0005-0000-0000-000014090000}"/>
    <cellStyle name="_Column6_PE_Import" xfId="2329" xr:uid="{00000000-0005-0000-0000-000015090000}"/>
    <cellStyle name="_Column6_PE_PE0001 1305" xfId="2330" xr:uid="{00000000-0005-0000-0000-000016090000}"/>
    <cellStyle name="_Column6_PE_UY0010 1305" xfId="2331" xr:uid="{00000000-0005-0000-0000-000017090000}"/>
    <cellStyle name="_Column6_People Package" xfId="2332" xr:uid="{00000000-0005-0000-0000-000018090000}"/>
    <cellStyle name="_Column6_People Package (2)" xfId="2333" xr:uid="{00000000-0005-0000-0000-000019090000}"/>
    <cellStyle name="_Column6_RD" xfId="2334" xr:uid="{00000000-0005-0000-0000-00001A090000}"/>
    <cellStyle name="_Column6_RD_%" xfId="2335" xr:uid="{00000000-0005-0000-0000-00001B090000}"/>
    <cellStyle name="_Column6_RD_AR0010 1304" xfId="2336" xr:uid="{00000000-0005-0000-0000-00001C090000}"/>
    <cellStyle name="_Column6_RD_AR0010 1305" xfId="2337" xr:uid="{00000000-0005-0000-0000-00001D090000}"/>
    <cellStyle name="_Column6_RD_BASE" xfId="2338" xr:uid="{00000000-0005-0000-0000-00001E090000}"/>
    <cellStyle name="_Column6_RD_BASE_Argentina" xfId="2339" xr:uid="{00000000-0005-0000-0000-00001F090000}"/>
    <cellStyle name="_Column6_RD_BO0010 1305" xfId="2340" xr:uid="{00000000-0005-0000-0000-000020090000}"/>
    <cellStyle name="_Column6_RD_Import" xfId="2341" xr:uid="{00000000-0005-0000-0000-000021090000}"/>
    <cellStyle name="_Column6_RD_PE0001 1305" xfId="2342" xr:uid="{00000000-0005-0000-0000-000022090000}"/>
    <cellStyle name="_Column6_RD_UY0010 1305" xfId="2343" xr:uid="{00000000-0005-0000-0000-000023090000}"/>
    <cellStyle name="_Column6_Sales and Marketing - revised" xfId="2344" xr:uid="{00000000-0005-0000-0000-000024090000}"/>
    <cellStyle name="_Column6_Sales and Marketing - revised_%" xfId="2345" xr:uid="{00000000-0005-0000-0000-000025090000}"/>
    <cellStyle name="_Column6_Sales and Marketing - revised_AR0010 1304" xfId="2346" xr:uid="{00000000-0005-0000-0000-000026090000}"/>
    <cellStyle name="_Column6_Sales and Marketing - revised_AR0010 1305" xfId="2347" xr:uid="{00000000-0005-0000-0000-000027090000}"/>
    <cellStyle name="_Column6_Sales and Marketing - revised_BASE" xfId="2348" xr:uid="{00000000-0005-0000-0000-000028090000}"/>
    <cellStyle name="_Column6_Sales and Marketing - revised_BASE_Argentina" xfId="2349" xr:uid="{00000000-0005-0000-0000-000029090000}"/>
    <cellStyle name="_Column6_Sales and Marketing - revised_BO0010 1305" xfId="2350" xr:uid="{00000000-0005-0000-0000-00002A090000}"/>
    <cellStyle name="_Column6_Sales and Marketing - revised_Import" xfId="2351" xr:uid="{00000000-0005-0000-0000-00002B090000}"/>
    <cellStyle name="_Column6_Sales and Marketing - revised_PE0001 1305" xfId="2352" xr:uid="{00000000-0005-0000-0000-00002C090000}"/>
    <cellStyle name="_Column6_Sales and Marketing - revised_UY0010 1305" xfId="2353" xr:uid="{00000000-0005-0000-0000-00002D090000}"/>
    <cellStyle name="_Column6_Strategic Diagnostic Templates Technik" xfId="2354" xr:uid="{00000000-0005-0000-0000-00002E090000}"/>
    <cellStyle name="_Column6_Strategic Diagnostic Templates Technik 2" xfId="2355" xr:uid="{00000000-0005-0000-0000-00002F090000}"/>
    <cellStyle name="_Column6_Strategic Diagnostic Templates Technik_ARGENTINA- YTD" xfId="2356" xr:uid="{00000000-0005-0000-0000-000030090000}"/>
    <cellStyle name="_Column6_Strategic Diagnostic Templates Technik_Copy of 081027 ZBB Budget 2009 Decks - People_Cherry_V4" xfId="2357" xr:uid="{00000000-0005-0000-0000-000031090000}"/>
    <cellStyle name="_Column6_Strategic Diagnostic Templates Technik_Copy of 081027 ZBB Budget 2009 Decks - People_Cherry_V4 2" xfId="2358" xr:uid="{00000000-0005-0000-0000-000032090000}"/>
    <cellStyle name="_Column6_Strategic Diagnostic Templates Technik_Copy of 081027 ZBB Budget 2009 Decks - People_Cherry_V4_ARGENTINA- YTD" xfId="2359" xr:uid="{00000000-0005-0000-0000-000033090000}"/>
    <cellStyle name="_Column6_Strategic Diagnostic Templates Technik_Copy of 081027 ZBB Budget 2009 Decks - People_Cherry_V4_Import" xfId="2360" xr:uid="{00000000-0005-0000-0000-000034090000}"/>
    <cellStyle name="_Column6_Strategic Diagnostic Templates Technik_Import" xfId="2361" xr:uid="{00000000-0005-0000-0000-000035090000}"/>
    <cellStyle name="_Column6_Strategic Diagnostic Templates Technik_ZBB Budget 2009 Decks" xfId="2362" xr:uid="{00000000-0005-0000-0000-000036090000}"/>
    <cellStyle name="_Column6_Strategic Diagnostic Templates Technik_ZBB Budget 2009 Decks 2" xfId="2363" xr:uid="{00000000-0005-0000-0000-000037090000}"/>
    <cellStyle name="_Column6_Strategic Diagnostic Templates Technik_ZBB Budget 2009 Decks_ARGENTINA- YTD" xfId="2364" xr:uid="{00000000-0005-0000-0000-000038090000}"/>
    <cellStyle name="_Column6_Strategic Diagnostic Templates Technik_ZBB Budget 2009 Decks_Import" xfId="2365" xr:uid="{00000000-0005-0000-0000-000039090000}"/>
    <cellStyle name="_Column6_Strategic Diagnostic Templates Technik_ZBB Budget 2009 Decks_with Korea Scope in (Only LE)" xfId="2366" xr:uid="{00000000-0005-0000-0000-00003A090000}"/>
    <cellStyle name="_Column6_Strategic Diagnostic Templates Technik_ZBB Budget 2009 Decks_with Korea Scope in (Only LE) (2)" xfId="2367" xr:uid="{00000000-0005-0000-0000-00003B090000}"/>
    <cellStyle name="_Column6_Strategic Diagnostic Templates Technik_ZBB Budget 2009 Decks_with Korea Scope in (Only LE) (2) 2" xfId="2368" xr:uid="{00000000-0005-0000-0000-00003C090000}"/>
    <cellStyle name="_Column6_Strategic Diagnostic Templates Technik_ZBB Budget 2009 Decks_with Korea Scope in (Only LE) (2)_ARGENTINA- YTD" xfId="2369" xr:uid="{00000000-0005-0000-0000-00003D090000}"/>
    <cellStyle name="_Column6_Strategic Diagnostic Templates Technik_ZBB Budget 2009 Decks_with Korea Scope in (Only LE) (2)_Import" xfId="2370" xr:uid="{00000000-0005-0000-0000-00003E090000}"/>
    <cellStyle name="_Column6_Strategic Diagnostic Templates Technik_ZBB Budget 2009 Decks_with Korea Scope in (Only LE) 2" xfId="2371" xr:uid="{00000000-0005-0000-0000-00003F090000}"/>
    <cellStyle name="_Column6_Strategic Diagnostic Templates Technik_ZBB Budget 2009 Decks_with Korea Scope in (Only LE)_ARGENTINA- YTD" xfId="2372" xr:uid="{00000000-0005-0000-0000-000040090000}"/>
    <cellStyle name="_Column6_Strategic Diagnostic Templates Technik_ZBB Budget 2009 Decks_with Korea Scope in (Only LE)_Import" xfId="2373" xr:uid="{00000000-0005-0000-0000-000041090000}"/>
    <cellStyle name="_Column6_VE" xfId="2374" xr:uid="{00000000-0005-0000-0000-000042090000}"/>
    <cellStyle name="_Column6_VE_%" xfId="2375" xr:uid="{00000000-0005-0000-0000-000043090000}"/>
    <cellStyle name="_Column6_VE_AR0010 1304" xfId="2376" xr:uid="{00000000-0005-0000-0000-000044090000}"/>
    <cellStyle name="_Column6_VE_AR0010 1305" xfId="2377" xr:uid="{00000000-0005-0000-0000-000045090000}"/>
    <cellStyle name="_Column6_VE_BASE" xfId="2378" xr:uid="{00000000-0005-0000-0000-000046090000}"/>
    <cellStyle name="_Column6_VE_BASE_Argentina" xfId="2379" xr:uid="{00000000-0005-0000-0000-000047090000}"/>
    <cellStyle name="_Column6_VE_BO0010 1305" xfId="2380" xr:uid="{00000000-0005-0000-0000-000048090000}"/>
    <cellStyle name="_Column6_VE_Import" xfId="2381" xr:uid="{00000000-0005-0000-0000-000049090000}"/>
    <cellStyle name="_Column6_VE_PE0001 1305" xfId="2382" xr:uid="{00000000-0005-0000-0000-00004A090000}"/>
    <cellStyle name="_Column6_VE_UY0010 1305" xfId="2383" xr:uid="{00000000-0005-0000-0000-00004B090000}"/>
    <cellStyle name="_Column6_Volumes March'06" xfId="2384" xr:uid="{00000000-0005-0000-0000-00004C090000}"/>
    <cellStyle name="_Column6_Volumi August estr da Alea" xfId="2385" xr:uid="{00000000-0005-0000-0000-00004D090000}"/>
    <cellStyle name="_Column6_Volumi Dec estr da Alea" xfId="2386" xr:uid="{00000000-0005-0000-0000-00004E090000}"/>
    <cellStyle name="_Column6_Volumi Feb estr da Alea" xfId="2387" xr:uid="{00000000-0005-0000-0000-00004F090000}"/>
    <cellStyle name="_Column6_Volumi Jan estr da Alea" xfId="2388" xr:uid="{00000000-0005-0000-0000-000050090000}"/>
    <cellStyle name="_Column6_Volumi July estr da Alea" xfId="2389" xr:uid="{00000000-0005-0000-0000-000051090000}"/>
    <cellStyle name="_Column6_Volumi July estr da Alea_1" xfId="2390" xr:uid="{00000000-0005-0000-0000-000052090000}"/>
    <cellStyle name="_Column6_Volumi Marzo (2)" xfId="2391" xr:uid="{00000000-0005-0000-0000-000053090000}"/>
    <cellStyle name="_Column6_Volumi May estr da Alea" xfId="2392" xr:uid="{00000000-0005-0000-0000-000054090000}"/>
    <cellStyle name="_Column6_Volumi Oct estr da Alea" xfId="2393" xr:uid="{00000000-0005-0000-0000-000055090000}"/>
    <cellStyle name="_Column6_Volumi October estr da Alea" xfId="2394" xr:uid="{00000000-0005-0000-0000-000056090000}"/>
    <cellStyle name="_Column6_Volumi September estr da Alea" xfId="2395" xr:uid="{00000000-0005-0000-0000-000057090000}"/>
    <cellStyle name="_Column6_waterfall-rol" xfId="2396" xr:uid="{00000000-0005-0000-0000-000058090000}"/>
    <cellStyle name="_Column6_ZBB" xfId="2397" xr:uid="{00000000-0005-0000-0000-000059090000}"/>
    <cellStyle name="_Column7" xfId="2398" xr:uid="{00000000-0005-0000-0000-00005A090000}"/>
    <cellStyle name="_Column7 2" xfId="2399" xr:uid="{00000000-0005-0000-0000-00005B090000}"/>
    <cellStyle name="_Column7_2º Parte NOTA - YTD" xfId="2400" xr:uid="{00000000-0005-0000-0000-00005C090000}"/>
    <cellStyle name="_Column7_2º Parte NOTA - YTD 2" xfId="2401" xr:uid="{00000000-0005-0000-0000-00005D090000}"/>
    <cellStyle name="_Column7_Alea x mkt pack" xfId="2402" xr:uid="{00000000-0005-0000-0000-00005E090000}"/>
    <cellStyle name="_Column7_Alea x sales pack" xfId="2403" xr:uid="{00000000-0005-0000-0000-00005F090000}"/>
    <cellStyle name="_Column7_Annexes EN" xfId="2404" xr:uid="{00000000-0005-0000-0000-000060090000}"/>
    <cellStyle name="_Column7_Annexes EN 2" xfId="2405" xr:uid="{00000000-0005-0000-0000-000061090000}"/>
    <cellStyle name="_Column7_ARG RATEIO ICO" xfId="2406" xr:uid="{00000000-0005-0000-0000-000062090000}"/>
    <cellStyle name="_Column7_ARG RATEIO ICO 2" xfId="2407" xr:uid="{00000000-0005-0000-0000-000063090000}"/>
    <cellStyle name="_Column7_ARG RATEIO INTERCOMPANY" xfId="2408" xr:uid="{00000000-0005-0000-0000-000064090000}"/>
    <cellStyle name="_Column7_ARG RATEIO INTERCOMPANY 2" xfId="2409" xr:uid="{00000000-0005-0000-0000-000065090000}"/>
    <cellStyle name="_Column7_ARGENTINA- YTD" xfId="2410" xr:uid="{00000000-0005-0000-0000-000066090000}"/>
    <cellStyle name="_Column7_BOL" xfId="2411" xr:uid="{00000000-0005-0000-0000-000067090000}"/>
    <cellStyle name="_Column7_BOL 2" xfId="2412" xr:uid="{00000000-0005-0000-0000-000068090000}"/>
    <cellStyle name="_Column7_BOL RATEIO ICO" xfId="2413" xr:uid="{00000000-0005-0000-0000-000069090000}"/>
    <cellStyle name="_Column7_BOL RATEIO ICO 2" xfId="2414" xr:uid="{00000000-0005-0000-0000-00006A090000}"/>
    <cellStyle name="_Column7_BOL RATEIO INTERCOMPANY" xfId="2415" xr:uid="{00000000-0005-0000-0000-00006B090000}"/>
    <cellStyle name="_Column7_BOL RATEIO INTERCOMPANY 2" xfId="2416" xr:uid="{00000000-0005-0000-0000-00006C090000}"/>
    <cellStyle name="_Column7_CA ML" xfId="2417" xr:uid="{00000000-0005-0000-0000-00006D090000}"/>
    <cellStyle name="_Column7_CA USD" xfId="2418" xr:uid="{00000000-0005-0000-0000-00006E090000}"/>
    <cellStyle name="_Column7_Check Reportado" xfId="2419" xr:uid="{00000000-0005-0000-0000-00006F090000}"/>
    <cellStyle name="_Column7_Check Reportado 2" xfId="2420" xr:uid="{00000000-0005-0000-0000-000070090000}"/>
    <cellStyle name="_Column7_Check_Publicado_1509" xfId="2421" xr:uid="{00000000-0005-0000-0000-000071090000}"/>
    <cellStyle name="_Column7_CHI" xfId="2422" xr:uid="{00000000-0005-0000-0000-000072090000}"/>
    <cellStyle name="_Column7_CHI 2" xfId="2423" xr:uid="{00000000-0005-0000-0000-000073090000}"/>
    <cellStyle name="_Column7_Copy of 081027 ZBB Budget 2009 Decks - People_Cherry_V4" xfId="2424" xr:uid="{00000000-0005-0000-0000-000074090000}"/>
    <cellStyle name="_Column7_Copy of 081027 ZBB Budget 2009 Decks - People_Cherry_V4 2" xfId="2425" xr:uid="{00000000-0005-0000-0000-000075090000}"/>
    <cellStyle name="_Column7_Copy of 081027 ZBB Budget 2009 Decks - People_Cherry_V4_ARGENTINA- YTD" xfId="2426" xr:uid="{00000000-0005-0000-0000-000076090000}"/>
    <cellStyle name="_Column7_Copy of 081027 ZBB Budget 2009 Decks - People_Cherry_V4_Import" xfId="2427" xr:uid="{00000000-0005-0000-0000-000077090000}"/>
    <cellStyle name="_Column7_DBSET" xfId="2428" xr:uid="{00000000-0005-0000-0000-000078090000}"/>
    <cellStyle name="_Column7_DBSET 2" xfId="2429" xr:uid="{00000000-0005-0000-0000-000079090000}"/>
    <cellStyle name="_Column7_DETAIL" xfId="2430" xr:uid="{00000000-0005-0000-0000-00007A090000}"/>
    <cellStyle name="_Column7_DETAIL 2" xfId="2431" xr:uid="{00000000-0005-0000-0000-00007B090000}"/>
    <cellStyle name="_Column7_EC ML" xfId="2432" xr:uid="{00000000-0005-0000-0000-00007C090000}"/>
    <cellStyle name="_Column7_EC USD" xfId="2433" xr:uid="{00000000-0005-0000-0000-00007D090000}"/>
    <cellStyle name="_Column7_EQ" xfId="2434" xr:uid="{00000000-0005-0000-0000-00007E090000}"/>
    <cellStyle name="_Column7_EQ 2" xfId="2435" xr:uid="{00000000-0005-0000-0000-00007F090000}"/>
    <cellStyle name="_Column7_foglio prova" xfId="2436" xr:uid="{00000000-0005-0000-0000-000080090000}"/>
    <cellStyle name="_Column7_Foglio1" xfId="2437" xr:uid="{00000000-0005-0000-0000-000081090000}"/>
    <cellStyle name="_Column7_Foglio1 2" xfId="2438" xr:uid="{00000000-0005-0000-0000-000082090000}"/>
    <cellStyle name="_Column7_Foglio1_1" xfId="2439" xr:uid="{00000000-0005-0000-0000-000083090000}"/>
    <cellStyle name="_Column7_Foglio1_DBSET" xfId="2440" xr:uid="{00000000-0005-0000-0000-000084090000}"/>
    <cellStyle name="_Column7_Foglio1_DBSET 2" xfId="2441" xr:uid="{00000000-0005-0000-0000-000085090000}"/>
    <cellStyle name="_Column7_Foglio1_Foglio1" xfId="2442" xr:uid="{00000000-0005-0000-0000-000086090000}"/>
    <cellStyle name="_Column7_Foglio2" xfId="2443" xr:uid="{00000000-0005-0000-0000-000087090000}"/>
    <cellStyle name="_Column7_Foglio2 2" xfId="2444" xr:uid="{00000000-0005-0000-0000-000088090000}"/>
    <cellStyle name="_Column7_Foglio2_1" xfId="2445" xr:uid="{00000000-0005-0000-0000-000089090000}"/>
    <cellStyle name="_Column7_Foglio3" xfId="2446" xr:uid="{00000000-0005-0000-0000-00008A090000}"/>
    <cellStyle name="_Column7_Foglio3 2" xfId="2447" xr:uid="{00000000-0005-0000-0000-00008B090000}"/>
    <cellStyle name="_Column7_FTE" xfId="2448" xr:uid="{00000000-0005-0000-0000-00008C090000}"/>
    <cellStyle name="_Column7_FTE 2" xfId="2449" xr:uid="{00000000-0005-0000-0000-00008D090000}"/>
    <cellStyle name="_Column7_fx" xfId="2450" xr:uid="{00000000-0005-0000-0000-00008E090000}"/>
    <cellStyle name="_Column7_HILA Beer" xfId="2451" xr:uid="{00000000-0005-0000-0000-00008F090000}"/>
    <cellStyle name="_Column7_HILA Beer 2" xfId="2452" xr:uid="{00000000-0005-0000-0000-000090090000}"/>
    <cellStyle name="_Column7_HILA Soft Drink" xfId="2453" xr:uid="{00000000-0005-0000-0000-000091090000}"/>
    <cellStyle name="_Column7_HILA Soft Drink 2" xfId="2454" xr:uid="{00000000-0005-0000-0000-000092090000}"/>
    <cellStyle name="_Column7_HILA TOTAL" xfId="2455" xr:uid="{00000000-0005-0000-0000-000093090000}"/>
    <cellStyle name="_Column7_HILA TOTAL 2" xfId="2456" xr:uid="{00000000-0005-0000-0000-000094090000}"/>
    <cellStyle name="_Column7_IL-030" xfId="2457" xr:uid="{00000000-0005-0000-0000-000095090000}"/>
    <cellStyle name="_Column7_IL-030 2" xfId="2458" xr:uid="{00000000-0005-0000-0000-000096090000}"/>
    <cellStyle name="_Column7_IL-040" xfId="2459" xr:uid="{00000000-0005-0000-0000-000097090000}"/>
    <cellStyle name="_Column7_IL-040 2" xfId="2460" xr:uid="{00000000-0005-0000-0000-000098090000}"/>
    <cellStyle name="_Column7_Import" xfId="2461" xr:uid="{00000000-0005-0000-0000-000099090000}"/>
    <cellStyle name="_Column7_Incollare volumi estr da Alea" xfId="2462" xr:uid="{00000000-0005-0000-0000-00009A090000}"/>
    <cellStyle name="_Column7_Incollare volumi estr da Alea 2" xfId="2463" xr:uid="{00000000-0005-0000-0000-00009B090000}"/>
    <cellStyle name="_Column7_Industry Volumes" xfId="2464" xr:uid="{00000000-0005-0000-0000-00009C090000}"/>
    <cellStyle name="_Column7_Industry Volumes_%" xfId="2465" xr:uid="{00000000-0005-0000-0000-00009D090000}"/>
    <cellStyle name="_Column7_Industry Volumes_AR0010 1304" xfId="2466" xr:uid="{00000000-0005-0000-0000-00009E090000}"/>
    <cellStyle name="_Column7_Industry Volumes_AR0010 1305" xfId="2467" xr:uid="{00000000-0005-0000-0000-00009F090000}"/>
    <cellStyle name="_Column7_Industry Volumes_BASE" xfId="2468" xr:uid="{00000000-0005-0000-0000-0000A0090000}"/>
    <cellStyle name="_Column7_Industry Volumes_BASE_Argentina" xfId="2469" xr:uid="{00000000-0005-0000-0000-0000A1090000}"/>
    <cellStyle name="_Column7_Industry Volumes_BO0010 1305" xfId="2470" xr:uid="{00000000-0005-0000-0000-0000A2090000}"/>
    <cellStyle name="_Column7_Industry Volumes_Import" xfId="2471" xr:uid="{00000000-0005-0000-0000-0000A3090000}"/>
    <cellStyle name="_Column7_Industry Volumes_PE0001 1305" xfId="2472" xr:uid="{00000000-0005-0000-0000-0000A4090000}"/>
    <cellStyle name="_Column7_Industry Volumes_UY0010 1305" xfId="2473" xr:uid="{00000000-0005-0000-0000-0000A5090000}"/>
    <cellStyle name="_Column7_KK_3YP Model S&amp;D Stand 3.7.07" xfId="2474" xr:uid="{00000000-0005-0000-0000-0000A6090000}"/>
    <cellStyle name="_Column7_KK_3YP Model S&amp;D Stand 3.7.07_%" xfId="2475" xr:uid="{00000000-0005-0000-0000-0000A7090000}"/>
    <cellStyle name="_Column7_KK_3YP Model S&amp;D Stand 3.7.07_AR0010 1304" xfId="2476" xr:uid="{00000000-0005-0000-0000-0000A8090000}"/>
    <cellStyle name="_Column7_KK_3YP Model S&amp;D Stand 3.7.07_AR0010 1305" xfId="2477" xr:uid="{00000000-0005-0000-0000-0000A9090000}"/>
    <cellStyle name="_Column7_KK_3YP Model S&amp;D Stand 3.7.07_BASE" xfId="2478" xr:uid="{00000000-0005-0000-0000-0000AA090000}"/>
    <cellStyle name="_Column7_KK_3YP Model S&amp;D Stand 3.7.07_BASE_Argentina" xfId="2479" xr:uid="{00000000-0005-0000-0000-0000AB090000}"/>
    <cellStyle name="_Column7_KK_3YP Model S&amp;D Stand 3.7.07_BO0010 1305" xfId="2480" xr:uid="{00000000-0005-0000-0000-0000AC090000}"/>
    <cellStyle name="_Column7_KK_3YP Model S&amp;D Stand 3.7.07_Import" xfId="2481" xr:uid="{00000000-0005-0000-0000-0000AD090000}"/>
    <cellStyle name="_Column7_KK_3YP Model S&amp;D Stand 3.7.07_PE0001 1305" xfId="2482" xr:uid="{00000000-0005-0000-0000-0000AE090000}"/>
    <cellStyle name="_Column7_KK_3YP Model S&amp;D Stand 3.7.07_UY0010 1305" xfId="2483" xr:uid="{00000000-0005-0000-0000-0000AF090000}"/>
    <cellStyle name="_Column7_MIS2" xfId="2484" xr:uid="{00000000-0005-0000-0000-0000B0090000}"/>
    <cellStyle name="_Column7_Mis24" xfId="2485" xr:uid="{00000000-0005-0000-0000-0000B1090000}"/>
    <cellStyle name="_Column7_Mis24 2" xfId="2486" xr:uid="{00000000-0005-0000-0000-0000B2090000}"/>
    <cellStyle name="_Column7_Mis24_ARGENTINA- YTD" xfId="2487" xr:uid="{00000000-0005-0000-0000-0000B3090000}"/>
    <cellStyle name="_Column7_Mis24_CA ML" xfId="2488" xr:uid="{00000000-0005-0000-0000-0000B4090000}"/>
    <cellStyle name="_Column7_Mis24_CA USD" xfId="2489" xr:uid="{00000000-0005-0000-0000-0000B5090000}"/>
    <cellStyle name="_Column7_Mis24_EC ML" xfId="2490" xr:uid="{00000000-0005-0000-0000-0000B6090000}"/>
    <cellStyle name="_Column7_Mis24_EC USD" xfId="2491" xr:uid="{00000000-0005-0000-0000-0000B7090000}"/>
    <cellStyle name="_Column7_Mis24_fx" xfId="2492" xr:uid="{00000000-0005-0000-0000-0000B8090000}"/>
    <cellStyle name="_Column7_Mis24_Import" xfId="2493" xr:uid="{00000000-0005-0000-0000-0000B9090000}"/>
    <cellStyle name="_Column7_Mis24_PE ML" xfId="2494" xr:uid="{00000000-0005-0000-0000-0000BA090000}"/>
    <cellStyle name="_Column7_Mis24_PE USD" xfId="2495" xr:uid="{00000000-0005-0000-0000-0000BB090000}"/>
    <cellStyle name="_Column7_Mis24_RD ML" xfId="2496" xr:uid="{00000000-0005-0000-0000-0000BC090000}"/>
    <cellStyle name="_Column7_Mis24_RD USD" xfId="2497" xr:uid="{00000000-0005-0000-0000-0000BD090000}"/>
    <cellStyle name="_Column7_Mis24_Simulador Precio VE 2009" xfId="2498" xr:uid="{00000000-0005-0000-0000-0000BE090000}"/>
    <cellStyle name="_Column7_Mis24_Simulador Precio VE 2009_ARGENTINA- YTD" xfId="2499" xr:uid="{00000000-0005-0000-0000-0000BF090000}"/>
    <cellStyle name="_Column7_Mis24_Simulador Precio VE 2009_CA ML" xfId="2500" xr:uid="{00000000-0005-0000-0000-0000C0090000}"/>
    <cellStyle name="_Column7_Mis24_Simulador Precio VE 2009_CA USD" xfId="2501" xr:uid="{00000000-0005-0000-0000-0000C1090000}"/>
    <cellStyle name="_Column7_Mis24_Simulador Precio VE 2009_EC ML" xfId="2502" xr:uid="{00000000-0005-0000-0000-0000C2090000}"/>
    <cellStyle name="_Column7_Mis24_Simulador Precio VE 2009_EC USD" xfId="2503" xr:uid="{00000000-0005-0000-0000-0000C3090000}"/>
    <cellStyle name="_Column7_Mis24_Simulador Precio VE 2009_fx" xfId="2504" xr:uid="{00000000-0005-0000-0000-0000C4090000}"/>
    <cellStyle name="_Column7_Mis24_Simulador Precio VE 2009_Import" xfId="2505" xr:uid="{00000000-0005-0000-0000-0000C5090000}"/>
    <cellStyle name="_Column7_Mis24_Simulador Precio VE 2009_PE ML" xfId="2506" xr:uid="{00000000-0005-0000-0000-0000C6090000}"/>
    <cellStyle name="_Column7_Mis24_Simulador Precio VE 2009_PE USD" xfId="2507" xr:uid="{00000000-0005-0000-0000-0000C7090000}"/>
    <cellStyle name="_Column7_Mis24_Simulador Precio VE 2009_RD ML" xfId="2508" xr:uid="{00000000-0005-0000-0000-0000C8090000}"/>
    <cellStyle name="_Column7_Mis24_Simulador Precio VE 2009_RD USD" xfId="2509" xr:uid="{00000000-0005-0000-0000-0000C9090000}"/>
    <cellStyle name="_Column7_MIS3" xfId="2510" xr:uid="{00000000-0005-0000-0000-0000CA090000}"/>
    <cellStyle name="_Column7_MIS3_%" xfId="2511" xr:uid="{00000000-0005-0000-0000-0000CB090000}"/>
    <cellStyle name="_Column7_MIS3_AR0010 1304" xfId="2512" xr:uid="{00000000-0005-0000-0000-0000CC090000}"/>
    <cellStyle name="_Column7_MIS3_AR0010 1305" xfId="2513" xr:uid="{00000000-0005-0000-0000-0000CD090000}"/>
    <cellStyle name="_Column7_MIS3_BASE" xfId="2514" xr:uid="{00000000-0005-0000-0000-0000CE090000}"/>
    <cellStyle name="_Column7_MIS3_BASE_Argentina" xfId="2515" xr:uid="{00000000-0005-0000-0000-0000CF090000}"/>
    <cellStyle name="_Column7_MIS3_BO0010 1305" xfId="2516" xr:uid="{00000000-0005-0000-0000-0000D0090000}"/>
    <cellStyle name="_Column7_MIS3_Import" xfId="2517" xr:uid="{00000000-0005-0000-0000-0000D1090000}"/>
    <cellStyle name="_Column7_MIS3_PE0001 1305" xfId="2518" xr:uid="{00000000-0005-0000-0000-0000D2090000}"/>
    <cellStyle name="_Column7_MIS3_UY0010 1305" xfId="2519" xr:uid="{00000000-0005-0000-0000-0000D3090000}"/>
    <cellStyle name="_Column7_PAR" xfId="2520" xr:uid="{00000000-0005-0000-0000-0000D4090000}"/>
    <cellStyle name="_Column7_PAR 2" xfId="2521" xr:uid="{00000000-0005-0000-0000-0000D5090000}"/>
    <cellStyle name="_Column7_PE ML" xfId="2522" xr:uid="{00000000-0005-0000-0000-0000D6090000}"/>
    <cellStyle name="_Column7_PE RATEIO INTERCOMPANY" xfId="2523" xr:uid="{00000000-0005-0000-0000-0000D7090000}"/>
    <cellStyle name="_Column7_PE RATEIO INTERCOMPANY 2" xfId="2524" xr:uid="{00000000-0005-0000-0000-0000D8090000}"/>
    <cellStyle name="_Column7_PE sem rateio C709" xfId="2525" xr:uid="{00000000-0005-0000-0000-0000D9090000}"/>
    <cellStyle name="_Column7_PE sem rateio C709 2" xfId="2526" xr:uid="{00000000-0005-0000-0000-0000DA090000}"/>
    <cellStyle name="_Column7_PE USD" xfId="2527" xr:uid="{00000000-0005-0000-0000-0000DB090000}"/>
    <cellStyle name="_Column7_QIB" xfId="2528" xr:uid="{00000000-0005-0000-0000-0000DC090000}"/>
    <cellStyle name="_Column7_QIB 2" xfId="2529" xr:uid="{00000000-0005-0000-0000-0000DD090000}"/>
    <cellStyle name="_Column7_RD ML" xfId="2530" xr:uid="{00000000-0005-0000-0000-0000DE090000}"/>
    <cellStyle name="_Column7_RD USD" xfId="2531" xr:uid="{00000000-0005-0000-0000-0000DF090000}"/>
    <cellStyle name="_Column7_Scope Q2 - YTD" xfId="2532" xr:uid="{00000000-0005-0000-0000-0000E0090000}"/>
    <cellStyle name="_Column7_Scope Q2 - YTD 2" xfId="2533" xr:uid="{00000000-0005-0000-0000-0000E1090000}"/>
    <cellStyle name="_Column7_Scope QA - YTD" xfId="2534" xr:uid="{00000000-0005-0000-0000-0000E2090000}"/>
    <cellStyle name="_Column7_Scope QA - YTD 2" xfId="2535" xr:uid="{00000000-0005-0000-0000-0000E3090000}"/>
    <cellStyle name="_Column7_Scope QB - YTD" xfId="2536" xr:uid="{00000000-0005-0000-0000-0000E4090000}"/>
    <cellStyle name="_Column7_Scope QB - YTD 2" xfId="2537" xr:uid="{00000000-0005-0000-0000-0000E5090000}"/>
    <cellStyle name="_Column7_Simulador Precio VE 2009" xfId="2538" xr:uid="{00000000-0005-0000-0000-0000E6090000}"/>
    <cellStyle name="_Column7_Simulador Precio VE 2009_ARGENTINA- YTD" xfId="2539" xr:uid="{00000000-0005-0000-0000-0000E7090000}"/>
    <cellStyle name="_Column7_Simulador Precio VE 2009_CA ML" xfId="2540" xr:uid="{00000000-0005-0000-0000-0000E8090000}"/>
    <cellStyle name="_Column7_Simulador Precio VE 2009_CA USD" xfId="2541" xr:uid="{00000000-0005-0000-0000-0000E9090000}"/>
    <cellStyle name="_Column7_Simulador Precio VE 2009_EC ML" xfId="2542" xr:uid="{00000000-0005-0000-0000-0000EA090000}"/>
    <cellStyle name="_Column7_Simulador Precio VE 2009_EC USD" xfId="2543" xr:uid="{00000000-0005-0000-0000-0000EB090000}"/>
    <cellStyle name="_Column7_Simulador Precio VE 2009_fx" xfId="2544" xr:uid="{00000000-0005-0000-0000-0000EC090000}"/>
    <cellStyle name="_Column7_Simulador Precio VE 2009_Import" xfId="2545" xr:uid="{00000000-0005-0000-0000-0000ED090000}"/>
    <cellStyle name="_Column7_Simulador Precio VE 2009_PE ML" xfId="2546" xr:uid="{00000000-0005-0000-0000-0000EE090000}"/>
    <cellStyle name="_Column7_Simulador Precio VE 2009_PE USD" xfId="2547" xr:uid="{00000000-0005-0000-0000-0000EF090000}"/>
    <cellStyle name="_Column7_Simulador Precio VE 2009_RD ML" xfId="2548" xr:uid="{00000000-0005-0000-0000-0000F0090000}"/>
    <cellStyle name="_Column7_Simulador Precio VE 2009_RD USD" xfId="2549" xr:uid="{00000000-0005-0000-0000-0000F1090000}"/>
    <cellStyle name="_Column7_Strategic Diagnostic Templates Technik" xfId="2550" xr:uid="{00000000-0005-0000-0000-0000F2090000}"/>
    <cellStyle name="_Column7_Strategic Diagnostic Templates Technik_%" xfId="2551" xr:uid="{00000000-0005-0000-0000-0000F3090000}"/>
    <cellStyle name="_Column7_Strategic Diagnostic Templates Technik_AR0010 1304" xfId="2552" xr:uid="{00000000-0005-0000-0000-0000F4090000}"/>
    <cellStyle name="_Column7_Strategic Diagnostic Templates Technik_AR0010 1305" xfId="2553" xr:uid="{00000000-0005-0000-0000-0000F5090000}"/>
    <cellStyle name="_Column7_Strategic Diagnostic Templates Technik_BASE" xfId="2554" xr:uid="{00000000-0005-0000-0000-0000F6090000}"/>
    <cellStyle name="_Column7_Strategic Diagnostic Templates Technik_BASE_Argentina" xfId="2555" xr:uid="{00000000-0005-0000-0000-0000F7090000}"/>
    <cellStyle name="_Column7_Strategic Diagnostic Templates Technik_BO0010 1305" xfId="2556" xr:uid="{00000000-0005-0000-0000-0000F8090000}"/>
    <cellStyle name="_Column7_Strategic Diagnostic Templates Technik_Import" xfId="2557" xr:uid="{00000000-0005-0000-0000-0000F9090000}"/>
    <cellStyle name="_Column7_Strategic Diagnostic Templates Technik_KST_KSTArt_Bericht" xfId="2558" xr:uid="{00000000-0005-0000-0000-0000FA090000}"/>
    <cellStyle name="_Column7_Strategic Diagnostic Templates Technik_KST_KSTArt_Bericht 2" xfId="2559" xr:uid="{00000000-0005-0000-0000-0000FB090000}"/>
    <cellStyle name="_Column7_Strategic Diagnostic Templates Technik_KST_KSTArt_Bericht_%" xfId="2560" xr:uid="{00000000-0005-0000-0000-0000FC090000}"/>
    <cellStyle name="_Column7_Strategic Diagnostic Templates Technik_KST_KSTArt_Bericht_010808 Market Programs  for Budget Deck" xfId="2561" xr:uid="{00000000-0005-0000-0000-0000FD090000}"/>
    <cellStyle name="_Column7_Strategic Diagnostic Templates Technik_KST_KSTArt_Bericht_0908 Gabarito exchange rate" xfId="2562" xr:uid="{00000000-0005-0000-0000-0000FE090000}"/>
    <cellStyle name="_Column7_Strategic Diagnostic Templates Technik_KST_KSTArt_Bericht_AR0010 1304" xfId="2563" xr:uid="{00000000-0005-0000-0000-0000FF090000}"/>
    <cellStyle name="_Column7_Strategic Diagnostic Templates Technik_KST_KSTArt_Bericht_AR0010 1305" xfId="2564" xr:uid="{00000000-0005-0000-0000-0000000A0000}"/>
    <cellStyle name="_Column7_Strategic Diagnostic Templates Technik_KST_KSTArt_Bericht_BASE" xfId="2565" xr:uid="{00000000-0005-0000-0000-0000010A0000}"/>
    <cellStyle name="_Column7_Strategic Diagnostic Templates Technik_KST_KSTArt_Bericht_BASE_Argentina" xfId="2566" xr:uid="{00000000-0005-0000-0000-0000020A0000}"/>
    <cellStyle name="_Column7_Strategic Diagnostic Templates Technik_KST_KSTArt_Bericht_BGT 08 Templates Sales  Marketing - final (revised)" xfId="2567" xr:uid="{00000000-0005-0000-0000-0000030A0000}"/>
    <cellStyle name="_Column7_Strategic Diagnostic Templates Technik_KST_KSTArt_Bericht_BGT 08 Templates Sales  Marketing - final (revised)_%" xfId="2568" xr:uid="{00000000-0005-0000-0000-0000040A0000}"/>
    <cellStyle name="_Column7_Strategic Diagnostic Templates Technik_KST_KSTArt_Bericht_BGT 08 Templates Sales  Marketing - final (revised)_AR0010 1304" xfId="2569" xr:uid="{00000000-0005-0000-0000-0000050A0000}"/>
    <cellStyle name="_Column7_Strategic Diagnostic Templates Technik_KST_KSTArt_Bericht_BGT 08 Templates Sales  Marketing - final (revised)_AR0010 1305" xfId="2570" xr:uid="{00000000-0005-0000-0000-0000060A0000}"/>
    <cellStyle name="_Column7_Strategic Diagnostic Templates Technik_KST_KSTArt_Bericht_BGT 08 Templates Sales  Marketing - final (revised)_BASE" xfId="2571" xr:uid="{00000000-0005-0000-0000-0000070A0000}"/>
    <cellStyle name="_Column7_Strategic Diagnostic Templates Technik_KST_KSTArt_Bericht_BGT 08 Templates Sales  Marketing - final (revised)_BASE_Argentina" xfId="2572" xr:uid="{00000000-0005-0000-0000-0000080A0000}"/>
    <cellStyle name="_Column7_Strategic Diagnostic Templates Technik_KST_KSTArt_Bericht_BGT 08 Templates Sales  Marketing - final (revised)_BO0010 1305" xfId="2573" xr:uid="{00000000-0005-0000-0000-0000090A0000}"/>
    <cellStyle name="_Column7_Strategic Diagnostic Templates Technik_KST_KSTArt_Bericht_BGT 08 Templates Sales  Marketing - final (revised)_Import" xfId="2574" xr:uid="{00000000-0005-0000-0000-00000A0A0000}"/>
    <cellStyle name="_Column7_Strategic Diagnostic Templates Technik_KST_KSTArt_Bericht_BGT 08 Templates Sales  Marketing - final (revised)_PE0001 1305" xfId="2575" xr:uid="{00000000-0005-0000-0000-00000B0A0000}"/>
    <cellStyle name="_Column7_Strategic Diagnostic Templates Technik_KST_KSTArt_Bericht_BGT 08 Templates Sales  Marketing - final (revised)_UY0010 1305" xfId="2576" xr:uid="{00000000-0005-0000-0000-00000C0A0000}"/>
    <cellStyle name="_Column7_Strategic Diagnostic Templates Technik_KST_KSTArt_Bericht_BO0010 1305" xfId="2577" xr:uid="{00000000-0005-0000-0000-00000D0A0000}"/>
    <cellStyle name="_Column7_Strategic Diagnostic Templates Technik_KST_KSTArt_Bericht_Book5" xfId="2578" xr:uid="{00000000-0005-0000-0000-00000E0A0000}"/>
    <cellStyle name="_Column7_Strategic Diagnostic Templates Technik_KST_KSTArt_Bericht_Bplan RD 1001" xfId="2579" xr:uid="{00000000-0005-0000-0000-00000F0A0000}"/>
    <cellStyle name="_Column7_Strategic Diagnostic Templates Technik_KST_KSTArt_Bericht_Cognos" xfId="2580" xr:uid="{00000000-0005-0000-0000-0000100A0000}"/>
    <cellStyle name="_Column7_Strategic Diagnostic Templates Technik_KST_KSTArt_Bericht_Copy of BGT 08 Templates Sales  Marketing - final (revised)" xfId="2581" xr:uid="{00000000-0005-0000-0000-0000110A0000}"/>
    <cellStyle name="_Column7_Strategic Diagnostic Templates Technik_KST_KSTArt_Bericht_Copy of BGT 08 Templates Sales  Marketing - final (revised)_%" xfId="2582" xr:uid="{00000000-0005-0000-0000-0000120A0000}"/>
    <cellStyle name="_Column7_Strategic Diagnostic Templates Technik_KST_KSTArt_Bericht_Copy of BGT 08 Templates Sales  Marketing - final (revised)_AR0010 1304" xfId="2583" xr:uid="{00000000-0005-0000-0000-0000130A0000}"/>
    <cellStyle name="_Column7_Strategic Diagnostic Templates Technik_KST_KSTArt_Bericht_Copy of BGT 08 Templates Sales  Marketing - final (revised)_AR0010 1305" xfId="2584" xr:uid="{00000000-0005-0000-0000-0000140A0000}"/>
    <cellStyle name="_Column7_Strategic Diagnostic Templates Technik_KST_KSTArt_Bericht_Copy of BGT 08 Templates Sales  Marketing - final (revised)_BASE" xfId="2585" xr:uid="{00000000-0005-0000-0000-0000150A0000}"/>
    <cellStyle name="_Column7_Strategic Diagnostic Templates Technik_KST_KSTArt_Bericht_Copy of BGT 08 Templates Sales  Marketing - final (revised)_BASE_Argentina" xfId="2586" xr:uid="{00000000-0005-0000-0000-0000160A0000}"/>
    <cellStyle name="_Column7_Strategic Diagnostic Templates Technik_KST_KSTArt_Bericht_Copy of BGT 08 Templates Sales  Marketing - final (revised)_BO0010 1305" xfId="2587" xr:uid="{00000000-0005-0000-0000-0000170A0000}"/>
    <cellStyle name="_Column7_Strategic Diagnostic Templates Technik_KST_KSTArt_Bericht_Copy of BGT 08 Templates Sales  Marketing - final (revised)_Import" xfId="2588" xr:uid="{00000000-0005-0000-0000-0000180A0000}"/>
    <cellStyle name="_Column7_Strategic Diagnostic Templates Technik_KST_KSTArt_Bericht_Copy of BGT 08 Templates Sales  Marketing - final (revised)_PE0001 1305" xfId="2589" xr:uid="{00000000-0005-0000-0000-0000190A0000}"/>
    <cellStyle name="_Column7_Strategic Diagnostic Templates Technik_KST_KSTArt_Bericht_Copy of BGT 08 Templates Sales  Marketing - final (revised)_UY0010 1305" xfId="2590" xr:uid="{00000000-0005-0000-0000-00001A0A0000}"/>
    <cellStyle name="_Column7_Strategic Diagnostic Templates Technik_KST_KSTArt_Bericht_Excel sheets to support Market Program Template for Budget 09" xfId="2591" xr:uid="{00000000-0005-0000-0000-00001B0A0000}"/>
    <cellStyle name="_Column7_Strategic Diagnostic Templates Technik_KST_KSTArt_Bericht_Excel sheets to support Market Program Template for Budget 09 (5) (2)" xfId="2592" xr:uid="{00000000-0005-0000-0000-00001C0A0000}"/>
    <cellStyle name="_Column7_Strategic Diagnostic Templates Technik_KST_KSTArt_Bericht_Excel sheets to support Market Program Template for Budget 09 (5) (3)" xfId="2593" xr:uid="{00000000-0005-0000-0000-00001D0A0000}"/>
    <cellStyle name="_Column7_Strategic Diagnostic Templates Technik_KST_KSTArt_Bericht_Excel sheets to support Market Program Template for Budget 09_%" xfId="2594" xr:uid="{00000000-0005-0000-0000-00001E0A0000}"/>
    <cellStyle name="_Column7_Strategic Diagnostic Templates Technik_KST_KSTArt_Bericht_Excel sheets to support Market Program Template for Budget 09_AR0010 1304" xfId="2595" xr:uid="{00000000-0005-0000-0000-00001F0A0000}"/>
    <cellStyle name="_Column7_Strategic Diagnostic Templates Technik_KST_KSTArt_Bericht_Excel sheets to support Market Program Template for Budget 09_AR0010 1305" xfId="2596" xr:uid="{00000000-0005-0000-0000-0000200A0000}"/>
    <cellStyle name="_Column7_Strategic Diagnostic Templates Technik_KST_KSTArt_Bericht_Excel sheets to support Market Program Template for Budget 09_BASE" xfId="2597" xr:uid="{00000000-0005-0000-0000-0000210A0000}"/>
    <cellStyle name="_Column7_Strategic Diagnostic Templates Technik_KST_KSTArt_Bericht_Excel sheets to support Market Program Template for Budget 09_BASE_Argentina" xfId="2598" xr:uid="{00000000-0005-0000-0000-0000220A0000}"/>
    <cellStyle name="_Column7_Strategic Diagnostic Templates Technik_KST_KSTArt_Bericht_Excel sheets to support Market Program Template for Budget 09_BO0010 1305" xfId="2599" xr:uid="{00000000-0005-0000-0000-0000230A0000}"/>
    <cellStyle name="_Column7_Strategic Diagnostic Templates Technik_KST_KSTArt_Bericht_Excel sheets to support Market Program Template for Budget 09_Import" xfId="2600" xr:uid="{00000000-0005-0000-0000-0000240A0000}"/>
    <cellStyle name="_Column7_Strategic Diagnostic Templates Technik_KST_KSTArt_Bericht_Excel sheets to support Market Program Template for Budget 09_PE0001 1305" xfId="2601" xr:uid="{00000000-0005-0000-0000-0000250A0000}"/>
    <cellStyle name="_Column7_Strategic Diagnostic Templates Technik_KST_KSTArt_Bericht_Excel sheets to support Market Program Template for Budget 09_UY0010 1305" xfId="2602" xr:uid="{00000000-0005-0000-0000-0000260A0000}"/>
    <cellStyle name="_Column7_Strategic Diagnostic Templates Technik_KST_KSTArt_Bericht_Import" xfId="2603" xr:uid="{00000000-0005-0000-0000-0000270A0000}"/>
    <cellStyle name="_Column7_Strategic Diagnostic Templates Technik_KST_KSTArt_Bericht_LE Ebitda RD Feb-10 v2" xfId="2604" xr:uid="{00000000-0005-0000-0000-0000280A0000}"/>
    <cellStyle name="_Column7_Strategic Diagnostic Templates Technik_KST_KSTArt_Bericht_PE0001 1305" xfId="2605" xr:uid="{00000000-0005-0000-0000-0000290A0000}"/>
    <cellStyle name="_Column7_Strategic Diagnostic Templates Technik_KST_KSTArt_Bericht_People Package" xfId="2606" xr:uid="{00000000-0005-0000-0000-00002A0A0000}"/>
    <cellStyle name="_Column7_Strategic Diagnostic Templates Technik_KST_KSTArt_Bericht_People Package (2)" xfId="2607" xr:uid="{00000000-0005-0000-0000-00002B0A0000}"/>
    <cellStyle name="_Column7_Strategic Diagnostic Templates Technik_KST_KSTArt_Bericht_Sales and Marketing - revised" xfId="2608" xr:uid="{00000000-0005-0000-0000-00002C0A0000}"/>
    <cellStyle name="_Column7_Strategic Diagnostic Templates Technik_KST_KSTArt_Bericht_Sales and Marketing - revised_%" xfId="2609" xr:uid="{00000000-0005-0000-0000-00002D0A0000}"/>
    <cellStyle name="_Column7_Strategic Diagnostic Templates Technik_KST_KSTArt_Bericht_Sales and Marketing - revised_AR0010 1304" xfId="2610" xr:uid="{00000000-0005-0000-0000-00002E0A0000}"/>
    <cellStyle name="_Column7_Strategic Diagnostic Templates Technik_KST_KSTArt_Bericht_Sales and Marketing - revised_AR0010 1305" xfId="2611" xr:uid="{00000000-0005-0000-0000-00002F0A0000}"/>
    <cellStyle name="_Column7_Strategic Diagnostic Templates Technik_KST_KSTArt_Bericht_Sales and Marketing - revised_BASE" xfId="2612" xr:uid="{00000000-0005-0000-0000-0000300A0000}"/>
    <cellStyle name="_Column7_Strategic Diagnostic Templates Technik_KST_KSTArt_Bericht_Sales and Marketing - revised_BASE_Argentina" xfId="2613" xr:uid="{00000000-0005-0000-0000-0000310A0000}"/>
    <cellStyle name="_Column7_Strategic Diagnostic Templates Technik_KST_KSTArt_Bericht_Sales and Marketing - revised_BO0010 1305" xfId="2614" xr:uid="{00000000-0005-0000-0000-0000320A0000}"/>
    <cellStyle name="_Column7_Strategic Diagnostic Templates Technik_KST_KSTArt_Bericht_Sales and Marketing - revised_Import" xfId="2615" xr:uid="{00000000-0005-0000-0000-0000330A0000}"/>
    <cellStyle name="_Column7_Strategic Diagnostic Templates Technik_KST_KSTArt_Bericht_Sales and Marketing - revised_PE0001 1305" xfId="2616" xr:uid="{00000000-0005-0000-0000-0000340A0000}"/>
    <cellStyle name="_Column7_Strategic Diagnostic Templates Technik_KST_KSTArt_Bericht_Sales and Marketing - revised_UY0010 1305" xfId="2617" xr:uid="{00000000-0005-0000-0000-0000350A0000}"/>
    <cellStyle name="_Column7_Strategic Diagnostic Templates Technik_KST_KSTArt_Bericht_Sim Ebitda LE 0909 v4" xfId="2618" xr:uid="{00000000-0005-0000-0000-0000360A0000}"/>
    <cellStyle name="_Column7_Strategic Diagnostic Templates Technik_KST_KSTArt_Bericht_UY0010 1305" xfId="2619" xr:uid="{00000000-0005-0000-0000-0000370A0000}"/>
    <cellStyle name="_Column7_Strategic Diagnostic Templates Technik_KST_KSTArt_Bericht_WF Ebitda RD Abr-10" xfId="2620" xr:uid="{00000000-0005-0000-0000-0000380A0000}"/>
    <cellStyle name="_Column7_Strategic Diagnostic Templates Technik_KST_KSTArt_Bericht_WF Ebitda Sep09" xfId="2621" xr:uid="{00000000-0005-0000-0000-0000390A0000}"/>
    <cellStyle name="_Column7_Strategic Diagnostic Templates Technik_KST_KSTArt_Bericht_ZBB" xfId="2622" xr:uid="{00000000-0005-0000-0000-00003A0A0000}"/>
    <cellStyle name="_Column7_Strategic Diagnostic Templates Technik_MF Key Performance Indicators" xfId="2623" xr:uid="{00000000-0005-0000-0000-00003B0A0000}"/>
    <cellStyle name="_Column7_Strategic Diagnostic Templates Technik_MF Key Performance Indicators B.IV.r " xfId="2624" xr:uid="{00000000-0005-0000-0000-00003C0A0000}"/>
    <cellStyle name="_Column7_Strategic Diagnostic Templates Technik_MF Key Performance Indicators B.IV.r _%" xfId="2625" xr:uid="{00000000-0005-0000-0000-00003D0A0000}"/>
    <cellStyle name="_Column7_Strategic Diagnostic Templates Technik_MF Key Performance Indicators B.IV.r _AR0010 1304" xfId="2626" xr:uid="{00000000-0005-0000-0000-00003E0A0000}"/>
    <cellStyle name="_Column7_Strategic Diagnostic Templates Technik_MF Key Performance Indicators B.IV.r _AR0010 1305" xfId="2627" xr:uid="{00000000-0005-0000-0000-00003F0A0000}"/>
    <cellStyle name="_Column7_Strategic Diagnostic Templates Technik_MF Key Performance Indicators B.IV.r _BASE" xfId="2628" xr:uid="{00000000-0005-0000-0000-0000400A0000}"/>
    <cellStyle name="_Column7_Strategic Diagnostic Templates Technik_MF Key Performance Indicators B.IV.r _BASE_Argentina" xfId="2629" xr:uid="{00000000-0005-0000-0000-0000410A0000}"/>
    <cellStyle name="_Column7_Strategic Diagnostic Templates Technik_MF Key Performance Indicators B.IV.r _BO0010 1305" xfId="2630" xr:uid="{00000000-0005-0000-0000-0000420A0000}"/>
    <cellStyle name="_Column7_Strategic Diagnostic Templates Technik_MF Key Performance Indicators B.IV.r _Import" xfId="2631" xr:uid="{00000000-0005-0000-0000-0000430A0000}"/>
    <cellStyle name="_Column7_Strategic Diagnostic Templates Technik_MF Key Performance Indicators B.IV.r _PE0001 1305" xfId="2632" xr:uid="{00000000-0005-0000-0000-0000440A0000}"/>
    <cellStyle name="_Column7_Strategic Diagnostic Templates Technik_MF Key Performance Indicators B.IV.r _UY0010 1305" xfId="2633" xr:uid="{00000000-0005-0000-0000-0000450A0000}"/>
    <cellStyle name="_Column7_Strategic Diagnostic Templates Technik_MF Key Performance Indicators B.IV.r _ZBB Budget 2009 Decks v2 china" xfId="2634" xr:uid="{00000000-0005-0000-0000-0000460A0000}"/>
    <cellStyle name="_Column7_Strategic Diagnostic Templates Technik_MF Key Performance Indicators B.IV.r _ZBB Budget 2009 Decks v2 china_Argentina" xfId="2635" xr:uid="{00000000-0005-0000-0000-0000470A0000}"/>
    <cellStyle name="_Column7_Strategic Diagnostic Templates Technik_MF Key Performance Indicators B.IV.r _ZBB standard Template Korea_081105" xfId="2636" xr:uid="{00000000-0005-0000-0000-0000480A0000}"/>
    <cellStyle name="_Column7_Strategic Diagnostic Templates Technik_MF Key Performance Indicators B.IV.r _ZBB standard Template Korea_081105_Argentina" xfId="2637" xr:uid="{00000000-0005-0000-0000-0000490A0000}"/>
    <cellStyle name="_Column7_Strategic Diagnostic Templates Technik_MF Key Performance Indicators B.IV.r Abfüllung" xfId="2638" xr:uid="{00000000-0005-0000-0000-00004A0A0000}"/>
    <cellStyle name="_Column7_Strategic Diagnostic Templates Technik_MF Key Performance Indicators B.IV.r Abfüllung_%" xfId="2639" xr:uid="{00000000-0005-0000-0000-00004B0A0000}"/>
    <cellStyle name="_Column7_Strategic Diagnostic Templates Technik_MF Key Performance Indicators B.IV.r Abfüllung_AR0010 1304" xfId="2640" xr:uid="{00000000-0005-0000-0000-00004C0A0000}"/>
    <cellStyle name="_Column7_Strategic Diagnostic Templates Technik_MF Key Performance Indicators B.IV.r Abfüllung_AR0010 1305" xfId="2641" xr:uid="{00000000-0005-0000-0000-00004D0A0000}"/>
    <cellStyle name="_Column7_Strategic Diagnostic Templates Technik_MF Key Performance Indicators B.IV.r Abfüllung_BASE" xfId="2642" xr:uid="{00000000-0005-0000-0000-00004E0A0000}"/>
    <cellStyle name="_Column7_Strategic Diagnostic Templates Technik_MF Key Performance Indicators B.IV.r Abfüllung_BASE_Argentina" xfId="2643" xr:uid="{00000000-0005-0000-0000-00004F0A0000}"/>
    <cellStyle name="_Column7_Strategic Diagnostic Templates Technik_MF Key Performance Indicators B.IV.r Abfüllung_BO0010 1305" xfId="2644" xr:uid="{00000000-0005-0000-0000-0000500A0000}"/>
    <cellStyle name="_Column7_Strategic Diagnostic Templates Technik_MF Key Performance Indicators B.IV.r Abfüllung_Import" xfId="2645" xr:uid="{00000000-0005-0000-0000-0000510A0000}"/>
    <cellStyle name="_Column7_Strategic Diagnostic Templates Technik_MF Key Performance Indicators B.IV.r Abfüllung_PE0001 1305" xfId="2646" xr:uid="{00000000-0005-0000-0000-0000520A0000}"/>
    <cellStyle name="_Column7_Strategic Diagnostic Templates Technik_MF Key Performance Indicators B.IV.r Abfüllung_UY0010 1305" xfId="2647" xr:uid="{00000000-0005-0000-0000-0000530A0000}"/>
    <cellStyle name="_Column7_Strategic Diagnostic Templates Technik_MF Key Performance Indicators B.IV.r Abfüllung_ZBB Budget 2009 Decks v2 china" xfId="2648" xr:uid="{00000000-0005-0000-0000-0000540A0000}"/>
    <cellStyle name="_Column7_Strategic Diagnostic Templates Technik_MF Key Performance Indicators B.IV.r Abfüllung_ZBB Budget 2009 Decks v2 china_Argentina" xfId="2649" xr:uid="{00000000-0005-0000-0000-0000550A0000}"/>
    <cellStyle name="_Column7_Strategic Diagnostic Templates Technik_MF Key Performance Indicators B.IV.r Abfüllung_ZBB standard Template Korea_081105" xfId="2650" xr:uid="{00000000-0005-0000-0000-0000560A0000}"/>
    <cellStyle name="_Column7_Strategic Diagnostic Templates Technik_MF Key Performance Indicators B.IV.r Abfüllung_ZBB standard Template Korea_081105_Argentina" xfId="2651" xr:uid="{00000000-0005-0000-0000-0000570A0000}"/>
    <cellStyle name="_Column7_Strategic Diagnostic Templates Technik_MF Key Performance Indicators_%" xfId="2652" xr:uid="{00000000-0005-0000-0000-0000580A0000}"/>
    <cellStyle name="_Column7_Strategic Diagnostic Templates Technik_MF Key Performance Indicators_AR0010 1304" xfId="2653" xr:uid="{00000000-0005-0000-0000-0000590A0000}"/>
    <cellStyle name="_Column7_Strategic Diagnostic Templates Technik_MF Key Performance Indicators_AR0010 1305" xfId="2654" xr:uid="{00000000-0005-0000-0000-00005A0A0000}"/>
    <cellStyle name="_Column7_Strategic Diagnostic Templates Technik_MF Key Performance Indicators_BASE" xfId="2655" xr:uid="{00000000-0005-0000-0000-00005B0A0000}"/>
    <cellStyle name="_Column7_Strategic Diagnostic Templates Technik_MF Key Performance Indicators_BASE_Argentina" xfId="2656" xr:uid="{00000000-0005-0000-0000-00005C0A0000}"/>
    <cellStyle name="_Column7_Strategic Diagnostic Templates Technik_MF Key Performance Indicators_BO0010 1305" xfId="2657" xr:uid="{00000000-0005-0000-0000-00005D0A0000}"/>
    <cellStyle name="_Column7_Strategic Diagnostic Templates Technik_MF Key Performance Indicators_Import" xfId="2658" xr:uid="{00000000-0005-0000-0000-00005E0A0000}"/>
    <cellStyle name="_Column7_Strategic Diagnostic Templates Technik_MF Key Performance Indicators_PE0001 1305" xfId="2659" xr:uid="{00000000-0005-0000-0000-00005F0A0000}"/>
    <cellStyle name="_Column7_Strategic Diagnostic Templates Technik_MF Key Performance Indicators_UY0010 1305" xfId="2660" xr:uid="{00000000-0005-0000-0000-0000600A0000}"/>
    <cellStyle name="_Column7_Strategic Diagnostic Templates Technik_MF Key Performance Indicators_ZBB Budget 2009 Decks v2 china" xfId="2661" xr:uid="{00000000-0005-0000-0000-0000610A0000}"/>
    <cellStyle name="_Column7_Strategic Diagnostic Templates Technik_MF Key Performance Indicators_ZBB Budget 2009 Decks v2 china_Argentina" xfId="2662" xr:uid="{00000000-0005-0000-0000-0000620A0000}"/>
    <cellStyle name="_Column7_Strategic Diagnostic Templates Technik_MF Key Performance Indicators_ZBB standard Template Korea_081105" xfId="2663" xr:uid="{00000000-0005-0000-0000-0000630A0000}"/>
    <cellStyle name="_Column7_Strategic Diagnostic Templates Technik_MF Key Performance Indicators_ZBB standard Template Korea_081105_Argentina" xfId="2664" xr:uid="{00000000-0005-0000-0000-0000640A0000}"/>
    <cellStyle name="_Column7_Strategic Diagnostic Templates Technik_PE0001 1305" xfId="2665" xr:uid="{00000000-0005-0000-0000-0000650A0000}"/>
    <cellStyle name="_Column7_Strategic Diagnostic Templates Technik_UY0010 1305" xfId="2666" xr:uid="{00000000-0005-0000-0000-0000660A0000}"/>
    <cellStyle name="_Column7_Strategic Diagnostic Templates Technik_ZBB Budget 2009 Decks v2 china" xfId="2667" xr:uid="{00000000-0005-0000-0000-0000670A0000}"/>
    <cellStyle name="_Column7_Strategic Diagnostic Templates Technik_ZBB Budget 2009 Decks v2 china_Argentina" xfId="2668" xr:uid="{00000000-0005-0000-0000-0000680A0000}"/>
    <cellStyle name="_Column7_Strategic Diagnostic Templates Technik_ZBB standard Template Korea_081105" xfId="2669" xr:uid="{00000000-0005-0000-0000-0000690A0000}"/>
    <cellStyle name="_Column7_Strategic Diagnostic Templates Technik_ZBB standard Template Korea_081105_Argentina" xfId="2670" xr:uid="{00000000-0005-0000-0000-00006A0A0000}"/>
    <cellStyle name="_Column7_URU RATEIO ICO" xfId="2671" xr:uid="{00000000-0005-0000-0000-00006B0A0000}"/>
    <cellStyle name="_Column7_URU RATEIO ICO 2" xfId="2672" xr:uid="{00000000-0005-0000-0000-00006C0A0000}"/>
    <cellStyle name="_Column7_URU RATEIO INTERCOMPANY" xfId="2673" xr:uid="{00000000-0005-0000-0000-00006D0A0000}"/>
    <cellStyle name="_Column7_URU RATEIO INTERCOMPANY 2" xfId="2674" xr:uid="{00000000-0005-0000-0000-00006E0A0000}"/>
    <cellStyle name="_Column7_Volumes March'06" xfId="2675" xr:uid="{00000000-0005-0000-0000-00006F0A0000}"/>
    <cellStyle name="_Column7_Volumes March'06 2" xfId="2676" xr:uid="{00000000-0005-0000-0000-0000700A0000}"/>
    <cellStyle name="_Column7_Volumi August estr da Alea" xfId="2677" xr:uid="{00000000-0005-0000-0000-0000710A0000}"/>
    <cellStyle name="_Column7_Volumi August estr da Alea 2" xfId="2678" xr:uid="{00000000-0005-0000-0000-0000720A0000}"/>
    <cellStyle name="_Column7_Volumi Dec estr da Alea" xfId="2679" xr:uid="{00000000-0005-0000-0000-0000730A0000}"/>
    <cellStyle name="_Column7_Volumi Feb estr da Alea" xfId="2680" xr:uid="{00000000-0005-0000-0000-0000740A0000}"/>
    <cellStyle name="_Column7_Volumi Jan estr da Alea" xfId="2681" xr:uid="{00000000-0005-0000-0000-0000750A0000}"/>
    <cellStyle name="_Column7_Volumi July estr da Alea" xfId="2682" xr:uid="{00000000-0005-0000-0000-0000760A0000}"/>
    <cellStyle name="_Column7_Volumi July estr da Alea 2" xfId="2683" xr:uid="{00000000-0005-0000-0000-0000770A0000}"/>
    <cellStyle name="_Column7_Volumi July estr da Alea_1" xfId="2684" xr:uid="{00000000-0005-0000-0000-0000780A0000}"/>
    <cellStyle name="_Column7_Volumi Marzo (2)" xfId="2685" xr:uid="{00000000-0005-0000-0000-0000790A0000}"/>
    <cellStyle name="_Column7_Volumi Marzo (2) 2" xfId="2686" xr:uid="{00000000-0005-0000-0000-00007A0A0000}"/>
    <cellStyle name="_Column7_Volumi May estr da Alea" xfId="2687" xr:uid="{00000000-0005-0000-0000-00007B0A0000}"/>
    <cellStyle name="_Column7_Volumi May estr da Alea 2" xfId="2688" xr:uid="{00000000-0005-0000-0000-00007C0A0000}"/>
    <cellStyle name="_Column7_Volumi Oct estr da Alea" xfId="2689" xr:uid="{00000000-0005-0000-0000-00007D0A0000}"/>
    <cellStyle name="_Column7_Volumi October estr da Alea" xfId="2690" xr:uid="{00000000-0005-0000-0000-00007E0A0000}"/>
    <cellStyle name="_Column7_Volumi October estr da Alea 2" xfId="2691" xr:uid="{00000000-0005-0000-0000-00007F0A0000}"/>
    <cellStyle name="_Column7_Volumi September estr da Alea" xfId="2692" xr:uid="{00000000-0005-0000-0000-0000800A0000}"/>
    <cellStyle name="_Column7_Volumi September estr da Alea 2" xfId="2693" xr:uid="{00000000-0005-0000-0000-0000810A0000}"/>
    <cellStyle name="_Column7_ZBB Budget 2009 Decks" xfId="2694" xr:uid="{00000000-0005-0000-0000-0000820A0000}"/>
    <cellStyle name="_Column7_ZBB Budget 2009 Decks 2" xfId="2695" xr:uid="{00000000-0005-0000-0000-0000830A0000}"/>
    <cellStyle name="_Column7_ZBB Budget 2009 Decks_ARGENTINA- YTD" xfId="2696" xr:uid="{00000000-0005-0000-0000-0000840A0000}"/>
    <cellStyle name="_Column7_ZBB Budget 2009 Decks_Import" xfId="2697" xr:uid="{00000000-0005-0000-0000-0000850A0000}"/>
    <cellStyle name="_Column7_ZBB Budget 2009 Decks_with Korea Scope in (Only LE)" xfId="2698" xr:uid="{00000000-0005-0000-0000-0000860A0000}"/>
    <cellStyle name="_Column7_ZBB Budget 2009 Decks_with Korea Scope in (Only LE) (2)" xfId="2699" xr:uid="{00000000-0005-0000-0000-0000870A0000}"/>
    <cellStyle name="_Column7_ZBB Budget 2009 Decks_with Korea Scope in (Only LE) (2) 2" xfId="2700" xr:uid="{00000000-0005-0000-0000-0000880A0000}"/>
    <cellStyle name="_Column7_ZBB Budget 2009 Decks_with Korea Scope in (Only LE) (2)_ARGENTINA- YTD" xfId="2701" xr:uid="{00000000-0005-0000-0000-0000890A0000}"/>
    <cellStyle name="_Column7_ZBB Budget 2009 Decks_with Korea Scope in (Only LE) (2)_Import" xfId="2702" xr:uid="{00000000-0005-0000-0000-00008A0A0000}"/>
    <cellStyle name="_Column7_ZBB Budget 2009 Decks_with Korea Scope in (Only LE) 2" xfId="2703" xr:uid="{00000000-0005-0000-0000-00008B0A0000}"/>
    <cellStyle name="_Column7_ZBB Budget 2009 Decks_with Korea Scope in (Only LE)_ARGENTINA- YTD" xfId="2704" xr:uid="{00000000-0005-0000-0000-00008C0A0000}"/>
    <cellStyle name="_Column7_ZBB Budget 2009 Decks_with Korea Scope in (Only LE)_Import" xfId="2705" xr:uid="{00000000-0005-0000-0000-00008D0A0000}"/>
    <cellStyle name="_COM CapEx Procurement" xfId="2706" xr:uid="{00000000-0005-0000-0000-00008E0A0000}"/>
    <cellStyle name="_COM CapEx Procurement_%" xfId="2707" xr:uid="{00000000-0005-0000-0000-00008F0A0000}"/>
    <cellStyle name="_COM CapEx Procurement_010808 Market Programs  for Budget Deck" xfId="2708" xr:uid="{00000000-0005-0000-0000-0000900A0000}"/>
    <cellStyle name="_COM CapEx Procurement_AR0010 1304" xfId="2709" xr:uid="{00000000-0005-0000-0000-0000910A0000}"/>
    <cellStyle name="_COM CapEx Procurement_AR0010 1305" xfId="2710" xr:uid="{00000000-0005-0000-0000-0000920A0000}"/>
    <cellStyle name="_COM CapEx Procurement_BASE" xfId="2711" xr:uid="{00000000-0005-0000-0000-0000930A0000}"/>
    <cellStyle name="_COM CapEx Procurement_BASE_Argentina" xfId="2712" xr:uid="{00000000-0005-0000-0000-0000940A0000}"/>
    <cellStyle name="_COM CapEx Procurement_BGT 08 Templates Sales  Marketing - final (revised)" xfId="2713" xr:uid="{00000000-0005-0000-0000-0000950A0000}"/>
    <cellStyle name="_COM CapEx Procurement_BGT 08 Templates Sales  Marketing - final (revised)_%" xfId="2714" xr:uid="{00000000-0005-0000-0000-0000960A0000}"/>
    <cellStyle name="_COM CapEx Procurement_BGT 08 Templates Sales  Marketing - final (revised)_AR0010 1304" xfId="2715" xr:uid="{00000000-0005-0000-0000-0000970A0000}"/>
    <cellStyle name="_COM CapEx Procurement_BGT 08 Templates Sales  Marketing - final (revised)_AR0010 1305" xfId="2716" xr:uid="{00000000-0005-0000-0000-0000980A0000}"/>
    <cellStyle name="_COM CapEx Procurement_BGT 08 Templates Sales  Marketing - final (revised)_BASE" xfId="2717" xr:uid="{00000000-0005-0000-0000-0000990A0000}"/>
    <cellStyle name="_COM CapEx Procurement_BGT 08 Templates Sales  Marketing - final (revised)_BASE_Argentina" xfId="2718" xr:uid="{00000000-0005-0000-0000-00009A0A0000}"/>
    <cellStyle name="_COM CapEx Procurement_BGT 08 Templates Sales  Marketing - final (revised)_BO0010 1305" xfId="2719" xr:uid="{00000000-0005-0000-0000-00009B0A0000}"/>
    <cellStyle name="_COM CapEx Procurement_BGT 08 Templates Sales  Marketing - final (revised)_Import" xfId="2720" xr:uid="{00000000-0005-0000-0000-00009C0A0000}"/>
    <cellStyle name="_COM CapEx Procurement_BGT 08 Templates Sales  Marketing - final (revised)_PE0001 1305" xfId="2721" xr:uid="{00000000-0005-0000-0000-00009D0A0000}"/>
    <cellStyle name="_COM CapEx Procurement_BGT 08 Templates Sales  Marketing - final (revised)_UY0010 1305" xfId="2722" xr:uid="{00000000-0005-0000-0000-00009E0A0000}"/>
    <cellStyle name="_COM CapEx Procurement_BO0010 1305" xfId="2723" xr:uid="{00000000-0005-0000-0000-00009F0A0000}"/>
    <cellStyle name="_COM CapEx Procurement_Copy of BGT 08 Templates Sales  Marketing - final (revised)" xfId="2724" xr:uid="{00000000-0005-0000-0000-0000A00A0000}"/>
    <cellStyle name="_COM CapEx Procurement_Copy of BGT 08 Templates Sales  Marketing - final (revised)_%" xfId="2725" xr:uid="{00000000-0005-0000-0000-0000A10A0000}"/>
    <cellStyle name="_COM CapEx Procurement_Copy of BGT 08 Templates Sales  Marketing - final (revised)_AR0010 1304" xfId="2726" xr:uid="{00000000-0005-0000-0000-0000A20A0000}"/>
    <cellStyle name="_COM CapEx Procurement_Copy of BGT 08 Templates Sales  Marketing - final (revised)_AR0010 1305" xfId="2727" xr:uid="{00000000-0005-0000-0000-0000A30A0000}"/>
    <cellStyle name="_COM CapEx Procurement_Copy of BGT 08 Templates Sales  Marketing - final (revised)_BASE" xfId="2728" xr:uid="{00000000-0005-0000-0000-0000A40A0000}"/>
    <cellStyle name="_COM CapEx Procurement_Copy of BGT 08 Templates Sales  Marketing - final (revised)_BASE_Argentina" xfId="2729" xr:uid="{00000000-0005-0000-0000-0000A50A0000}"/>
    <cellStyle name="_COM CapEx Procurement_Copy of BGT 08 Templates Sales  Marketing - final (revised)_BO0010 1305" xfId="2730" xr:uid="{00000000-0005-0000-0000-0000A60A0000}"/>
    <cellStyle name="_COM CapEx Procurement_Copy of BGT 08 Templates Sales  Marketing - final (revised)_Import" xfId="2731" xr:uid="{00000000-0005-0000-0000-0000A70A0000}"/>
    <cellStyle name="_COM CapEx Procurement_Copy of BGT 08 Templates Sales  Marketing - final (revised)_PE0001 1305" xfId="2732" xr:uid="{00000000-0005-0000-0000-0000A80A0000}"/>
    <cellStyle name="_COM CapEx Procurement_Copy of BGT 08 Templates Sales  Marketing - final (revised)_UY0010 1305" xfId="2733" xr:uid="{00000000-0005-0000-0000-0000A90A0000}"/>
    <cellStyle name="_COM CapEx Procurement_Excel sheets to support Market Program Template for Budget 09" xfId="2734" xr:uid="{00000000-0005-0000-0000-0000AA0A0000}"/>
    <cellStyle name="_COM CapEx Procurement_Excel sheets to support Market Program Template for Budget 09 (5) (2)" xfId="2735" xr:uid="{00000000-0005-0000-0000-0000AB0A0000}"/>
    <cellStyle name="_COM CapEx Procurement_Excel sheets to support Market Program Template for Budget 09 (5) (3)" xfId="2736" xr:uid="{00000000-0005-0000-0000-0000AC0A0000}"/>
    <cellStyle name="_COM CapEx Procurement_Excel sheets to support Market Program Template for Budget 09_%" xfId="2737" xr:uid="{00000000-0005-0000-0000-0000AD0A0000}"/>
    <cellStyle name="_COM CapEx Procurement_Excel sheets to support Market Program Template for Budget 09_AR0010 1304" xfId="2738" xr:uid="{00000000-0005-0000-0000-0000AE0A0000}"/>
    <cellStyle name="_COM CapEx Procurement_Excel sheets to support Market Program Template for Budget 09_AR0010 1305" xfId="2739" xr:uid="{00000000-0005-0000-0000-0000AF0A0000}"/>
    <cellStyle name="_COM CapEx Procurement_Excel sheets to support Market Program Template for Budget 09_BASE" xfId="2740" xr:uid="{00000000-0005-0000-0000-0000B00A0000}"/>
    <cellStyle name="_COM CapEx Procurement_Excel sheets to support Market Program Template for Budget 09_BASE_Argentina" xfId="2741" xr:uid="{00000000-0005-0000-0000-0000B10A0000}"/>
    <cellStyle name="_COM CapEx Procurement_Excel sheets to support Market Program Template for Budget 09_BO0010 1305" xfId="2742" xr:uid="{00000000-0005-0000-0000-0000B20A0000}"/>
    <cellStyle name="_COM CapEx Procurement_Excel sheets to support Market Program Template for Budget 09_Import" xfId="2743" xr:uid="{00000000-0005-0000-0000-0000B30A0000}"/>
    <cellStyle name="_COM CapEx Procurement_Excel sheets to support Market Program Template for Budget 09_PE0001 1305" xfId="2744" xr:uid="{00000000-0005-0000-0000-0000B40A0000}"/>
    <cellStyle name="_COM CapEx Procurement_Excel sheets to support Market Program Template for Budget 09_UY0010 1305" xfId="2745" xr:uid="{00000000-0005-0000-0000-0000B50A0000}"/>
    <cellStyle name="_COM CapEx Procurement_Import" xfId="2746" xr:uid="{00000000-0005-0000-0000-0000B60A0000}"/>
    <cellStyle name="_COM CapEx Procurement_PE0001 1305" xfId="2747" xr:uid="{00000000-0005-0000-0000-0000B70A0000}"/>
    <cellStyle name="_COM CapEx Procurement_UY0010 1305" xfId="2748" xr:uid="{00000000-0005-0000-0000-0000B80A0000}"/>
    <cellStyle name="_Comma" xfId="2749" xr:uid="{00000000-0005-0000-0000-0000B90A0000}"/>
    <cellStyle name="_Conciliacao 1" xfId="2750" xr:uid="{00000000-0005-0000-0000-0000BA0A0000}"/>
    <cellStyle name="_Consol ZBB 26-6 salida Jelle (2)" xfId="2751" xr:uid="{00000000-0005-0000-0000-0000BB0A0000}"/>
    <cellStyle name="_Consol ZBB 26-6 salida Jelle (2)_ZBB Budget 2009 Decks v2 china" xfId="2752" xr:uid="{00000000-0005-0000-0000-0000BC0A0000}"/>
    <cellStyle name="_Consol ZBB 26-6 salida Jelle (2)_ZBB standard Template Korea_081105" xfId="2753" xr:uid="{00000000-0005-0000-0000-0000BD0A0000}"/>
    <cellStyle name="_Consolidated CF TEMPLATE Cs feedback" xfId="2754" xr:uid="{00000000-0005-0000-0000-0000BE0A0000}"/>
    <cellStyle name="_Cópia de Cópia de Consolidated Trade Payables Follow up - Brazil Agosto 09 TOP 600" xfId="2755" xr:uid="{00000000-0005-0000-0000-0000BF0A0000}"/>
    <cellStyle name="_Copia de Eficiencia Manual" xfId="2756" xr:uid="{00000000-0005-0000-0000-0000C00A0000}"/>
    <cellStyle name="_Copia de Eficiencia Manual (Valor)" xfId="2757" xr:uid="{00000000-0005-0000-0000-0000C10A0000}"/>
    <cellStyle name="_Copia de Listado CAPEX" xfId="2758" xr:uid="{00000000-0005-0000-0000-0000C20A0000}"/>
    <cellStyle name="_Copia de Template Consumer" xfId="2759" xr:uid="{00000000-0005-0000-0000-0000C30A0000}"/>
    <cellStyle name="_Copy of 3YPlan Zone One-Page_LAN" xfId="2760" xr:uid="{00000000-0005-0000-0000-0000C40A0000}"/>
    <cellStyle name="_Copy of 3YPlan Zone One-Page_LAN_ZBB Budget 2009 Decks v2 china" xfId="2761" xr:uid="{00000000-0005-0000-0000-0000C50A0000}"/>
    <cellStyle name="_Copy of 3YPlan Zone One-Page_LAN_ZBB standard Template Korea_081105" xfId="2762" xr:uid="{00000000-0005-0000-0000-0000C60A0000}"/>
    <cellStyle name="_Copy of WCCP Excellence Program_BU Dashboard  Tracking Korea New version Aug '08_v3" xfId="2763" xr:uid="{00000000-0005-0000-0000-0000C70A0000}"/>
    <cellStyle name="_Currency" xfId="2764" xr:uid="{00000000-0005-0000-0000-0000C80A0000}"/>
    <cellStyle name="_Currency_Newspaper Comps - New" xfId="2765" xr:uid="{00000000-0005-0000-0000-0000C90A0000}"/>
    <cellStyle name="_Currency_pro_forma_model_paris" xfId="2766" xr:uid="{00000000-0005-0000-0000-0000CA0A0000}"/>
    <cellStyle name="_Currency_pro_forma_model_paris_Newspaper Comps - New" xfId="2767" xr:uid="{00000000-0005-0000-0000-0000CB0A0000}"/>
    <cellStyle name="_Currency_pro_forma_model_paris_president_comps_3" xfId="2768" xr:uid="{00000000-0005-0000-0000-0000CC0A0000}"/>
    <cellStyle name="_CurrencySpace" xfId="2769" xr:uid="{00000000-0005-0000-0000-0000CD0A0000}"/>
    <cellStyle name="_CV" xfId="2770" xr:uid="{00000000-0005-0000-0000-0000CE0A0000}"/>
    <cellStyle name="_CV ENERO" xfId="2771" xr:uid="{00000000-0005-0000-0000-0000CF0A0000}"/>
    <cellStyle name="_CWC Supply_1YP2010" xfId="2772" xr:uid="{00000000-0005-0000-0000-0000D00A0000}"/>
    <cellStyle name="_Dashboard Template" xfId="2773" xr:uid="{00000000-0005-0000-0000-0000D10A0000}"/>
    <cellStyle name="_Dashboard Template_프링WCCP Excellence Program_BU Dashboard  Tracking Korea New version July 30 '08" xfId="2774" xr:uid="{00000000-0005-0000-0000-0000D20A0000}"/>
    <cellStyle name="_Data" xfId="2775" xr:uid="{00000000-0005-0000-0000-0000D30A0000}"/>
    <cellStyle name="_Data_~7420718" xfId="2776" xr:uid="{00000000-0005-0000-0000-0000D40A0000}"/>
    <cellStyle name="_Data_~7420718 2" xfId="2777" xr:uid="{00000000-0005-0000-0000-0000D50A0000}"/>
    <cellStyle name="_Data_~7420718_%" xfId="2778" xr:uid="{00000000-0005-0000-0000-0000D60A0000}"/>
    <cellStyle name="_Data_~7420718_010808 Market Programs  for Budget Deck" xfId="2779" xr:uid="{00000000-0005-0000-0000-0000D70A0000}"/>
    <cellStyle name="_Data_~7420718_010808 Market Programs  for Budget Deck_BASE" xfId="2780" xr:uid="{00000000-0005-0000-0000-0000D80A0000}"/>
    <cellStyle name="_Data_~7420718_010808 Market Programs  for Budget Deck_Import" xfId="2781" xr:uid="{00000000-0005-0000-0000-0000D90A0000}"/>
    <cellStyle name="_Data_~7420718_0908 Gabarito exchange rate" xfId="2782" xr:uid="{00000000-0005-0000-0000-0000DA0A0000}"/>
    <cellStyle name="_Data_~7420718_AR0010 1304" xfId="2783" xr:uid="{00000000-0005-0000-0000-0000DB0A0000}"/>
    <cellStyle name="_Data_~7420718_AR0010 1305" xfId="2784" xr:uid="{00000000-0005-0000-0000-0000DC0A0000}"/>
    <cellStyle name="_Data_~7420718_BASE" xfId="2785" xr:uid="{00000000-0005-0000-0000-0000DD0A0000}"/>
    <cellStyle name="_Data_~7420718_BASE_Argentina" xfId="2786" xr:uid="{00000000-0005-0000-0000-0000DE0A0000}"/>
    <cellStyle name="_Data_~7420718_BGT 08 Templates Sales  Marketing - final (revised)" xfId="2787" xr:uid="{00000000-0005-0000-0000-0000DF0A0000}"/>
    <cellStyle name="_Data_~7420718_BGT 08 Templates Sales  Marketing - final (revised)_%" xfId="2788" xr:uid="{00000000-0005-0000-0000-0000E00A0000}"/>
    <cellStyle name="_Data_~7420718_BGT 08 Templates Sales  Marketing - final (revised)_AR0010 1304" xfId="2789" xr:uid="{00000000-0005-0000-0000-0000E10A0000}"/>
    <cellStyle name="_Data_~7420718_BGT 08 Templates Sales  Marketing - final (revised)_AR0010 1305" xfId="2790" xr:uid="{00000000-0005-0000-0000-0000E20A0000}"/>
    <cellStyle name="_Data_~7420718_BGT 08 Templates Sales  Marketing - final (revised)_BASE" xfId="2791" xr:uid="{00000000-0005-0000-0000-0000E30A0000}"/>
    <cellStyle name="_Data_~7420718_BGT 08 Templates Sales  Marketing - final (revised)_BASE_Argentina" xfId="2792" xr:uid="{00000000-0005-0000-0000-0000E40A0000}"/>
    <cellStyle name="_Data_~7420718_BGT 08 Templates Sales  Marketing - final (revised)_BO0010 1305" xfId="2793" xr:uid="{00000000-0005-0000-0000-0000E50A0000}"/>
    <cellStyle name="_Data_~7420718_BGT 08 Templates Sales  Marketing - final (revised)_Import" xfId="2794" xr:uid="{00000000-0005-0000-0000-0000E60A0000}"/>
    <cellStyle name="_Data_~7420718_BGT 08 Templates Sales  Marketing - final (revised)_PE0001 1305" xfId="2795" xr:uid="{00000000-0005-0000-0000-0000E70A0000}"/>
    <cellStyle name="_Data_~7420718_BGT 08 Templates Sales  Marketing - final (revised)_UY0010 1305" xfId="2796" xr:uid="{00000000-0005-0000-0000-0000E80A0000}"/>
    <cellStyle name="_Data_~7420718_BO0010 1305" xfId="2797" xr:uid="{00000000-0005-0000-0000-0000E90A0000}"/>
    <cellStyle name="_Data_~7420718_Book5" xfId="2798" xr:uid="{00000000-0005-0000-0000-0000EA0A0000}"/>
    <cellStyle name="_Data_~7420718_Bplan RD 1001" xfId="2799" xr:uid="{00000000-0005-0000-0000-0000EB0A0000}"/>
    <cellStyle name="_Data_~7420718_Cognos" xfId="2800" xr:uid="{00000000-0005-0000-0000-0000EC0A0000}"/>
    <cellStyle name="_Data_~7420718_Copy of BGT 08 Templates Sales  Marketing - final (revised)" xfId="2801" xr:uid="{00000000-0005-0000-0000-0000ED0A0000}"/>
    <cellStyle name="_Data_~7420718_Copy of BGT 08 Templates Sales  Marketing - final (revised)_%" xfId="2802" xr:uid="{00000000-0005-0000-0000-0000EE0A0000}"/>
    <cellStyle name="_Data_~7420718_Copy of BGT 08 Templates Sales  Marketing - final (revised)_AR0010 1304" xfId="2803" xr:uid="{00000000-0005-0000-0000-0000EF0A0000}"/>
    <cellStyle name="_Data_~7420718_Copy of BGT 08 Templates Sales  Marketing - final (revised)_AR0010 1305" xfId="2804" xr:uid="{00000000-0005-0000-0000-0000F00A0000}"/>
    <cellStyle name="_Data_~7420718_Copy of BGT 08 Templates Sales  Marketing - final (revised)_BASE" xfId="2805" xr:uid="{00000000-0005-0000-0000-0000F10A0000}"/>
    <cellStyle name="_Data_~7420718_Copy of BGT 08 Templates Sales  Marketing - final (revised)_BASE_Argentina" xfId="2806" xr:uid="{00000000-0005-0000-0000-0000F20A0000}"/>
    <cellStyle name="_Data_~7420718_Copy of BGT 08 Templates Sales  Marketing - final (revised)_BO0010 1305" xfId="2807" xr:uid="{00000000-0005-0000-0000-0000F30A0000}"/>
    <cellStyle name="_Data_~7420718_Copy of BGT 08 Templates Sales  Marketing - final (revised)_Import" xfId="2808" xr:uid="{00000000-0005-0000-0000-0000F40A0000}"/>
    <cellStyle name="_Data_~7420718_Copy of BGT 08 Templates Sales  Marketing - final (revised)_PE0001 1305" xfId="2809" xr:uid="{00000000-0005-0000-0000-0000F50A0000}"/>
    <cellStyle name="_Data_~7420718_Copy of BGT 08 Templates Sales  Marketing - final (revised)_UY0010 1305" xfId="2810" xr:uid="{00000000-0005-0000-0000-0000F60A0000}"/>
    <cellStyle name="_Data_~7420718_Excel sheets to support Market Program Template for Budget 09" xfId="2811" xr:uid="{00000000-0005-0000-0000-0000F70A0000}"/>
    <cellStyle name="_Data_~7420718_Excel sheets to support Market Program Template for Budget 09 (5) (2)" xfId="2812" xr:uid="{00000000-0005-0000-0000-0000F80A0000}"/>
    <cellStyle name="_Data_~7420718_Excel sheets to support Market Program Template for Budget 09 (5) (2)_BASE" xfId="2813" xr:uid="{00000000-0005-0000-0000-0000F90A0000}"/>
    <cellStyle name="_Data_~7420718_Excel sheets to support Market Program Template for Budget 09 (5) (2)_Import" xfId="2814" xr:uid="{00000000-0005-0000-0000-0000FA0A0000}"/>
    <cellStyle name="_Data_~7420718_Excel sheets to support Market Program Template for Budget 09 (5) (3)" xfId="2815" xr:uid="{00000000-0005-0000-0000-0000FB0A0000}"/>
    <cellStyle name="_Data_~7420718_Excel sheets to support Market Program Template for Budget 09 (5) (3)_BASE" xfId="2816" xr:uid="{00000000-0005-0000-0000-0000FC0A0000}"/>
    <cellStyle name="_Data_~7420718_Excel sheets to support Market Program Template for Budget 09 (5) (3)_Import" xfId="2817" xr:uid="{00000000-0005-0000-0000-0000FD0A0000}"/>
    <cellStyle name="_Data_~7420718_Excel sheets to support Market Program Template for Budget 09_%" xfId="2818" xr:uid="{00000000-0005-0000-0000-0000FE0A0000}"/>
    <cellStyle name="_Data_~7420718_Excel sheets to support Market Program Template for Budget 09_AR0010 1304" xfId="2819" xr:uid="{00000000-0005-0000-0000-0000FF0A0000}"/>
    <cellStyle name="_Data_~7420718_Excel sheets to support Market Program Template for Budget 09_AR0010 1305" xfId="2820" xr:uid="{00000000-0005-0000-0000-0000000B0000}"/>
    <cellStyle name="_Data_~7420718_Excel sheets to support Market Program Template for Budget 09_BASE" xfId="2821" xr:uid="{00000000-0005-0000-0000-0000010B0000}"/>
    <cellStyle name="_Data_~7420718_Excel sheets to support Market Program Template for Budget 09_BASE_Argentina" xfId="2822" xr:uid="{00000000-0005-0000-0000-0000020B0000}"/>
    <cellStyle name="_Data_~7420718_Excel sheets to support Market Program Template for Budget 09_BO0010 1305" xfId="2823" xr:uid="{00000000-0005-0000-0000-0000030B0000}"/>
    <cellStyle name="_Data_~7420718_Excel sheets to support Market Program Template for Budget 09_Import" xfId="2824" xr:uid="{00000000-0005-0000-0000-0000040B0000}"/>
    <cellStyle name="_Data_~7420718_Excel sheets to support Market Program Template for Budget 09_PE0001 1305" xfId="2825" xr:uid="{00000000-0005-0000-0000-0000050B0000}"/>
    <cellStyle name="_Data_~7420718_Excel sheets to support Market Program Template for Budget 09_UY0010 1305" xfId="2826" xr:uid="{00000000-0005-0000-0000-0000060B0000}"/>
    <cellStyle name="_Data_~7420718_Import" xfId="2827" xr:uid="{00000000-0005-0000-0000-0000070B0000}"/>
    <cellStyle name="_Data_~7420718_LE Ebitda RD Feb-10 v2" xfId="2828" xr:uid="{00000000-0005-0000-0000-0000080B0000}"/>
    <cellStyle name="_Data_~7420718_PE0001 1305" xfId="2829" xr:uid="{00000000-0005-0000-0000-0000090B0000}"/>
    <cellStyle name="_Data_~7420718_People Package" xfId="2830" xr:uid="{00000000-0005-0000-0000-00000A0B0000}"/>
    <cellStyle name="_Data_~7420718_People Package (2)" xfId="2831" xr:uid="{00000000-0005-0000-0000-00000B0B0000}"/>
    <cellStyle name="_Data_~7420718_People Package (2)_BASE" xfId="2832" xr:uid="{00000000-0005-0000-0000-00000C0B0000}"/>
    <cellStyle name="_Data_~7420718_People Package (2)_Import" xfId="2833" xr:uid="{00000000-0005-0000-0000-00000D0B0000}"/>
    <cellStyle name="_Data_~7420718_People Package_BASE" xfId="2834" xr:uid="{00000000-0005-0000-0000-00000E0B0000}"/>
    <cellStyle name="_Data_~7420718_People Package_Import" xfId="2835" xr:uid="{00000000-0005-0000-0000-00000F0B0000}"/>
    <cellStyle name="_Data_~7420718_Sales and Marketing - revised" xfId="2836" xr:uid="{00000000-0005-0000-0000-0000100B0000}"/>
    <cellStyle name="_Data_~7420718_Sales and Marketing - revised_%" xfId="2837" xr:uid="{00000000-0005-0000-0000-0000110B0000}"/>
    <cellStyle name="_Data_~7420718_Sales and Marketing - revised_AR0010 1304" xfId="2838" xr:uid="{00000000-0005-0000-0000-0000120B0000}"/>
    <cellStyle name="_Data_~7420718_Sales and Marketing - revised_AR0010 1305" xfId="2839" xr:uid="{00000000-0005-0000-0000-0000130B0000}"/>
    <cellStyle name="_Data_~7420718_Sales and Marketing - revised_BASE" xfId="2840" xr:uid="{00000000-0005-0000-0000-0000140B0000}"/>
    <cellStyle name="_Data_~7420718_Sales and Marketing - revised_BASE_Argentina" xfId="2841" xr:uid="{00000000-0005-0000-0000-0000150B0000}"/>
    <cellStyle name="_Data_~7420718_Sales and Marketing - revised_BO0010 1305" xfId="2842" xr:uid="{00000000-0005-0000-0000-0000160B0000}"/>
    <cellStyle name="_Data_~7420718_Sales and Marketing - revised_Import" xfId="2843" xr:uid="{00000000-0005-0000-0000-0000170B0000}"/>
    <cellStyle name="_Data_~7420718_Sales and Marketing - revised_PE0001 1305" xfId="2844" xr:uid="{00000000-0005-0000-0000-0000180B0000}"/>
    <cellStyle name="_Data_~7420718_Sales and Marketing - revised_UY0010 1305" xfId="2845" xr:uid="{00000000-0005-0000-0000-0000190B0000}"/>
    <cellStyle name="_Data_~7420718_Sim Ebitda LE 0909 v4" xfId="2846" xr:uid="{00000000-0005-0000-0000-00001A0B0000}"/>
    <cellStyle name="_Data_~7420718_UY0010 1305" xfId="2847" xr:uid="{00000000-0005-0000-0000-00001B0B0000}"/>
    <cellStyle name="_Data_~7420718_WF Ebitda RD Abr-10" xfId="2848" xr:uid="{00000000-0005-0000-0000-00001C0B0000}"/>
    <cellStyle name="_Data_~7420718_WF Ebitda Sep09" xfId="2849" xr:uid="{00000000-0005-0000-0000-00001D0B0000}"/>
    <cellStyle name="_Data_~7420718_ZBB" xfId="2850" xr:uid="{00000000-0005-0000-0000-00001E0B0000}"/>
    <cellStyle name="_Data_~7420718_ZBB_BASE" xfId="2851" xr:uid="{00000000-0005-0000-0000-00001F0B0000}"/>
    <cellStyle name="_Data_~7420718_ZBB_Import" xfId="2852" xr:uid="{00000000-0005-0000-0000-0000200B0000}"/>
    <cellStyle name="_Data_010808 Market Programs  for Budget Deck" xfId="2853" xr:uid="{00000000-0005-0000-0000-0000210B0000}"/>
    <cellStyle name="_Data_010808 Market Programs  for Budget Deck_Argentina" xfId="2854" xr:uid="{00000000-0005-0000-0000-0000220B0000}"/>
    <cellStyle name="_Data_010808 Market Programs  for Budget Deck_BASE" xfId="2855" xr:uid="{00000000-0005-0000-0000-0000230B0000}"/>
    <cellStyle name="_Data_010808 Market Programs  for Budget Deck_BASE_Argentina" xfId="2856" xr:uid="{00000000-0005-0000-0000-0000240B0000}"/>
    <cellStyle name="_Data_010808 Market Programs  for Budget Deck_Import" xfId="2857" xr:uid="{00000000-0005-0000-0000-0000250B0000}"/>
    <cellStyle name="_Data_2º Parte NOTA - YTD" xfId="2858" xr:uid="{00000000-0005-0000-0000-0000260B0000}"/>
    <cellStyle name="_Data_Alea x mkt pack" xfId="2859" xr:uid="{00000000-0005-0000-0000-0000270B0000}"/>
    <cellStyle name="_Data_Alea x sales pack" xfId="2860" xr:uid="{00000000-0005-0000-0000-0000280B0000}"/>
    <cellStyle name="_Data_Analysesatei v. 07.04.00 Plan 9901vs0001" xfId="2861" xr:uid="{00000000-0005-0000-0000-0000290B0000}"/>
    <cellStyle name="_Data_Analysesatei v. 07.04.00 Plan 9901vs0001 2" xfId="2862" xr:uid="{00000000-0005-0000-0000-00002A0B0000}"/>
    <cellStyle name="_Data_Analysesatei v. 07.04.00 Plan 9901vs0001_010808 Market Programs  for Budget Deck" xfId="2863" xr:uid="{00000000-0005-0000-0000-00002B0B0000}"/>
    <cellStyle name="_Data_Analysesatei v. 07.04.00 Plan 9901vs0001_010808 Market Programs  for Budget Deck_Argentina" xfId="2864" xr:uid="{00000000-0005-0000-0000-00002C0B0000}"/>
    <cellStyle name="_Data_Analysesatei v. 07.04.00 Plan 9901vs0001_010808 Market Programs  for Budget Deck_BASE" xfId="2865" xr:uid="{00000000-0005-0000-0000-00002D0B0000}"/>
    <cellStyle name="_Data_Analysesatei v. 07.04.00 Plan 9901vs0001_010808 Market Programs  for Budget Deck_BASE_Argentina" xfId="2866" xr:uid="{00000000-0005-0000-0000-00002E0B0000}"/>
    <cellStyle name="_Data_Analysesatei v. 07.04.00 Plan 9901vs0001_010808 Market Programs  for Budget Deck_Import" xfId="2867" xr:uid="{00000000-0005-0000-0000-00002F0B0000}"/>
    <cellStyle name="_Data_Analysesatei v. 07.04.00 Plan 9901vs0001_0908 Gabarito exchange rate" xfId="2868" xr:uid="{00000000-0005-0000-0000-0000300B0000}"/>
    <cellStyle name="_Data_Analysesatei v. 07.04.00 Plan 9901vs0001_Argentina" xfId="2869" xr:uid="{00000000-0005-0000-0000-0000310B0000}"/>
    <cellStyle name="_Data_Analysesatei v. 07.04.00 Plan 9901vs0001_BASE" xfId="2870" xr:uid="{00000000-0005-0000-0000-0000320B0000}"/>
    <cellStyle name="_Data_Analysesatei v. 07.04.00 Plan 9901vs0001_BASE_Argentina" xfId="2871" xr:uid="{00000000-0005-0000-0000-0000330B0000}"/>
    <cellStyle name="_Data_Analysesatei v. 07.04.00 Plan 9901vs0001_BGT 08 Templates Sales  Marketing - final (revised)" xfId="2872" xr:uid="{00000000-0005-0000-0000-0000340B0000}"/>
    <cellStyle name="_Data_Analysesatei v. 07.04.00 Plan 9901vs0001_BGT 08 Templates Sales  Marketing - final (revised)_Argentina" xfId="2873" xr:uid="{00000000-0005-0000-0000-0000350B0000}"/>
    <cellStyle name="_Data_Analysesatei v. 07.04.00 Plan 9901vs0001_BGT 08 Templates Sales  Marketing - final (revised)_BASE" xfId="2874" xr:uid="{00000000-0005-0000-0000-0000360B0000}"/>
    <cellStyle name="_Data_Analysesatei v. 07.04.00 Plan 9901vs0001_BGT 08 Templates Sales  Marketing - final (revised)_BASE_Argentina" xfId="2875" xr:uid="{00000000-0005-0000-0000-0000370B0000}"/>
    <cellStyle name="_Data_Analysesatei v. 07.04.00 Plan 9901vs0001_BGT 08 Templates Sales  Marketing - final (revised)_Import" xfId="2876" xr:uid="{00000000-0005-0000-0000-0000380B0000}"/>
    <cellStyle name="_Data_Analysesatei v. 07.04.00 Plan 9901vs0001_BGT 08 templates, Sales &amp; Marketing - draft com alterações" xfId="2877" xr:uid="{00000000-0005-0000-0000-0000390B0000}"/>
    <cellStyle name="_Data_Analysesatei v. 07.04.00 Plan 9901vs0001_BGT 08 templates, Sales &amp; Marketing - draft com alterações_Argentina" xfId="2878" xr:uid="{00000000-0005-0000-0000-00003A0B0000}"/>
    <cellStyle name="_Data_Analysesatei v. 07.04.00 Plan 9901vs0001_BGT 08 templates, Sales &amp; Marketing - draft com alterações_BASE" xfId="2879" xr:uid="{00000000-0005-0000-0000-00003B0B0000}"/>
    <cellStyle name="_Data_Analysesatei v. 07.04.00 Plan 9901vs0001_BGT 08 templates, Sales &amp; Marketing - draft com alterações_BASE_Argentina" xfId="2880" xr:uid="{00000000-0005-0000-0000-00003C0B0000}"/>
    <cellStyle name="_Data_Analysesatei v. 07.04.00 Plan 9901vs0001_BGT 08 templates, Sales &amp; Marketing - draft com alterações_Import" xfId="2881" xr:uid="{00000000-0005-0000-0000-00003D0B0000}"/>
    <cellStyle name="_Data_Analysesatei v. 07.04.00 Plan 9901vs0001_Book5" xfId="2882" xr:uid="{00000000-0005-0000-0000-00003E0B0000}"/>
    <cellStyle name="_Data_Analysesatei v. 07.04.00 Plan 9901vs0001_Bplan RD 1001" xfId="2883" xr:uid="{00000000-0005-0000-0000-00003F0B0000}"/>
    <cellStyle name="_Data_Analysesatei v. 07.04.00 Plan 9901vs0001_Cognos" xfId="2884" xr:uid="{00000000-0005-0000-0000-0000400B0000}"/>
    <cellStyle name="_Data_Analysesatei v. 07.04.00 Plan 9901vs0001_Copy of 081027 ZBB Budget 2009 Decks - People_Cherry_V4" xfId="2885" xr:uid="{00000000-0005-0000-0000-0000410B0000}"/>
    <cellStyle name="_Data_Analysesatei v. 07.04.00 Plan 9901vs0001_Copy of 081027 ZBB Budget 2009 Decks - People_Cherry_V4_Argentina" xfId="2886" xr:uid="{00000000-0005-0000-0000-0000420B0000}"/>
    <cellStyle name="_Data_Analysesatei v. 07.04.00 Plan 9901vs0001_Copy of 081027 ZBB Budget 2009 Decks - People_Cherry_V4_BASE" xfId="2887" xr:uid="{00000000-0005-0000-0000-0000430B0000}"/>
    <cellStyle name="_Data_Analysesatei v. 07.04.00 Plan 9901vs0001_Copy of 081027 ZBB Budget 2009 Decks - People_Cherry_V4_BASE_Argentina" xfId="2888" xr:uid="{00000000-0005-0000-0000-0000440B0000}"/>
    <cellStyle name="_Data_Analysesatei v. 07.04.00 Plan 9901vs0001_Copy of 081027 ZBB Budget 2009 Decks - People_Cherry_V4_Import" xfId="2889" xr:uid="{00000000-0005-0000-0000-0000450B0000}"/>
    <cellStyle name="_Data_Analysesatei v. 07.04.00 Plan 9901vs0001_Copy of BGT 08 Templates Sales  Marketing - final (revised)" xfId="2890" xr:uid="{00000000-0005-0000-0000-0000460B0000}"/>
    <cellStyle name="_Data_Analysesatei v. 07.04.00 Plan 9901vs0001_Copy of BGT 08 Templates Sales  Marketing - final (revised)_Argentina" xfId="2891" xr:uid="{00000000-0005-0000-0000-0000470B0000}"/>
    <cellStyle name="_Data_Analysesatei v. 07.04.00 Plan 9901vs0001_Copy of BGT 08 Templates Sales  Marketing - final (revised)_BASE" xfId="2892" xr:uid="{00000000-0005-0000-0000-0000480B0000}"/>
    <cellStyle name="_Data_Analysesatei v. 07.04.00 Plan 9901vs0001_Copy of BGT 08 Templates Sales  Marketing - final (revised)_BASE_Argentina" xfId="2893" xr:uid="{00000000-0005-0000-0000-0000490B0000}"/>
    <cellStyle name="_Data_Analysesatei v. 07.04.00 Plan 9901vs0001_Copy of BGT 08 Templates Sales  Marketing - final (revised)_Import" xfId="2894" xr:uid="{00000000-0005-0000-0000-00004A0B0000}"/>
    <cellStyle name="_Data_Analysesatei v. 07.04.00 Plan 9901vs0001_Excel sheets to support Market Program Template for Budget 09 (5) (2)" xfId="2895" xr:uid="{00000000-0005-0000-0000-00004B0B0000}"/>
    <cellStyle name="_Data_Analysesatei v. 07.04.00 Plan 9901vs0001_Excel sheets to support Market Program Template for Budget 09 (5) (2)_Argentina" xfId="2896" xr:uid="{00000000-0005-0000-0000-00004C0B0000}"/>
    <cellStyle name="_Data_Analysesatei v. 07.04.00 Plan 9901vs0001_Excel sheets to support Market Program Template for Budget 09 (5) (2)_BASE" xfId="2897" xr:uid="{00000000-0005-0000-0000-00004D0B0000}"/>
    <cellStyle name="_Data_Analysesatei v. 07.04.00 Plan 9901vs0001_Excel sheets to support Market Program Template for Budget 09 (5) (2)_BASE_Argentina" xfId="2898" xr:uid="{00000000-0005-0000-0000-00004E0B0000}"/>
    <cellStyle name="_Data_Analysesatei v. 07.04.00 Plan 9901vs0001_Excel sheets to support Market Program Template for Budget 09 (5) (2)_Import" xfId="2899" xr:uid="{00000000-0005-0000-0000-00004F0B0000}"/>
    <cellStyle name="_Data_Analysesatei v. 07.04.00 Plan 9901vs0001_Excel sheets to support Market Program Template for Budget 09 (5) (3)" xfId="2900" xr:uid="{00000000-0005-0000-0000-0000500B0000}"/>
    <cellStyle name="_Data_Analysesatei v. 07.04.00 Plan 9901vs0001_Excel sheets to support Market Program Template for Budget 09 (5) (3)_Argentina" xfId="2901" xr:uid="{00000000-0005-0000-0000-0000510B0000}"/>
    <cellStyle name="_Data_Analysesatei v. 07.04.00 Plan 9901vs0001_Excel sheets to support Market Program Template for Budget 09 (5) (3)_BASE" xfId="2902" xr:uid="{00000000-0005-0000-0000-0000520B0000}"/>
    <cellStyle name="_Data_Analysesatei v. 07.04.00 Plan 9901vs0001_Excel sheets to support Market Program Template for Budget 09 (5) (3)_BASE_Argentina" xfId="2903" xr:uid="{00000000-0005-0000-0000-0000530B0000}"/>
    <cellStyle name="_Data_Analysesatei v. 07.04.00 Plan 9901vs0001_Excel sheets to support Market Program Template for Budget 09 (5) (3)_Import" xfId="2904" xr:uid="{00000000-0005-0000-0000-0000540B0000}"/>
    <cellStyle name="_Data_Analysesatei v. 07.04.00 Plan 9901vs0001_Import" xfId="2905" xr:uid="{00000000-0005-0000-0000-0000550B0000}"/>
    <cellStyle name="_Data_Analysesatei v. 07.04.00 Plan 9901vs0001_LE Ebitda RD Feb-10 v2" xfId="2906" xr:uid="{00000000-0005-0000-0000-0000560B0000}"/>
    <cellStyle name="_Data_Analysesatei v. 07.04.00 Plan 9901vs0001_People Package" xfId="2907" xr:uid="{00000000-0005-0000-0000-0000570B0000}"/>
    <cellStyle name="_Data_Analysesatei v. 07.04.00 Plan 9901vs0001_People Package (2)" xfId="2908" xr:uid="{00000000-0005-0000-0000-0000580B0000}"/>
    <cellStyle name="_Data_Analysesatei v. 07.04.00 Plan 9901vs0001_People Package (2)_Argentina" xfId="2909" xr:uid="{00000000-0005-0000-0000-0000590B0000}"/>
    <cellStyle name="_Data_Analysesatei v. 07.04.00 Plan 9901vs0001_People Package (2)_BASE" xfId="2910" xr:uid="{00000000-0005-0000-0000-00005A0B0000}"/>
    <cellStyle name="_Data_Analysesatei v. 07.04.00 Plan 9901vs0001_People Package (2)_BASE_Argentina" xfId="2911" xr:uid="{00000000-0005-0000-0000-00005B0B0000}"/>
    <cellStyle name="_Data_Analysesatei v. 07.04.00 Plan 9901vs0001_People Package (2)_Import" xfId="2912" xr:uid="{00000000-0005-0000-0000-00005C0B0000}"/>
    <cellStyle name="_Data_Analysesatei v. 07.04.00 Plan 9901vs0001_People Package_Argentina" xfId="2913" xr:uid="{00000000-0005-0000-0000-00005D0B0000}"/>
    <cellStyle name="_Data_Analysesatei v. 07.04.00 Plan 9901vs0001_People Package_BASE" xfId="2914" xr:uid="{00000000-0005-0000-0000-00005E0B0000}"/>
    <cellStyle name="_Data_Analysesatei v. 07.04.00 Plan 9901vs0001_People Package_BASE_Argentina" xfId="2915" xr:uid="{00000000-0005-0000-0000-00005F0B0000}"/>
    <cellStyle name="_Data_Analysesatei v. 07.04.00 Plan 9901vs0001_People Package_Import" xfId="2916" xr:uid="{00000000-0005-0000-0000-0000600B0000}"/>
    <cellStyle name="_Data_Analysesatei v. 07.04.00 Plan 9901vs0001_Sales and Marketing - revised" xfId="2917" xr:uid="{00000000-0005-0000-0000-0000610B0000}"/>
    <cellStyle name="_Data_Analysesatei v. 07.04.00 Plan 9901vs0001_Sales and Marketing - revised_Argentina" xfId="2918" xr:uid="{00000000-0005-0000-0000-0000620B0000}"/>
    <cellStyle name="_Data_Analysesatei v. 07.04.00 Plan 9901vs0001_Sales and Marketing - revised_BASE" xfId="2919" xr:uid="{00000000-0005-0000-0000-0000630B0000}"/>
    <cellStyle name="_Data_Analysesatei v. 07.04.00 Plan 9901vs0001_Sales and Marketing - revised_BASE_Argentina" xfId="2920" xr:uid="{00000000-0005-0000-0000-0000640B0000}"/>
    <cellStyle name="_Data_Analysesatei v. 07.04.00 Plan 9901vs0001_Sales and Marketing - revised_Import" xfId="2921" xr:uid="{00000000-0005-0000-0000-0000650B0000}"/>
    <cellStyle name="_Data_Analysesatei v. 07.04.00 Plan 9901vs0001_Sim Ebitda LE 0909 v4" xfId="2922" xr:uid="{00000000-0005-0000-0000-0000660B0000}"/>
    <cellStyle name="_Data_Analysesatei v. 07.04.00 Plan 9901vs0001_WF Ebitda RD Abr-10" xfId="2923" xr:uid="{00000000-0005-0000-0000-0000670B0000}"/>
    <cellStyle name="_Data_Analysesatei v. 07.04.00 Plan 9901vs0001_WF Ebitda Sep09" xfId="2924" xr:uid="{00000000-0005-0000-0000-0000680B0000}"/>
    <cellStyle name="_Data_Analysesatei v. 07.04.00 Plan 9901vs0001_ZBB" xfId="2925" xr:uid="{00000000-0005-0000-0000-0000690B0000}"/>
    <cellStyle name="_Data_Analysesatei v. 07.04.00 Plan 9901vs0001_ZBB Budget 2009 Decks" xfId="2926" xr:uid="{00000000-0005-0000-0000-00006A0B0000}"/>
    <cellStyle name="_Data_Analysesatei v. 07.04.00 Plan 9901vs0001_ZBB Budget 2009 Decks_Argentina" xfId="2927" xr:uid="{00000000-0005-0000-0000-00006B0B0000}"/>
    <cellStyle name="_Data_Analysesatei v. 07.04.00 Plan 9901vs0001_ZBB Budget 2009 Decks_BASE" xfId="2928" xr:uid="{00000000-0005-0000-0000-00006C0B0000}"/>
    <cellStyle name="_Data_Analysesatei v. 07.04.00 Plan 9901vs0001_ZBB Budget 2009 Decks_BASE_Argentina" xfId="2929" xr:uid="{00000000-0005-0000-0000-00006D0B0000}"/>
    <cellStyle name="_Data_Analysesatei v. 07.04.00 Plan 9901vs0001_ZBB Budget 2009 Decks_Import" xfId="2930" xr:uid="{00000000-0005-0000-0000-00006E0B0000}"/>
    <cellStyle name="_Data_Analysesatei v. 07.04.00 Plan 9901vs0001_ZBB Budget 2009 Decks_with Korea Scope in (Only LE)" xfId="2931" xr:uid="{00000000-0005-0000-0000-00006F0B0000}"/>
    <cellStyle name="_Data_Analysesatei v. 07.04.00 Plan 9901vs0001_ZBB Budget 2009 Decks_with Korea Scope in (Only LE) (2)" xfId="2932" xr:uid="{00000000-0005-0000-0000-0000700B0000}"/>
    <cellStyle name="_Data_Analysesatei v. 07.04.00 Plan 9901vs0001_ZBB Budget 2009 Decks_with Korea Scope in (Only LE) (2)_Argentina" xfId="2933" xr:uid="{00000000-0005-0000-0000-0000710B0000}"/>
    <cellStyle name="_Data_Analysesatei v. 07.04.00 Plan 9901vs0001_ZBB Budget 2009 Decks_with Korea Scope in (Only LE) (2)_BASE" xfId="2934" xr:uid="{00000000-0005-0000-0000-0000720B0000}"/>
    <cellStyle name="_Data_Analysesatei v. 07.04.00 Plan 9901vs0001_ZBB Budget 2009 Decks_with Korea Scope in (Only LE) (2)_BASE_Argentina" xfId="2935" xr:uid="{00000000-0005-0000-0000-0000730B0000}"/>
    <cellStyle name="_Data_Analysesatei v. 07.04.00 Plan 9901vs0001_ZBB Budget 2009 Decks_with Korea Scope in (Only LE) (2)_Import" xfId="2936" xr:uid="{00000000-0005-0000-0000-0000740B0000}"/>
    <cellStyle name="_Data_Analysesatei v. 07.04.00 Plan 9901vs0001_ZBB Budget 2009 Decks_with Korea Scope in (Only LE)_Argentina" xfId="2937" xr:uid="{00000000-0005-0000-0000-0000750B0000}"/>
    <cellStyle name="_Data_Analysesatei v. 07.04.00 Plan 9901vs0001_ZBB Budget 2009 Decks_with Korea Scope in (Only LE)_BASE" xfId="2938" xr:uid="{00000000-0005-0000-0000-0000760B0000}"/>
    <cellStyle name="_Data_Analysesatei v. 07.04.00 Plan 9901vs0001_ZBB Budget 2009 Decks_with Korea Scope in (Only LE)_BASE_Argentina" xfId="2939" xr:uid="{00000000-0005-0000-0000-0000770B0000}"/>
    <cellStyle name="_Data_Analysesatei v. 07.04.00 Plan 9901vs0001_ZBB Budget 2009 Decks_with Korea Scope in (Only LE)_Import" xfId="2940" xr:uid="{00000000-0005-0000-0000-0000780B0000}"/>
    <cellStyle name="_Data_Analysesatei v. 07.04.00 Plan 9901vs0001_ZBB_Argentina" xfId="2941" xr:uid="{00000000-0005-0000-0000-0000790B0000}"/>
    <cellStyle name="_Data_Analysesatei v. 07.04.00 Plan 9901vs0001_ZBB_BASE" xfId="2942" xr:uid="{00000000-0005-0000-0000-00007A0B0000}"/>
    <cellStyle name="_Data_Analysesatei v. 07.04.00 Plan 9901vs0001_ZBB_BASE_Argentina" xfId="2943" xr:uid="{00000000-0005-0000-0000-00007B0B0000}"/>
    <cellStyle name="_Data_Analysesatei v. 07.04.00 Plan 9901vs0001_ZBB_Import" xfId="2944" xr:uid="{00000000-0005-0000-0000-00007C0B0000}"/>
    <cellStyle name="_Data_Analysis_ Local Transportation" xfId="2945" xr:uid="{00000000-0005-0000-0000-00007D0B0000}"/>
    <cellStyle name="_Data_Analysis_ Local Transportation_Argentina" xfId="2946" xr:uid="{00000000-0005-0000-0000-00007E0B0000}"/>
    <cellStyle name="_Data_Analysis_ Local Transportation_BASE" xfId="2947" xr:uid="{00000000-0005-0000-0000-00007F0B0000}"/>
    <cellStyle name="_Data_Analysis_ Local Transportation_BASE_Argentina" xfId="2948" xr:uid="{00000000-0005-0000-0000-0000800B0000}"/>
    <cellStyle name="_Data_Analysis_ Local Transportation_Copy of 081027 ZBB Budget 2009 Decks - People_Cherry_V4" xfId="2949" xr:uid="{00000000-0005-0000-0000-0000810B0000}"/>
    <cellStyle name="_Data_Analysis_ Local Transportation_Copy of 081027 ZBB Budget 2009 Decks - People_Cherry_V4_Argentina" xfId="2950" xr:uid="{00000000-0005-0000-0000-0000820B0000}"/>
    <cellStyle name="_Data_Analysis_ Local Transportation_Copy of 081027 ZBB Budget 2009 Decks - People_Cherry_V4_BASE" xfId="2951" xr:uid="{00000000-0005-0000-0000-0000830B0000}"/>
    <cellStyle name="_Data_Analysis_ Local Transportation_Copy of 081027 ZBB Budget 2009 Decks - People_Cherry_V4_BASE_Argentina" xfId="2952" xr:uid="{00000000-0005-0000-0000-0000840B0000}"/>
    <cellStyle name="_Data_Analysis_ Local Transportation_Copy of 081027 ZBB Budget 2009 Decks - People_Cherry_V4_Import" xfId="2953" xr:uid="{00000000-0005-0000-0000-0000850B0000}"/>
    <cellStyle name="_Data_Analysis_ Local Transportation_Import" xfId="2954" xr:uid="{00000000-0005-0000-0000-0000860B0000}"/>
    <cellStyle name="_Data_Analysis_ Local Transportation_ZBB Budget 2009 Decks" xfId="2955" xr:uid="{00000000-0005-0000-0000-0000870B0000}"/>
    <cellStyle name="_Data_Analysis_ Local Transportation_ZBB Budget 2009 Decks_Argentina" xfId="2956" xr:uid="{00000000-0005-0000-0000-0000880B0000}"/>
    <cellStyle name="_Data_Analysis_ Local Transportation_ZBB Budget 2009 Decks_BASE" xfId="2957" xr:uid="{00000000-0005-0000-0000-0000890B0000}"/>
    <cellStyle name="_Data_Analysis_ Local Transportation_ZBB Budget 2009 Decks_BASE_Argentina" xfId="2958" xr:uid="{00000000-0005-0000-0000-00008A0B0000}"/>
    <cellStyle name="_Data_Analysis_ Local Transportation_ZBB Budget 2009 Decks_Import" xfId="2959" xr:uid="{00000000-0005-0000-0000-00008B0B0000}"/>
    <cellStyle name="_Data_Analysis_ Local Transportation_ZBB Budget 2009 Decks_with Korea Scope in (Only LE)" xfId="2960" xr:uid="{00000000-0005-0000-0000-00008C0B0000}"/>
    <cellStyle name="_Data_Analysis_ Local Transportation_ZBB Budget 2009 Decks_with Korea Scope in (Only LE) (2)" xfId="2961" xr:uid="{00000000-0005-0000-0000-00008D0B0000}"/>
    <cellStyle name="_Data_Analysis_ Local Transportation_ZBB Budget 2009 Decks_with Korea Scope in (Only LE) (2)_Argentina" xfId="2962" xr:uid="{00000000-0005-0000-0000-00008E0B0000}"/>
    <cellStyle name="_Data_Analysis_ Local Transportation_ZBB Budget 2009 Decks_with Korea Scope in (Only LE) (2)_BASE" xfId="2963" xr:uid="{00000000-0005-0000-0000-00008F0B0000}"/>
    <cellStyle name="_Data_Analysis_ Local Transportation_ZBB Budget 2009 Decks_with Korea Scope in (Only LE) (2)_BASE_Argentina" xfId="2964" xr:uid="{00000000-0005-0000-0000-0000900B0000}"/>
    <cellStyle name="_Data_Analysis_ Local Transportation_ZBB Budget 2009 Decks_with Korea Scope in (Only LE) (2)_Import" xfId="2965" xr:uid="{00000000-0005-0000-0000-0000910B0000}"/>
    <cellStyle name="_Data_Analysis_ Local Transportation_ZBB Budget 2009 Decks_with Korea Scope in (Only LE)_Argentina" xfId="2966" xr:uid="{00000000-0005-0000-0000-0000920B0000}"/>
    <cellStyle name="_Data_Analysis_ Local Transportation_ZBB Budget 2009 Decks_with Korea Scope in (Only LE)_BASE" xfId="2967" xr:uid="{00000000-0005-0000-0000-0000930B0000}"/>
    <cellStyle name="_Data_Analysis_ Local Transportation_ZBB Budget 2009 Decks_with Korea Scope in (Only LE)_BASE_Argentina" xfId="2968" xr:uid="{00000000-0005-0000-0000-0000940B0000}"/>
    <cellStyle name="_Data_Analysis_ Local Transportation_ZBB Budget 2009 Decks_with Korea Scope in (Only LE)_Import" xfId="2969" xr:uid="{00000000-0005-0000-0000-0000950B0000}"/>
    <cellStyle name="_Data_Annexes EN" xfId="2970" xr:uid="{00000000-0005-0000-0000-0000960B0000}"/>
    <cellStyle name="_Data_Annexes EN_1" xfId="2971" xr:uid="{00000000-0005-0000-0000-0000970B0000}"/>
    <cellStyle name="_Data_Annexes FR" xfId="2972" xr:uid="{00000000-0005-0000-0000-0000980B0000}"/>
    <cellStyle name="_Data_ARG RATEIO ICO" xfId="2973" xr:uid="{00000000-0005-0000-0000-0000990B0000}"/>
    <cellStyle name="_Data_ARG RATEIO INTERCOMPANY" xfId="2974" xr:uid="{00000000-0005-0000-0000-00009A0B0000}"/>
    <cellStyle name="_Data_Argentina" xfId="2975" xr:uid="{00000000-0005-0000-0000-00009B0B0000}"/>
    <cellStyle name="_Data_Auswertung" xfId="2976" xr:uid="{00000000-0005-0000-0000-00009C0B0000}"/>
    <cellStyle name="_Data_Auswertung 2" xfId="2977" xr:uid="{00000000-0005-0000-0000-00009D0B0000}"/>
    <cellStyle name="_Data_Auswertung_010808 Market Programs  for Budget Deck" xfId="2978" xr:uid="{00000000-0005-0000-0000-00009E0B0000}"/>
    <cellStyle name="_Data_Auswertung_010808 Market Programs  for Budget Deck_Argentina" xfId="2979" xr:uid="{00000000-0005-0000-0000-00009F0B0000}"/>
    <cellStyle name="_Data_Auswertung_010808 Market Programs  for Budget Deck_BASE" xfId="2980" xr:uid="{00000000-0005-0000-0000-0000A00B0000}"/>
    <cellStyle name="_Data_Auswertung_010808 Market Programs  for Budget Deck_BASE_Argentina" xfId="2981" xr:uid="{00000000-0005-0000-0000-0000A10B0000}"/>
    <cellStyle name="_Data_Auswertung_010808 Market Programs  for Budget Deck_Import" xfId="2982" xr:uid="{00000000-0005-0000-0000-0000A20B0000}"/>
    <cellStyle name="_Data_Auswertung_0908 Gabarito exchange rate" xfId="2983" xr:uid="{00000000-0005-0000-0000-0000A30B0000}"/>
    <cellStyle name="_Data_Auswertung_Argentina" xfId="2984" xr:uid="{00000000-0005-0000-0000-0000A40B0000}"/>
    <cellStyle name="_Data_Auswertung_BASE" xfId="2985" xr:uid="{00000000-0005-0000-0000-0000A50B0000}"/>
    <cellStyle name="_Data_Auswertung_BASE_Argentina" xfId="2986" xr:uid="{00000000-0005-0000-0000-0000A60B0000}"/>
    <cellStyle name="_Data_Auswertung_BGT 08 Templates Sales  Marketing - final (revised)" xfId="2987" xr:uid="{00000000-0005-0000-0000-0000A70B0000}"/>
    <cellStyle name="_Data_Auswertung_BGT 08 Templates Sales  Marketing - final (revised)_Argentina" xfId="2988" xr:uid="{00000000-0005-0000-0000-0000A80B0000}"/>
    <cellStyle name="_Data_Auswertung_BGT 08 Templates Sales  Marketing - final (revised)_BASE" xfId="2989" xr:uid="{00000000-0005-0000-0000-0000A90B0000}"/>
    <cellStyle name="_Data_Auswertung_BGT 08 Templates Sales  Marketing - final (revised)_BASE_Argentina" xfId="2990" xr:uid="{00000000-0005-0000-0000-0000AA0B0000}"/>
    <cellStyle name="_Data_Auswertung_BGT 08 Templates Sales  Marketing - final (revised)_Import" xfId="2991" xr:uid="{00000000-0005-0000-0000-0000AB0B0000}"/>
    <cellStyle name="_Data_Auswertung_BGT 08 templates, Sales &amp; Marketing - draft com alterações" xfId="2992" xr:uid="{00000000-0005-0000-0000-0000AC0B0000}"/>
    <cellStyle name="_Data_Auswertung_BGT 08 templates, Sales &amp; Marketing - draft com alterações_Argentina" xfId="2993" xr:uid="{00000000-0005-0000-0000-0000AD0B0000}"/>
    <cellStyle name="_Data_Auswertung_BGT 08 templates, Sales &amp; Marketing - draft com alterações_BASE" xfId="2994" xr:uid="{00000000-0005-0000-0000-0000AE0B0000}"/>
    <cellStyle name="_Data_Auswertung_BGT 08 templates, Sales &amp; Marketing - draft com alterações_BASE_Argentina" xfId="2995" xr:uid="{00000000-0005-0000-0000-0000AF0B0000}"/>
    <cellStyle name="_Data_Auswertung_BGT 08 templates, Sales &amp; Marketing - draft com alterações_Import" xfId="2996" xr:uid="{00000000-0005-0000-0000-0000B00B0000}"/>
    <cellStyle name="_Data_Auswertung_Book5" xfId="2997" xr:uid="{00000000-0005-0000-0000-0000B10B0000}"/>
    <cellStyle name="_Data_Auswertung_Bplan RD 1001" xfId="2998" xr:uid="{00000000-0005-0000-0000-0000B20B0000}"/>
    <cellStyle name="_Data_Auswertung_Cognos" xfId="2999" xr:uid="{00000000-0005-0000-0000-0000B30B0000}"/>
    <cellStyle name="_Data_Auswertung_Copy of 081027 ZBB Budget 2009 Decks - People_Cherry_V4" xfId="3000" xr:uid="{00000000-0005-0000-0000-0000B40B0000}"/>
    <cellStyle name="_Data_Auswertung_Copy of 081027 ZBB Budget 2009 Decks - People_Cherry_V4_Argentina" xfId="3001" xr:uid="{00000000-0005-0000-0000-0000B50B0000}"/>
    <cellStyle name="_Data_Auswertung_Copy of 081027 ZBB Budget 2009 Decks - People_Cherry_V4_BASE" xfId="3002" xr:uid="{00000000-0005-0000-0000-0000B60B0000}"/>
    <cellStyle name="_Data_Auswertung_Copy of 081027 ZBB Budget 2009 Decks - People_Cherry_V4_BASE_Argentina" xfId="3003" xr:uid="{00000000-0005-0000-0000-0000B70B0000}"/>
    <cellStyle name="_Data_Auswertung_Copy of 081027 ZBB Budget 2009 Decks - People_Cherry_V4_Import" xfId="3004" xr:uid="{00000000-0005-0000-0000-0000B80B0000}"/>
    <cellStyle name="_Data_Auswertung_Copy of BGT 08 Templates Sales  Marketing - final (revised)" xfId="3005" xr:uid="{00000000-0005-0000-0000-0000B90B0000}"/>
    <cellStyle name="_Data_Auswertung_Copy of BGT 08 Templates Sales  Marketing - final (revised)_Argentina" xfId="3006" xr:uid="{00000000-0005-0000-0000-0000BA0B0000}"/>
    <cellStyle name="_Data_Auswertung_Copy of BGT 08 Templates Sales  Marketing - final (revised)_BASE" xfId="3007" xr:uid="{00000000-0005-0000-0000-0000BB0B0000}"/>
    <cellStyle name="_Data_Auswertung_Copy of BGT 08 Templates Sales  Marketing - final (revised)_BASE_Argentina" xfId="3008" xr:uid="{00000000-0005-0000-0000-0000BC0B0000}"/>
    <cellStyle name="_Data_Auswertung_Copy of BGT 08 Templates Sales  Marketing - final (revised)_Import" xfId="3009" xr:uid="{00000000-0005-0000-0000-0000BD0B0000}"/>
    <cellStyle name="_Data_Auswertung_Excel sheets to support Market Program Template for Budget 09 (5) (2)" xfId="3010" xr:uid="{00000000-0005-0000-0000-0000BE0B0000}"/>
    <cellStyle name="_Data_Auswertung_Excel sheets to support Market Program Template for Budget 09 (5) (2)_Argentina" xfId="3011" xr:uid="{00000000-0005-0000-0000-0000BF0B0000}"/>
    <cellStyle name="_Data_Auswertung_Excel sheets to support Market Program Template for Budget 09 (5) (2)_BASE" xfId="3012" xr:uid="{00000000-0005-0000-0000-0000C00B0000}"/>
    <cellStyle name="_Data_Auswertung_Excel sheets to support Market Program Template for Budget 09 (5) (2)_BASE_Argentina" xfId="3013" xr:uid="{00000000-0005-0000-0000-0000C10B0000}"/>
    <cellStyle name="_Data_Auswertung_Excel sheets to support Market Program Template for Budget 09 (5) (2)_Import" xfId="3014" xr:uid="{00000000-0005-0000-0000-0000C20B0000}"/>
    <cellStyle name="_Data_Auswertung_Excel sheets to support Market Program Template for Budget 09 (5) (3)" xfId="3015" xr:uid="{00000000-0005-0000-0000-0000C30B0000}"/>
    <cellStyle name="_Data_Auswertung_Excel sheets to support Market Program Template for Budget 09 (5) (3)_Argentina" xfId="3016" xr:uid="{00000000-0005-0000-0000-0000C40B0000}"/>
    <cellStyle name="_Data_Auswertung_Excel sheets to support Market Program Template for Budget 09 (5) (3)_BASE" xfId="3017" xr:uid="{00000000-0005-0000-0000-0000C50B0000}"/>
    <cellStyle name="_Data_Auswertung_Excel sheets to support Market Program Template for Budget 09 (5) (3)_BASE_Argentina" xfId="3018" xr:uid="{00000000-0005-0000-0000-0000C60B0000}"/>
    <cellStyle name="_Data_Auswertung_Excel sheets to support Market Program Template for Budget 09 (5) (3)_Import" xfId="3019" xr:uid="{00000000-0005-0000-0000-0000C70B0000}"/>
    <cellStyle name="_Data_Auswertung_Import" xfId="3020" xr:uid="{00000000-0005-0000-0000-0000C80B0000}"/>
    <cellStyle name="_Data_Auswertung_LE Ebitda RD Feb-10 v2" xfId="3021" xr:uid="{00000000-0005-0000-0000-0000C90B0000}"/>
    <cellStyle name="_Data_Auswertung_People Package" xfId="3022" xr:uid="{00000000-0005-0000-0000-0000CA0B0000}"/>
    <cellStyle name="_Data_Auswertung_People Package (2)" xfId="3023" xr:uid="{00000000-0005-0000-0000-0000CB0B0000}"/>
    <cellStyle name="_Data_Auswertung_People Package (2)_Argentina" xfId="3024" xr:uid="{00000000-0005-0000-0000-0000CC0B0000}"/>
    <cellStyle name="_Data_Auswertung_People Package (2)_BASE" xfId="3025" xr:uid="{00000000-0005-0000-0000-0000CD0B0000}"/>
    <cellStyle name="_Data_Auswertung_People Package (2)_BASE_Argentina" xfId="3026" xr:uid="{00000000-0005-0000-0000-0000CE0B0000}"/>
    <cellStyle name="_Data_Auswertung_People Package (2)_Import" xfId="3027" xr:uid="{00000000-0005-0000-0000-0000CF0B0000}"/>
    <cellStyle name="_Data_Auswertung_People Package_Argentina" xfId="3028" xr:uid="{00000000-0005-0000-0000-0000D00B0000}"/>
    <cellStyle name="_Data_Auswertung_People Package_BASE" xfId="3029" xr:uid="{00000000-0005-0000-0000-0000D10B0000}"/>
    <cellStyle name="_Data_Auswertung_People Package_BASE_Argentina" xfId="3030" xr:uid="{00000000-0005-0000-0000-0000D20B0000}"/>
    <cellStyle name="_Data_Auswertung_People Package_Import" xfId="3031" xr:uid="{00000000-0005-0000-0000-0000D30B0000}"/>
    <cellStyle name="_Data_Auswertung_Sales and Marketing - revised" xfId="3032" xr:uid="{00000000-0005-0000-0000-0000D40B0000}"/>
    <cellStyle name="_Data_Auswertung_Sales and Marketing - revised_Argentina" xfId="3033" xr:uid="{00000000-0005-0000-0000-0000D50B0000}"/>
    <cellStyle name="_Data_Auswertung_Sales and Marketing - revised_BASE" xfId="3034" xr:uid="{00000000-0005-0000-0000-0000D60B0000}"/>
    <cellStyle name="_Data_Auswertung_Sales and Marketing - revised_BASE_Argentina" xfId="3035" xr:uid="{00000000-0005-0000-0000-0000D70B0000}"/>
    <cellStyle name="_Data_Auswertung_Sales and Marketing - revised_Import" xfId="3036" xr:uid="{00000000-0005-0000-0000-0000D80B0000}"/>
    <cellStyle name="_Data_Auswertung_Sim Ebitda LE 0909 v4" xfId="3037" xr:uid="{00000000-0005-0000-0000-0000D90B0000}"/>
    <cellStyle name="_Data_Auswertung_WF Ebitda RD Abr-10" xfId="3038" xr:uid="{00000000-0005-0000-0000-0000DA0B0000}"/>
    <cellStyle name="_Data_Auswertung_WF Ebitda Sep09" xfId="3039" xr:uid="{00000000-0005-0000-0000-0000DB0B0000}"/>
    <cellStyle name="_Data_Auswertung_ZBB" xfId="3040" xr:uid="{00000000-0005-0000-0000-0000DC0B0000}"/>
    <cellStyle name="_Data_Auswertung_ZBB Budget 2009 Decks" xfId="3041" xr:uid="{00000000-0005-0000-0000-0000DD0B0000}"/>
    <cellStyle name="_Data_Auswertung_ZBB Budget 2009 Decks_Argentina" xfId="3042" xr:uid="{00000000-0005-0000-0000-0000DE0B0000}"/>
    <cellStyle name="_Data_Auswertung_ZBB Budget 2009 Decks_BASE" xfId="3043" xr:uid="{00000000-0005-0000-0000-0000DF0B0000}"/>
    <cellStyle name="_Data_Auswertung_ZBB Budget 2009 Decks_BASE_Argentina" xfId="3044" xr:uid="{00000000-0005-0000-0000-0000E00B0000}"/>
    <cellStyle name="_Data_Auswertung_ZBB Budget 2009 Decks_Import" xfId="3045" xr:uid="{00000000-0005-0000-0000-0000E10B0000}"/>
    <cellStyle name="_Data_Auswertung_ZBB Budget 2009 Decks_with Korea Scope in (Only LE)" xfId="3046" xr:uid="{00000000-0005-0000-0000-0000E20B0000}"/>
    <cellStyle name="_Data_Auswertung_ZBB Budget 2009 Decks_with Korea Scope in (Only LE) (2)" xfId="3047" xr:uid="{00000000-0005-0000-0000-0000E30B0000}"/>
    <cellStyle name="_Data_Auswertung_ZBB Budget 2009 Decks_with Korea Scope in (Only LE) (2)_Argentina" xfId="3048" xr:uid="{00000000-0005-0000-0000-0000E40B0000}"/>
    <cellStyle name="_Data_Auswertung_ZBB Budget 2009 Decks_with Korea Scope in (Only LE) (2)_BASE" xfId="3049" xr:uid="{00000000-0005-0000-0000-0000E50B0000}"/>
    <cellStyle name="_Data_Auswertung_ZBB Budget 2009 Decks_with Korea Scope in (Only LE) (2)_BASE_Argentina" xfId="3050" xr:uid="{00000000-0005-0000-0000-0000E60B0000}"/>
    <cellStyle name="_Data_Auswertung_ZBB Budget 2009 Decks_with Korea Scope in (Only LE) (2)_Import" xfId="3051" xr:uid="{00000000-0005-0000-0000-0000E70B0000}"/>
    <cellStyle name="_Data_Auswertung_ZBB Budget 2009 Decks_with Korea Scope in (Only LE)_Argentina" xfId="3052" xr:uid="{00000000-0005-0000-0000-0000E80B0000}"/>
    <cellStyle name="_Data_Auswertung_ZBB Budget 2009 Decks_with Korea Scope in (Only LE)_BASE" xfId="3053" xr:uid="{00000000-0005-0000-0000-0000E90B0000}"/>
    <cellStyle name="_Data_Auswertung_ZBB Budget 2009 Decks_with Korea Scope in (Only LE)_BASE_Argentina" xfId="3054" xr:uid="{00000000-0005-0000-0000-0000EA0B0000}"/>
    <cellStyle name="_Data_Auswertung_ZBB Budget 2009 Decks_with Korea Scope in (Only LE)_Import" xfId="3055" xr:uid="{00000000-0005-0000-0000-0000EB0B0000}"/>
    <cellStyle name="_Data_Auswertung_ZBB_Argentina" xfId="3056" xr:uid="{00000000-0005-0000-0000-0000EC0B0000}"/>
    <cellStyle name="_Data_Auswertung_ZBB_BASE" xfId="3057" xr:uid="{00000000-0005-0000-0000-0000ED0B0000}"/>
    <cellStyle name="_Data_Auswertung_ZBB_BASE_Argentina" xfId="3058" xr:uid="{00000000-0005-0000-0000-0000EE0B0000}"/>
    <cellStyle name="_Data_Auswertung_ZBB_Import" xfId="3059" xr:uid="{00000000-0005-0000-0000-0000EF0B0000}"/>
    <cellStyle name="_Data_B.IV.r" xfId="3060" xr:uid="{00000000-0005-0000-0000-0000F00B0000}"/>
    <cellStyle name="_Data_B.IV.r 2" xfId="3061" xr:uid="{00000000-0005-0000-0000-0000F10B0000}"/>
    <cellStyle name="_Data_B.IV.r_010808 Market Programs  for Budget Deck" xfId="3062" xr:uid="{00000000-0005-0000-0000-0000F20B0000}"/>
    <cellStyle name="_Data_B.IV.r_010808 Market Programs  for Budget Deck_Argentina" xfId="3063" xr:uid="{00000000-0005-0000-0000-0000F30B0000}"/>
    <cellStyle name="_Data_B.IV.r_010808 Market Programs  for Budget Deck_BASE" xfId="3064" xr:uid="{00000000-0005-0000-0000-0000F40B0000}"/>
    <cellStyle name="_Data_B.IV.r_010808 Market Programs  for Budget Deck_BASE_Argentina" xfId="3065" xr:uid="{00000000-0005-0000-0000-0000F50B0000}"/>
    <cellStyle name="_Data_B.IV.r_010808 Market Programs  for Budget Deck_Import" xfId="3066" xr:uid="{00000000-0005-0000-0000-0000F60B0000}"/>
    <cellStyle name="_Data_B.IV.r_0908 Gabarito exchange rate" xfId="3067" xr:uid="{00000000-0005-0000-0000-0000F70B0000}"/>
    <cellStyle name="_Data_B.IV.r_Argentina" xfId="3068" xr:uid="{00000000-0005-0000-0000-0000F80B0000}"/>
    <cellStyle name="_Data_B.IV.r_BASE" xfId="3069" xr:uid="{00000000-0005-0000-0000-0000F90B0000}"/>
    <cellStyle name="_Data_B.IV.r_BASE_Argentina" xfId="3070" xr:uid="{00000000-0005-0000-0000-0000FA0B0000}"/>
    <cellStyle name="_Data_B.IV.r_BGT 08 Templates Sales  Marketing - final (revised)" xfId="3071" xr:uid="{00000000-0005-0000-0000-0000FB0B0000}"/>
    <cellStyle name="_Data_B.IV.r_BGT 08 Templates Sales  Marketing - final (revised)_Argentina" xfId="3072" xr:uid="{00000000-0005-0000-0000-0000FC0B0000}"/>
    <cellStyle name="_Data_B.IV.r_BGT 08 Templates Sales  Marketing - final (revised)_BASE" xfId="3073" xr:uid="{00000000-0005-0000-0000-0000FD0B0000}"/>
    <cellStyle name="_Data_B.IV.r_BGT 08 Templates Sales  Marketing - final (revised)_BASE_Argentina" xfId="3074" xr:uid="{00000000-0005-0000-0000-0000FE0B0000}"/>
    <cellStyle name="_Data_B.IV.r_BGT 08 Templates Sales  Marketing - final (revised)_Import" xfId="3075" xr:uid="{00000000-0005-0000-0000-0000FF0B0000}"/>
    <cellStyle name="_Data_B.IV.r_BGT 08 templates, Sales &amp; Marketing - draft com alterações" xfId="3076" xr:uid="{00000000-0005-0000-0000-0000000C0000}"/>
    <cellStyle name="_Data_B.IV.r_BGT 08 templates, Sales &amp; Marketing - draft com alterações_Argentina" xfId="3077" xr:uid="{00000000-0005-0000-0000-0000010C0000}"/>
    <cellStyle name="_Data_B.IV.r_BGT 08 templates, Sales &amp; Marketing - draft com alterações_BASE" xfId="3078" xr:uid="{00000000-0005-0000-0000-0000020C0000}"/>
    <cellStyle name="_Data_B.IV.r_BGT 08 templates, Sales &amp; Marketing - draft com alterações_BASE_Argentina" xfId="3079" xr:uid="{00000000-0005-0000-0000-0000030C0000}"/>
    <cellStyle name="_Data_B.IV.r_BGT 08 templates, Sales &amp; Marketing - draft com alterações_Import" xfId="3080" xr:uid="{00000000-0005-0000-0000-0000040C0000}"/>
    <cellStyle name="_Data_B.IV.r_Book5" xfId="3081" xr:uid="{00000000-0005-0000-0000-0000050C0000}"/>
    <cellStyle name="_Data_B.IV.r_Bplan RD 1001" xfId="3082" xr:uid="{00000000-0005-0000-0000-0000060C0000}"/>
    <cellStyle name="_Data_B.IV.r_Cognos" xfId="3083" xr:uid="{00000000-0005-0000-0000-0000070C0000}"/>
    <cellStyle name="_Data_B.IV.r_Copy of 081027 ZBB Budget 2009 Decks - People_Cherry_V4" xfId="3084" xr:uid="{00000000-0005-0000-0000-0000080C0000}"/>
    <cellStyle name="_Data_B.IV.r_Copy of 081027 ZBB Budget 2009 Decks - People_Cherry_V4_Argentina" xfId="3085" xr:uid="{00000000-0005-0000-0000-0000090C0000}"/>
    <cellStyle name="_Data_B.IV.r_Copy of 081027 ZBB Budget 2009 Decks - People_Cherry_V4_BASE" xfId="3086" xr:uid="{00000000-0005-0000-0000-00000A0C0000}"/>
    <cellStyle name="_Data_B.IV.r_Copy of 081027 ZBB Budget 2009 Decks - People_Cherry_V4_BASE_Argentina" xfId="3087" xr:uid="{00000000-0005-0000-0000-00000B0C0000}"/>
    <cellStyle name="_Data_B.IV.r_Copy of 081027 ZBB Budget 2009 Decks - People_Cherry_V4_Import" xfId="3088" xr:uid="{00000000-0005-0000-0000-00000C0C0000}"/>
    <cellStyle name="_Data_B.IV.r_Copy of BGT 08 Templates Sales  Marketing - final (revised)" xfId="3089" xr:uid="{00000000-0005-0000-0000-00000D0C0000}"/>
    <cellStyle name="_Data_B.IV.r_Copy of BGT 08 Templates Sales  Marketing - final (revised)_Argentina" xfId="3090" xr:uid="{00000000-0005-0000-0000-00000E0C0000}"/>
    <cellStyle name="_Data_B.IV.r_Copy of BGT 08 Templates Sales  Marketing - final (revised)_BASE" xfId="3091" xr:uid="{00000000-0005-0000-0000-00000F0C0000}"/>
    <cellStyle name="_Data_B.IV.r_Copy of BGT 08 Templates Sales  Marketing - final (revised)_BASE_Argentina" xfId="3092" xr:uid="{00000000-0005-0000-0000-0000100C0000}"/>
    <cellStyle name="_Data_B.IV.r_Copy of BGT 08 Templates Sales  Marketing - final (revised)_Import" xfId="3093" xr:uid="{00000000-0005-0000-0000-0000110C0000}"/>
    <cellStyle name="_Data_B.IV.r_Excel sheets to support Market Program Template for Budget 09 (5) (2)" xfId="3094" xr:uid="{00000000-0005-0000-0000-0000120C0000}"/>
    <cellStyle name="_Data_B.IV.r_Excel sheets to support Market Program Template for Budget 09 (5) (2)_Argentina" xfId="3095" xr:uid="{00000000-0005-0000-0000-0000130C0000}"/>
    <cellStyle name="_Data_B.IV.r_Excel sheets to support Market Program Template for Budget 09 (5) (2)_BASE" xfId="3096" xr:uid="{00000000-0005-0000-0000-0000140C0000}"/>
    <cellStyle name="_Data_B.IV.r_Excel sheets to support Market Program Template for Budget 09 (5) (2)_BASE_Argentina" xfId="3097" xr:uid="{00000000-0005-0000-0000-0000150C0000}"/>
    <cellStyle name="_Data_B.IV.r_Excel sheets to support Market Program Template for Budget 09 (5) (2)_Import" xfId="3098" xr:uid="{00000000-0005-0000-0000-0000160C0000}"/>
    <cellStyle name="_Data_B.IV.r_Excel sheets to support Market Program Template for Budget 09 (5) (3)" xfId="3099" xr:uid="{00000000-0005-0000-0000-0000170C0000}"/>
    <cellStyle name="_Data_B.IV.r_Excel sheets to support Market Program Template for Budget 09 (5) (3)_Argentina" xfId="3100" xr:uid="{00000000-0005-0000-0000-0000180C0000}"/>
    <cellStyle name="_Data_B.IV.r_Excel sheets to support Market Program Template for Budget 09 (5) (3)_BASE" xfId="3101" xr:uid="{00000000-0005-0000-0000-0000190C0000}"/>
    <cellStyle name="_Data_B.IV.r_Excel sheets to support Market Program Template for Budget 09 (5) (3)_BASE_Argentina" xfId="3102" xr:uid="{00000000-0005-0000-0000-00001A0C0000}"/>
    <cellStyle name="_Data_B.IV.r_Excel sheets to support Market Program Template for Budget 09 (5) (3)_Import" xfId="3103" xr:uid="{00000000-0005-0000-0000-00001B0C0000}"/>
    <cellStyle name="_Data_B.IV.r_Import" xfId="3104" xr:uid="{00000000-0005-0000-0000-00001C0C0000}"/>
    <cellStyle name="_Data_B.IV.r_LE Ebitda RD Feb-10 v2" xfId="3105" xr:uid="{00000000-0005-0000-0000-00001D0C0000}"/>
    <cellStyle name="_Data_B.IV.r_People Package" xfId="3106" xr:uid="{00000000-0005-0000-0000-00001E0C0000}"/>
    <cellStyle name="_Data_B.IV.r_People Package (2)" xfId="3107" xr:uid="{00000000-0005-0000-0000-00001F0C0000}"/>
    <cellStyle name="_Data_B.IV.r_People Package (2)_Argentina" xfId="3108" xr:uid="{00000000-0005-0000-0000-0000200C0000}"/>
    <cellStyle name="_Data_B.IV.r_People Package (2)_BASE" xfId="3109" xr:uid="{00000000-0005-0000-0000-0000210C0000}"/>
    <cellStyle name="_Data_B.IV.r_People Package (2)_BASE_Argentina" xfId="3110" xr:uid="{00000000-0005-0000-0000-0000220C0000}"/>
    <cellStyle name="_Data_B.IV.r_People Package (2)_Import" xfId="3111" xr:uid="{00000000-0005-0000-0000-0000230C0000}"/>
    <cellStyle name="_Data_B.IV.r_People Package_Argentina" xfId="3112" xr:uid="{00000000-0005-0000-0000-0000240C0000}"/>
    <cellStyle name="_Data_B.IV.r_People Package_BASE" xfId="3113" xr:uid="{00000000-0005-0000-0000-0000250C0000}"/>
    <cellStyle name="_Data_B.IV.r_People Package_BASE_Argentina" xfId="3114" xr:uid="{00000000-0005-0000-0000-0000260C0000}"/>
    <cellStyle name="_Data_B.IV.r_People Package_Import" xfId="3115" xr:uid="{00000000-0005-0000-0000-0000270C0000}"/>
    <cellStyle name="_Data_B.IV.r_Sales and Marketing - revised" xfId="3116" xr:uid="{00000000-0005-0000-0000-0000280C0000}"/>
    <cellStyle name="_Data_B.IV.r_Sales and Marketing - revised_Argentina" xfId="3117" xr:uid="{00000000-0005-0000-0000-0000290C0000}"/>
    <cellStyle name="_Data_B.IV.r_Sales and Marketing - revised_BASE" xfId="3118" xr:uid="{00000000-0005-0000-0000-00002A0C0000}"/>
    <cellStyle name="_Data_B.IV.r_Sales and Marketing - revised_BASE_Argentina" xfId="3119" xr:uid="{00000000-0005-0000-0000-00002B0C0000}"/>
    <cellStyle name="_Data_B.IV.r_Sales and Marketing - revised_Import" xfId="3120" xr:uid="{00000000-0005-0000-0000-00002C0C0000}"/>
    <cellStyle name="_Data_B.IV.r_Sim Ebitda LE 0909 v4" xfId="3121" xr:uid="{00000000-0005-0000-0000-00002D0C0000}"/>
    <cellStyle name="_Data_B.IV.r_WF Ebitda RD Abr-10" xfId="3122" xr:uid="{00000000-0005-0000-0000-00002E0C0000}"/>
    <cellStyle name="_Data_B.IV.r_WF Ebitda Sep09" xfId="3123" xr:uid="{00000000-0005-0000-0000-00002F0C0000}"/>
    <cellStyle name="_Data_B.IV.r_ZBB" xfId="3124" xr:uid="{00000000-0005-0000-0000-0000300C0000}"/>
    <cellStyle name="_Data_B.IV.r_ZBB Budget 2009 Decks" xfId="3125" xr:uid="{00000000-0005-0000-0000-0000310C0000}"/>
    <cellStyle name="_Data_B.IV.r_ZBB Budget 2009 Decks_Argentina" xfId="3126" xr:uid="{00000000-0005-0000-0000-0000320C0000}"/>
    <cellStyle name="_Data_B.IV.r_ZBB Budget 2009 Decks_BASE" xfId="3127" xr:uid="{00000000-0005-0000-0000-0000330C0000}"/>
    <cellStyle name="_Data_B.IV.r_ZBB Budget 2009 Decks_BASE_Argentina" xfId="3128" xr:uid="{00000000-0005-0000-0000-0000340C0000}"/>
    <cellStyle name="_Data_B.IV.r_ZBB Budget 2009 Decks_Import" xfId="3129" xr:uid="{00000000-0005-0000-0000-0000350C0000}"/>
    <cellStyle name="_Data_B.IV.r_ZBB Budget 2009 Decks_with Korea Scope in (Only LE)" xfId="3130" xr:uid="{00000000-0005-0000-0000-0000360C0000}"/>
    <cellStyle name="_Data_B.IV.r_ZBB Budget 2009 Decks_with Korea Scope in (Only LE) (2)" xfId="3131" xr:uid="{00000000-0005-0000-0000-0000370C0000}"/>
    <cellStyle name="_Data_B.IV.r_ZBB Budget 2009 Decks_with Korea Scope in (Only LE) (2)_Argentina" xfId="3132" xr:uid="{00000000-0005-0000-0000-0000380C0000}"/>
    <cellStyle name="_Data_B.IV.r_ZBB Budget 2009 Decks_with Korea Scope in (Only LE) (2)_BASE" xfId="3133" xr:uid="{00000000-0005-0000-0000-0000390C0000}"/>
    <cellStyle name="_Data_B.IV.r_ZBB Budget 2009 Decks_with Korea Scope in (Only LE) (2)_BASE_Argentina" xfId="3134" xr:uid="{00000000-0005-0000-0000-00003A0C0000}"/>
    <cellStyle name="_Data_B.IV.r_ZBB Budget 2009 Decks_with Korea Scope in (Only LE) (2)_Import" xfId="3135" xr:uid="{00000000-0005-0000-0000-00003B0C0000}"/>
    <cellStyle name="_Data_B.IV.r_ZBB Budget 2009 Decks_with Korea Scope in (Only LE)_Argentina" xfId="3136" xr:uid="{00000000-0005-0000-0000-00003C0C0000}"/>
    <cellStyle name="_Data_B.IV.r_ZBB Budget 2009 Decks_with Korea Scope in (Only LE)_BASE" xfId="3137" xr:uid="{00000000-0005-0000-0000-00003D0C0000}"/>
    <cellStyle name="_Data_B.IV.r_ZBB Budget 2009 Decks_with Korea Scope in (Only LE)_BASE_Argentina" xfId="3138" xr:uid="{00000000-0005-0000-0000-00003E0C0000}"/>
    <cellStyle name="_Data_B.IV.r_ZBB Budget 2009 Decks_with Korea Scope in (Only LE)_Import" xfId="3139" xr:uid="{00000000-0005-0000-0000-00003F0C0000}"/>
    <cellStyle name="_Data_B.IV.r_ZBB_Argentina" xfId="3140" xr:uid="{00000000-0005-0000-0000-0000400C0000}"/>
    <cellStyle name="_Data_B.IV.r_ZBB_BASE" xfId="3141" xr:uid="{00000000-0005-0000-0000-0000410C0000}"/>
    <cellStyle name="_Data_B.IV.r_ZBB_BASE_Argentina" xfId="3142" xr:uid="{00000000-0005-0000-0000-0000420C0000}"/>
    <cellStyle name="_Data_B.IV.r_ZBB_Import" xfId="3143" xr:uid="{00000000-0005-0000-0000-0000430C0000}"/>
    <cellStyle name="_Data_BASE" xfId="3144" xr:uid="{00000000-0005-0000-0000-0000440C0000}"/>
    <cellStyle name="_Data_BASE_Argentina" xfId="3145" xr:uid="{00000000-0005-0000-0000-0000450C0000}"/>
    <cellStyle name="_Data_BECK" xfId="3146" xr:uid="{00000000-0005-0000-0000-0000460C0000}"/>
    <cellStyle name="_Data_BECK 2" xfId="3147" xr:uid="{00000000-0005-0000-0000-0000470C0000}"/>
    <cellStyle name="_Data_BECK_%" xfId="3148" xr:uid="{00000000-0005-0000-0000-0000480C0000}"/>
    <cellStyle name="_Data_BECK_010808 Market Programs  for Budget Deck" xfId="3149" xr:uid="{00000000-0005-0000-0000-0000490C0000}"/>
    <cellStyle name="_Data_BECK_010808 Market Programs  for Budget Deck_BASE" xfId="3150" xr:uid="{00000000-0005-0000-0000-00004A0C0000}"/>
    <cellStyle name="_Data_BECK_010808 Market Programs  for Budget Deck_Import" xfId="3151" xr:uid="{00000000-0005-0000-0000-00004B0C0000}"/>
    <cellStyle name="_Data_BECK_0908 Gabarito exchange rate" xfId="3152" xr:uid="{00000000-0005-0000-0000-00004C0C0000}"/>
    <cellStyle name="_Data_BECK_AR0010 1304" xfId="3153" xr:uid="{00000000-0005-0000-0000-00004D0C0000}"/>
    <cellStyle name="_Data_BECK_AR0010 1305" xfId="3154" xr:uid="{00000000-0005-0000-0000-00004E0C0000}"/>
    <cellStyle name="_Data_BECK_BASE" xfId="3155" xr:uid="{00000000-0005-0000-0000-00004F0C0000}"/>
    <cellStyle name="_Data_BECK_BASE_Argentina" xfId="3156" xr:uid="{00000000-0005-0000-0000-0000500C0000}"/>
    <cellStyle name="_Data_BECK_BGT 08 Templates Sales  Marketing - final (revised)" xfId="3157" xr:uid="{00000000-0005-0000-0000-0000510C0000}"/>
    <cellStyle name="_Data_BECK_BGT 08 Templates Sales  Marketing - final (revised)_%" xfId="3158" xr:uid="{00000000-0005-0000-0000-0000520C0000}"/>
    <cellStyle name="_Data_BECK_BGT 08 Templates Sales  Marketing - final (revised)_AR0010 1304" xfId="3159" xr:uid="{00000000-0005-0000-0000-0000530C0000}"/>
    <cellStyle name="_Data_BECK_BGT 08 Templates Sales  Marketing - final (revised)_AR0010 1305" xfId="3160" xr:uid="{00000000-0005-0000-0000-0000540C0000}"/>
    <cellStyle name="_Data_BECK_BGT 08 Templates Sales  Marketing - final (revised)_BASE" xfId="3161" xr:uid="{00000000-0005-0000-0000-0000550C0000}"/>
    <cellStyle name="_Data_BECK_BGT 08 Templates Sales  Marketing - final (revised)_BASE_Argentina" xfId="3162" xr:uid="{00000000-0005-0000-0000-0000560C0000}"/>
    <cellStyle name="_Data_BECK_BGT 08 Templates Sales  Marketing - final (revised)_BO0010 1305" xfId="3163" xr:uid="{00000000-0005-0000-0000-0000570C0000}"/>
    <cellStyle name="_Data_BECK_BGT 08 Templates Sales  Marketing - final (revised)_Import" xfId="3164" xr:uid="{00000000-0005-0000-0000-0000580C0000}"/>
    <cellStyle name="_Data_BECK_BGT 08 Templates Sales  Marketing - final (revised)_PE0001 1305" xfId="3165" xr:uid="{00000000-0005-0000-0000-0000590C0000}"/>
    <cellStyle name="_Data_BECK_BGT 08 Templates Sales  Marketing - final (revised)_UY0010 1305" xfId="3166" xr:uid="{00000000-0005-0000-0000-00005A0C0000}"/>
    <cellStyle name="_Data_BECK_BO0010 1305" xfId="3167" xr:uid="{00000000-0005-0000-0000-00005B0C0000}"/>
    <cellStyle name="_Data_BECK_Book5" xfId="3168" xr:uid="{00000000-0005-0000-0000-00005C0C0000}"/>
    <cellStyle name="_Data_BECK_Bplan RD 1001" xfId="3169" xr:uid="{00000000-0005-0000-0000-00005D0C0000}"/>
    <cellStyle name="_Data_BECK_Cognos" xfId="3170" xr:uid="{00000000-0005-0000-0000-00005E0C0000}"/>
    <cellStyle name="_Data_BECK_Copy of BGT 08 Templates Sales  Marketing - final (revised)" xfId="3171" xr:uid="{00000000-0005-0000-0000-00005F0C0000}"/>
    <cellStyle name="_Data_BECK_Copy of BGT 08 Templates Sales  Marketing - final (revised)_%" xfId="3172" xr:uid="{00000000-0005-0000-0000-0000600C0000}"/>
    <cellStyle name="_Data_BECK_Copy of BGT 08 Templates Sales  Marketing - final (revised)_AR0010 1304" xfId="3173" xr:uid="{00000000-0005-0000-0000-0000610C0000}"/>
    <cellStyle name="_Data_BECK_Copy of BGT 08 Templates Sales  Marketing - final (revised)_AR0010 1305" xfId="3174" xr:uid="{00000000-0005-0000-0000-0000620C0000}"/>
    <cellStyle name="_Data_BECK_Copy of BGT 08 Templates Sales  Marketing - final (revised)_BASE" xfId="3175" xr:uid="{00000000-0005-0000-0000-0000630C0000}"/>
    <cellStyle name="_Data_BECK_Copy of BGT 08 Templates Sales  Marketing - final (revised)_BASE_Argentina" xfId="3176" xr:uid="{00000000-0005-0000-0000-0000640C0000}"/>
    <cellStyle name="_Data_BECK_Copy of BGT 08 Templates Sales  Marketing - final (revised)_BO0010 1305" xfId="3177" xr:uid="{00000000-0005-0000-0000-0000650C0000}"/>
    <cellStyle name="_Data_BECK_Copy of BGT 08 Templates Sales  Marketing - final (revised)_Import" xfId="3178" xr:uid="{00000000-0005-0000-0000-0000660C0000}"/>
    <cellStyle name="_Data_BECK_Copy of BGT 08 Templates Sales  Marketing - final (revised)_PE0001 1305" xfId="3179" xr:uid="{00000000-0005-0000-0000-0000670C0000}"/>
    <cellStyle name="_Data_BECK_Copy of BGT 08 Templates Sales  Marketing - final (revised)_UY0010 1305" xfId="3180" xr:uid="{00000000-0005-0000-0000-0000680C0000}"/>
    <cellStyle name="_Data_BECK_Excel sheets to support Market Program Template for Budget 09" xfId="3181" xr:uid="{00000000-0005-0000-0000-0000690C0000}"/>
    <cellStyle name="_Data_BECK_Excel sheets to support Market Program Template for Budget 09 (5) (2)" xfId="3182" xr:uid="{00000000-0005-0000-0000-00006A0C0000}"/>
    <cellStyle name="_Data_BECK_Excel sheets to support Market Program Template for Budget 09 (5) (2)_BASE" xfId="3183" xr:uid="{00000000-0005-0000-0000-00006B0C0000}"/>
    <cellStyle name="_Data_BECK_Excel sheets to support Market Program Template for Budget 09 (5) (2)_Import" xfId="3184" xr:uid="{00000000-0005-0000-0000-00006C0C0000}"/>
    <cellStyle name="_Data_BECK_Excel sheets to support Market Program Template for Budget 09 (5) (3)" xfId="3185" xr:uid="{00000000-0005-0000-0000-00006D0C0000}"/>
    <cellStyle name="_Data_BECK_Excel sheets to support Market Program Template for Budget 09 (5) (3)_BASE" xfId="3186" xr:uid="{00000000-0005-0000-0000-00006E0C0000}"/>
    <cellStyle name="_Data_BECK_Excel sheets to support Market Program Template for Budget 09 (5) (3)_Import" xfId="3187" xr:uid="{00000000-0005-0000-0000-00006F0C0000}"/>
    <cellStyle name="_Data_BECK_Excel sheets to support Market Program Template for Budget 09_%" xfId="3188" xr:uid="{00000000-0005-0000-0000-0000700C0000}"/>
    <cellStyle name="_Data_BECK_Excel sheets to support Market Program Template for Budget 09_AR0010 1304" xfId="3189" xr:uid="{00000000-0005-0000-0000-0000710C0000}"/>
    <cellStyle name="_Data_BECK_Excel sheets to support Market Program Template for Budget 09_AR0010 1305" xfId="3190" xr:uid="{00000000-0005-0000-0000-0000720C0000}"/>
    <cellStyle name="_Data_BECK_Excel sheets to support Market Program Template for Budget 09_BASE" xfId="3191" xr:uid="{00000000-0005-0000-0000-0000730C0000}"/>
    <cellStyle name="_Data_BECK_Excel sheets to support Market Program Template for Budget 09_BASE_Argentina" xfId="3192" xr:uid="{00000000-0005-0000-0000-0000740C0000}"/>
    <cellStyle name="_Data_BECK_Excel sheets to support Market Program Template for Budget 09_BO0010 1305" xfId="3193" xr:uid="{00000000-0005-0000-0000-0000750C0000}"/>
    <cellStyle name="_Data_BECK_Excel sheets to support Market Program Template for Budget 09_Import" xfId="3194" xr:uid="{00000000-0005-0000-0000-0000760C0000}"/>
    <cellStyle name="_Data_BECK_Excel sheets to support Market Program Template for Budget 09_PE0001 1305" xfId="3195" xr:uid="{00000000-0005-0000-0000-0000770C0000}"/>
    <cellStyle name="_Data_BECK_Excel sheets to support Market Program Template for Budget 09_UY0010 1305" xfId="3196" xr:uid="{00000000-0005-0000-0000-0000780C0000}"/>
    <cellStyle name="_Data_BECK_Import" xfId="3197" xr:uid="{00000000-0005-0000-0000-0000790C0000}"/>
    <cellStyle name="_Data_BECK_LE Ebitda RD Feb-10 v2" xfId="3198" xr:uid="{00000000-0005-0000-0000-00007A0C0000}"/>
    <cellStyle name="_Data_BECK_PE0001 1305" xfId="3199" xr:uid="{00000000-0005-0000-0000-00007B0C0000}"/>
    <cellStyle name="_Data_BECK_People Package" xfId="3200" xr:uid="{00000000-0005-0000-0000-00007C0C0000}"/>
    <cellStyle name="_Data_BECK_People Package (2)" xfId="3201" xr:uid="{00000000-0005-0000-0000-00007D0C0000}"/>
    <cellStyle name="_Data_BECK_People Package (2)_BASE" xfId="3202" xr:uid="{00000000-0005-0000-0000-00007E0C0000}"/>
    <cellStyle name="_Data_BECK_People Package (2)_Import" xfId="3203" xr:uid="{00000000-0005-0000-0000-00007F0C0000}"/>
    <cellStyle name="_Data_BECK_People Package_BASE" xfId="3204" xr:uid="{00000000-0005-0000-0000-0000800C0000}"/>
    <cellStyle name="_Data_BECK_People Package_Import" xfId="3205" xr:uid="{00000000-0005-0000-0000-0000810C0000}"/>
    <cellStyle name="_Data_BECK_Sales and Marketing - revised" xfId="3206" xr:uid="{00000000-0005-0000-0000-0000820C0000}"/>
    <cellStyle name="_Data_BECK_Sales and Marketing - revised_%" xfId="3207" xr:uid="{00000000-0005-0000-0000-0000830C0000}"/>
    <cellStyle name="_Data_BECK_Sales and Marketing - revised_AR0010 1304" xfId="3208" xr:uid="{00000000-0005-0000-0000-0000840C0000}"/>
    <cellStyle name="_Data_BECK_Sales and Marketing - revised_AR0010 1305" xfId="3209" xr:uid="{00000000-0005-0000-0000-0000850C0000}"/>
    <cellStyle name="_Data_BECK_Sales and Marketing - revised_BASE" xfId="3210" xr:uid="{00000000-0005-0000-0000-0000860C0000}"/>
    <cellStyle name="_Data_BECK_Sales and Marketing - revised_BASE_Argentina" xfId="3211" xr:uid="{00000000-0005-0000-0000-0000870C0000}"/>
    <cellStyle name="_Data_BECK_Sales and Marketing - revised_BO0010 1305" xfId="3212" xr:uid="{00000000-0005-0000-0000-0000880C0000}"/>
    <cellStyle name="_Data_BECK_Sales and Marketing - revised_Import" xfId="3213" xr:uid="{00000000-0005-0000-0000-0000890C0000}"/>
    <cellStyle name="_Data_BECK_Sales and Marketing - revised_PE0001 1305" xfId="3214" xr:uid="{00000000-0005-0000-0000-00008A0C0000}"/>
    <cellStyle name="_Data_BECK_Sales and Marketing - revised_UY0010 1305" xfId="3215" xr:uid="{00000000-0005-0000-0000-00008B0C0000}"/>
    <cellStyle name="_Data_BECK_Sim Ebitda LE 0909 v4" xfId="3216" xr:uid="{00000000-0005-0000-0000-00008C0C0000}"/>
    <cellStyle name="_Data_BECK_UY0010 1305" xfId="3217" xr:uid="{00000000-0005-0000-0000-00008D0C0000}"/>
    <cellStyle name="_Data_BECK_WF Ebitda RD Abr-10" xfId="3218" xr:uid="{00000000-0005-0000-0000-00008E0C0000}"/>
    <cellStyle name="_Data_BECK_WF Ebitda Sep09" xfId="3219" xr:uid="{00000000-0005-0000-0000-00008F0C0000}"/>
    <cellStyle name="_Data_BECK_ZBB" xfId="3220" xr:uid="{00000000-0005-0000-0000-0000900C0000}"/>
    <cellStyle name="_Data_BECK_ZBB_BASE" xfId="3221" xr:uid="{00000000-0005-0000-0000-0000910C0000}"/>
    <cellStyle name="_Data_BECK_ZBB_Import" xfId="3222" xr:uid="{00000000-0005-0000-0000-0000920C0000}"/>
    <cellStyle name="_Data_BGT 08 Templates Sales  Marketing - final (revised)" xfId="3223" xr:uid="{00000000-0005-0000-0000-0000930C0000}"/>
    <cellStyle name="_Data_BGT 08 Templates Sales  Marketing - final (revised)_Argentina" xfId="3224" xr:uid="{00000000-0005-0000-0000-0000940C0000}"/>
    <cellStyle name="_Data_BGT 08 Templates Sales  Marketing - final (revised)_BASE" xfId="3225" xr:uid="{00000000-0005-0000-0000-0000950C0000}"/>
    <cellStyle name="_Data_BGT 08 Templates Sales  Marketing - final (revised)_BASE_Argentina" xfId="3226" xr:uid="{00000000-0005-0000-0000-0000960C0000}"/>
    <cellStyle name="_Data_BGT 08 Templates Sales  Marketing - final (revised)_Import" xfId="3227" xr:uid="{00000000-0005-0000-0000-0000970C0000}"/>
    <cellStyle name="_Data_BOL" xfId="3228" xr:uid="{00000000-0005-0000-0000-0000980C0000}"/>
    <cellStyle name="_Data_BOL RATEIO ICO" xfId="3229" xr:uid="{00000000-0005-0000-0000-0000990C0000}"/>
    <cellStyle name="_Data_BOL RATEIO INTERCOMPANY" xfId="3230" xr:uid="{00000000-0005-0000-0000-00009A0C0000}"/>
    <cellStyle name="_Data_BR" xfId="3231" xr:uid="{00000000-0005-0000-0000-00009B0C0000}"/>
    <cellStyle name="_Data_BR_Argentina" xfId="3232" xr:uid="{00000000-0005-0000-0000-00009C0C0000}"/>
    <cellStyle name="_Data_BR_BASE" xfId="3233" xr:uid="{00000000-0005-0000-0000-00009D0C0000}"/>
    <cellStyle name="_Data_BR_BASE_Argentina" xfId="3234" xr:uid="{00000000-0005-0000-0000-00009E0C0000}"/>
    <cellStyle name="_Data_BR_Import" xfId="3235" xr:uid="{00000000-0005-0000-0000-00009F0C0000}"/>
    <cellStyle name="_Data_Brewery Performance" xfId="3236" xr:uid="{00000000-0005-0000-0000-0000A00C0000}"/>
    <cellStyle name="_Data_Brewery Performance 2" xfId="3237" xr:uid="{00000000-0005-0000-0000-0000A10C0000}"/>
    <cellStyle name="_Data_Brewery Performance_%" xfId="3238" xr:uid="{00000000-0005-0000-0000-0000A20C0000}"/>
    <cellStyle name="_Data_Brewery Performance_010808 Market Programs  for Budget Deck" xfId="3239" xr:uid="{00000000-0005-0000-0000-0000A30C0000}"/>
    <cellStyle name="_Data_Brewery Performance_010808 Market Programs  for Budget Deck_BASE" xfId="3240" xr:uid="{00000000-0005-0000-0000-0000A40C0000}"/>
    <cellStyle name="_Data_Brewery Performance_010808 Market Programs  for Budget Deck_Import" xfId="3241" xr:uid="{00000000-0005-0000-0000-0000A50C0000}"/>
    <cellStyle name="_Data_Brewery Performance_0908 Gabarito exchange rate" xfId="3242" xr:uid="{00000000-0005-0000-0000-0000A60C0000}"/>
    <cellStyle name="_Data_Brewery Performance_AR0010 1304" xfId="3243" xr:uid="{00000000-0005-0000-0000-0000A70C0000}"/>
    <cellStyle name="_Data_Brewery Performance_AR0010 1305" xfId="3244" xr:uid="{00000000-0005-0000-0000-0000A80C0000}"/>
    <cellStyle name="_Data_Brewery Performance_B.IV.r" xfId="3245" xr:uid="{00000000-0005-0000-0000-0000A90C0000}"/>
    <cellStyle name="_Data_Brewery Performance_B.IV.r_Argentina" xfId="3246" xr:uid="{00000000-0005-0000-0000-0000AA0C0000}"/>
    <cellStyle name="_Data_Brewery Performance_B.IV.r_BASE" xfId="3247" xr:uid="{00000000-0005-0000-0000-0000AB0C0000}"/>
    <cellStyle name="_Data_Brewery Performance_B.IV.r_BASE_Argentina" xfId="3248" xr:uid="{00000000-0005-0000-0000-0000AC0C0000}"/>
    <cellStyle name="_Data_Brewery Performance_B.IV.r_Copy of 081027 ZBB Budget 2009 Decks - People_Cherry_V4" xfId="3249" xr:uid="{00000000-0005-0000-0000-0000AD0C0000}"/>
    <cellStyle name="_Data_Brewery Performance_B.IV.r_Copy of 081027 ZBB Budget 2009 Decks - People_Cherry_V4_Argentina" xfId="3250" xr:uid="{00000000-0005-0000-0000-0000AE0C0000}"/>
    <cellStyle name="_Data_Brewery Performance_B.IV.r_Copy of 081027 ZBB Budget 2009 Decks - People_Cherry_V4_BASE" xfId="3251" xr:uid="{00000000-0005-0000-0000-0000AF0C0000}"/>
    <cellStyle name="_Data_Brewery Performance_B.IV.r_Copy of 081027 ZBB Budget 2009 Decks - People_Cherry_V4_BASE_Argentina" xfId="3252" xr:uid="{00000000-0005-0000-0000-0000B00C0000}"/>
    <cellStyle name="_Data_Brewery Performance_B.IV.r_Copy of 081027 ZBB Budget 2009 Decks - People_Cherry_V4_Import" xfId="3253" xr:uid="{00000000-0005-0000-0000-0000B10C0000}"/>
    <cellStyle name="_Data_Brewery Performance_B.IV.r_Import" xfId="3254" xr:uid="{00000000-0005-0000-0000-0000B20C0000}"/>
    <cellStyle name="_Data_Brewery Performance_B.IV.r_ZBB Budget 2009 Decks" xfId="3255" xr:uid="{00000000-0005-0000-0000-0000B30C0000}"/>
    <cellStyle name="_Data_Brewery Performance_B.IV.r_ZBB Budget 2009 Decks_Argentina" xfId="3256" xr:uid="{00000000-0005-0000-0000-0000B40C0000}"/>
    <cellStyle name="_Data_Brewery Performance_B.IV.r_ZBB Budget 2009 Decks_BASE" xfId="3257" xr:uid="{00000000-0005-0000-0000-0000B50C0000}"/>
    <cellStyle name="_Data_Brewery Performance_B.IV.r_ZBB Budget 2009 Decks_BASE_Argentina" xfId="3258" xr:uid="{00000000-0005-0000-0000-0000B60C0000}"/>
    <cellStyle name="_Data_Brewery Performance_B.IV.r_ZBB Budget 2009 Decks_Import" xfId="3259" xr:uid="{00000000-0005-0000-0000-0000B70C0000}"/>
    <cellStyle name="_Data_Brewery Performance_B.IV.r_ZBB Budget 2009 Decks_with Korea Scope in (Only LE)" xfId="3260" xr:uid="{00000000-0005-0000-0000-0000B80C0000}"/>
    <cellStyle name="_Data_Brewery Performance_B.IV.r_ZBB Budget 2009 Decks_with Korea Scope in (Only LE) (2)" xfId="3261" xr:uid="{00000000-0005-0000-0000-0000B90C0000}"/>
    <cellStyle name="_Data_Brewery Performance_B.IV.r_ZBB Budget 2009 Decks_with Korea Scope in (Only LE) (2)_Argentina" xfId="3262" xr:uid="{00000000-0005-0000-0000-0000BA0C0000}"/>
    <cellStyle name="_Data_Brewery Performance_B.IV.r_ZBB Budget 2009 Decks_with Korea Scope in (Only LE) (2)_BASE" xfId="3263" xr:uid="{00000000-0005-0000-0000-0000BB0C0000}"/>
    <cellStyle name="_Data_Brewery Performance_B.IV.r_ZBB Budget 2009 Decks_with Korea Scope in (Only LE) (2)_BASE_Argentina" xfId="3264" xr:uid="{00000000-0005-0000-0000-0000BC0C0000}"/>
    <cellStyle name="_Data_Brewery Performance_B.IV.r_ZBB Budget 2009 Decks_with Korea Scope in (Only LE) (2)_Import" xfId="3265" xr:uid="{00000000-0005-0000-0000-0000BD0C0000}"/>
    <cellStyle name="_Data_Brewery Performance_B.IV.r_ZBB Budget 2009 Decks_with Korea Scope in (Only LE)_Argentina" xfId="3266" xr:uid="{00000000-0005-0000-0000-0000BE0C0000}"/>
    <cellStyle name="_Data_Brewery Performance_B.IV.r_ZBB Budget 2009 Decks_with Korea Scope in (Only LE)_BASE" xfId="3267" xr:uid="{00000000-0005-0000-0000-0000BF0C0000}"/>
    <cellStyle name="_Data_Brewery Performance_B.IV.r_ZBB Budget 2009 Decks_with Korea Scope in (Only LE)_BASE_Argentina" xfId="3268" xr:uid="{00000000-0005-0000-0000-0000C00C0000}"/>
    <cellStyle name="_Data_Brewery Performance_B.IV.r_ZBB Budget 2009 Decks_with Korea Scope in (Only LE)_Import" xfId="3269" xr:uid="{00000000-0005-0000-0000-0000C10C0000}"/>
    <cellStyle name="_Data_Brewery Performance_BASE" xfId="3270" xr:uid="{00000000-0005-0000-0000-0000C20C0000}"/>
    <cellStyle name="_Data_Brewery Performance_BASE_Argentina" xfId="3271" xr:uid="{00000000-0005-0000-0000-0000C30C0000}"/>
    <cellStyle name="_Data_Brewery Performance_BGT 08 Templates Sales  Marketing - final (revised)" xfId="3272" xr:uid="{00000000-0005-0000-0000-0000C40C0000}"/>
    <cellStyle name="_Data_Brewery Performance_BGT 08 Templates Sales  Marketing - final (revised)_%" xfId="3273" xr:uid="{00000000-0005-0000-0000-0000C50C0000}"/>
    <cellStyle name="_Data_Brewery Performance_BGT 08 Templates Sales  Marketing - final (revised)_AR0010 1304" xfId="3274" xr:uid="{00000000-0005-0000-0000-0000C60C0000}"/>
    <cellStyle name="_Data_Brewery Performance_BGT 08 Templates Sales  Marketing - final (revised)_AR0010 1305" xfId="3275" xr:uid="{00000000-0005-0000-0000-0000C70C0000}"/>
    <cellStyle name="_Data_Brewery Performance_BGT 08 Templates Sales  Marketing - final (revised)_BASE" xfId="3276" xr:uid="{00000000-0005-0000-0000-0000C80C0000}"/>
    <cellStyle name="_Data_Brewery Performance_BGT 08 Templates Sales  Marketing - final (revised)_BASE_Argentina" xfId="3277" xr:uid="{00000000-0005-0000-0000-0000C90C0000}"/>
    <cellStyle name="_Data_Brewery Performance_BGT 08 Templates Sales  Marketing - final (revised)_BO0010 1305" xfId="3278" xr:uid="{00000000-0005-0000-0000-0000CA0C0000}"/>
    <cellStyle name="_Data_Brewery Performance_BGT 08 Templates Sales  Marketing - final (revised)_Import" xfId="3279" xr:uid="{00000000-0005-0000-0000-0000CB0C0000}"/>
    <cellStyle name="_Data_Brewery Performance_BGT 08 Templates Sales  Marketing - final (revised)_PE0001 1305" xfId="3280" xr:uid="{00000000-0005-0000-0000-0000CC0C0000}"/>
    <cellStyle name="_Data_Brewery Performance_BGT 08 Templates Sales  Marketing - final (revised)_UY0010 1305" xfId="3281" xr:uid="{00000000-0005-0000-0000-0000CD0C0000}"/>
    <cellStyle name="_Data_Brewery Performance_BO0010 1305" xfId="3282" xr:uid="{00000000-0005-0000-0000-0000CE0C0000}"/>
    <cellStyle name="_Data_Brewery Performance_Book5" xfId="3283" xr:uid="{00000000-0005-0000-0000-0000CF0C0000}"/>
    <cellStyle name="_Data_Brewery Performance_Bplan RD 1001" xfId="3284" xr:uid="{00000000-0005-0000-0000-0000D00C0000}"/>
    <cellStyle name="_Data_Brewery Performance_Cognos" xfId="3285" xr:uid="{00000000-0005-0000-0000-0000D10C0000}"/>
    <cellStyle name="_Data_Brewery Performance_Copy of BGT 08 Templates Sales  Marketing - final (revised)" xfId="3286" xr:uid="{00000000-0005-0000-0000-0000D20C0000}"/>
    <cellStyle name="_Data_Brewery Performance_Copy of BGT 08 Templates Sales  Marketing - final (revised)_%" xfId="3287" xr:uid="{00000000-0005-0000-0000-0000D30C0000}"/>
    <cellStyle name="_Data_Brewery Performance_Copy of BGT 08 Templates Sales  Marketing - final (revised)_AR0010 1304" xfId="3288" xr:uid="{00000000-0005-0000-0000-0000D40C0000}"/>
    <cellStyle name="_Data_Brewery Performance_Copy of BGT 08 Templates Sales  Marketing - final (revised)_AR0010 1305" xfId="3289" xr:uid="{00000000-0005-0000-0000-0000D50C0000}"/>
    <cellStyle name="_Data_Brewery Performance_Copy of BGT 08 Templates Sales  Marketing - final (revised)_BASE" xfId="3290" xr:uid="{00000000-0005-0000-0000-0000D60C0000}"/>
    <cellStyle name="_Data_Brewery Performance_Copy of BGT 08 Templates Sales  Marketing - final (revised)_BASE_Argentina" xfId="3291" xr:uid="{00000000-0005-0000-0000-0000D70C0000}"/>
    <cellStyle name="_Data_Brewery Performance_Copy of BGT 08 Templates Sales  Marketing - final (revised)_BO0010 1305" xfId="3292" xr:uid="{00000000-0005-0000-0000-0000D80C0000}"/>
    <cellStyle name="_Data_Brewery Performance_Copy of BGT 08 Templates Sales  Marketing - final (revised)_Import" xfId="3293" xr:uid="{00000000-0005-0000-0000-0000D90C0000}"/>
    <cellStyle name="_Data_Brewery Performance_Copy of BGT 08 Templates Sales  Marketing - final (revised)_PE0001 1305" xfId="3294" xr:uid="{00000000-0005-0000-0000-0000DA0C0000}"/>
    <cellStyle name="_Data_Brewery Performance_Copy of BGT 08 Templates Sales  Marketing - final (revised)_UY0010 1305" xfId="3295" xr:uid="{00000000-0005-0000-0000-0000DB0C0000}"/>
    <cellStyle name="_Data_Brewery Performance_Excel sheets to support Market Program Template for Budget 09" xfId="3296" xr:uid="{00000000-0005-0000-0000-0000DC0C0000}"/>
    <cellStyle name="_Data_Brewery Performance_Excel sheets to support Market Program Template for Budget 09 (5) (2)" xfId="3297" xr:uid="{00000000-0005-0000-0000-0000DD0C0000}"/>
    <cellStyle name="_Data_Brewery Performance_Excel sheets to support Market Program Template for Budget 09 (5) (2)_BASE" xfId="3298" xr:uid="{00000000-0005-0000-0000-0000DE0C0000}"/>
    <cellStyle name="_Data_Brewery Performance_Excel sheets to support Market Program Template for Budget 09 (5) (2)_Import" xfId="3299" xr:uid="{00000000-0005-0000-0000-0000DF0C0000}"/>
    <cellStyle name="_Data_Brewery Performance_Excel sheets to support Market Program Template for Budget 09 (5) (3)" xfId="3300" xr:uid="{00000000-0005-0000-0000-0000E00C0000}"/>
    <cellStyle name="_Data_Brewery Performance_Excel sheets to support Market Program Template for Budget 09 (5) (3)_BASE" xfId="3301" xr:uid="{00000000-0005-0000-0000-0000E10C0000}"/>
    <cellStyle name="_Data_Brewery Performance_Excel sheets to support Market Program Template for Budget 09 (5) (3)_Import" xfId="3302" xr:uid="{00000000-0005-0000-0000-0000E20C0000}"/>
    <cellStyle name="_Data_Brewery Performance_Excel sheets to support Market Program Template for Budget 09_%" xfId="3303" xr:uid="{00000000-0005-0000-0000-0000E30C0000}"/>
    <cellStyle name="_Data_Brewery Performance_Excel sheets to support Market Program Template for Budget 09_AR0010 1304" xfId="3304" xr:uid="{00000000-0005-0000-0000-0000E40C0000}"/>
    <cellStyle name="_Data_Brewery Performance_Excel sheets to support Market Program Template for Budget 09_AR0010 1305" xfId="3305" xr:uid="{00000000-0005-0000-0000-0000E50C0000}"/>
    <cellStyle name="_Data_Brewery Performance_Excel sheets to support Market Program Template for Budget 09_BASE" xfId="3306" xr:uid="{00000000-0005-0000-0000-0000E60C0000}"/>
    <cellStyle name="_Data_Brewery Performance_Excel sheets to support Market Program Template for Budget 09_BASE_Argentina" xfId="3307" xr:uid="{00000000-0005-0000-0000-0000E70C0000}"/>
    <cellStyle name="_Data_Brewery Performance_Excel sheets to support Market Program Template for Budget 09_BO0010 1305" xfId="3308" xr:uid="{00000000-0005-0000-0000-0000E80C0000}"/>
    <cellStyle name="_Data_Brewery Performance_Excel sheets to support Market Program Template for Budget 09_Import" xfId="3309" xr:uid="{00000000-0005-0000-0000-0000E90C0000}"/>
    <cellStyle name="_Data_Brewery Performance_Excel sheets to support Market Program Template for Budget 09_PE0001 1305" xfId="3310" xr:uid="{00000000-0005-0000-0000-0000EA0C0000}"/>
    <cellStyle name="_Data_Brewery Performance_Excel sheets to support Market Program Template for Budget 09_UY0010 1305" xfId="3311" xr:uid="{00000000-0005-0000-0000-0000EB0C0000}"/>
    <cellStyle name="_Data_Brewery Performance_Import" xfId="3312" xr:uid="{00000000-0005-0000-0000-0000EC0C0000}"/>
    <cellStyle name="_Data_Brewery Performance_KPI-Dez02-Bremen Vorbereitungsdatei" xfId="3313" xr:uid="{00000000-0005-0000-0000-0000ED0C0000}"/>
    <cellStyle name="_Data_Brewery Performance_KPI-Dez02-Bremen Vorbereitungsdatei_Argentina" xfId="3314" xr:uid="{00000000-0005-0000-0000-0000EE0C0000}"/>
    <cellStyle name="_Data_Brewery Performance_KPI-Dez02-Bremen Vorbereitungsdatei_BASE" xfId="3315" xr:uid="{00000000-0005-0000-0000-0000EF0C0000}"/>
    <cellStyle name="_Data_Brewery Performance_KPI-Dez02-Bremen Vorbereitungsdatei_BASE_Argentina" xfId="3316" xr:uid="{00000000-0005-0000-0000-0000F00C0000}"/>
    <cellStyle name="_Data_Brewery Performance_KPI-Dez02-Bremen Vorbereitungsdatei_Copy of 081027 ZBB Budget 2009 Decks - People_Cherry_V4" xfId="3317" xr:uid="{00000000-0005-0000-0000-0000F10C0000}"/>
    <cellStyle name="_Data_Brewery Performance_KPI-Dez02-Bremen Vorbereitungsdatei_Copy of 081027 ZBB Budget 2009 Decks - People_Cherry_V4_Argentina" xfId="3318" xr:uid="{00000000-0005-0000-0000-0000F20C0000}"/>
    <cellStyle name="_Data_Brewery Performance_KPI-Dez02-Bremen Vorbereitungsdatei_Copy of 081027 ZBB Budget 2009 Decks - People_Cherry_V4_BASE" xfId="3319" xr:uid="{00000000-0005-0000-0000-0000F30C0000}"/>
    <cellStyle name="_Data_Brewery Performance_KPI-Dez02-Bremen Vorbereitungsdatei_Copy of 081027 ZBB Budget 2009 Decks - People_Cherry_V4_BASE_Argentina" xfId="3320" xr:uid="{00000000-0005-0000-0000-0000F40C0000}"/>
    <cellStyle name="_Data_Brewery Performance_KPI-Dez02-Bremen Vorbereitungsdatei_Copy of 081027 ZBB Budget 2009 Decks - People_Cherry_V4_Import" xfId="3321" xr:uid="{00000000-0005-0000-0000-0000F50C0000}"/>
    <cellStyle name="_Data_Brewery Performance_KPI-Dez02-Bremen Vorbereitungsdatei_Import" xfId="3322" xr:uid="{00000000-0005-0000-0000-0000F60C0000}"/>
    <cellStyle name="_Data_Brewery Performance_KPI-Dez02-Bremen Vorbereitungsdatei_ZBB Budget 2009 Decks" xfId="3323" xr:uid="{00000000-0005-0000-0000-0000F70C0000}"/>
    <cellStyle name="_Data_Brewery Performance_KPI-Dez02-Bremen Vorbereitungsdatei_ZBB Budget 2009 Decks_Argentina" xfId="3324" xr:uid="{00000000-0005-0000-0000-0000F80C0000}"/>
    <cellStyle name="_Data_Brewery Performance_KPI-Dez02-Bremen Vorbereitungsdatei_ZBB Budget 2009 Decks_BASE" xfId="3325" xr:uid="{00000000-0005-0000-0000-0000F90C0000}"/>
    <cellStyle name="_Data_Brewery Performance_KPI-Dez02-Bremen Vorbereitungsdatei_ZBB Budget 2009 Decks_BASE_Argentina" xfId="3326" xr:uid="{00000000-0005-0000-0000-0000FA0C0000}"/>
    <cellStyle name="_Data_Brewery Performance_KPI-Dez02-Bremen Vorbereitungsdatei_ZBB Budget 2009 Decks_Import" xfId="3327" xr:uid="{00000000-0005-0000-0000-0000FB0C0000}"/>
    <cellStyle name="_Data_Brewery Performance_KPI-Dez02-Bremen Vorbereitungsdatei_ZBB Budget 2009 Decks_with Korea Scope in (Only LE)" xfId="3328" xr:uid="{00000000-0005-0000-0000-0000FC0C0000}"/>
    <cellStyle name="_Data_Brewery Performance_KPI-Dez02-Bremen Vorbereitungsdatei_ZBB Budget 2009 Decks_with Korea Scope in (Only LE) (2)" xfId="3329" xr:uid="{00000000-0005-0000-0000-0000FD0C0000}"/>
    <cellStyle name="_Data_Brewery Performance_KPI-Dez02-Bremen Vorbereitungsdatei_ZBB Budget 2009 Decks_with Korea Scope in (Only LE) (2)_Argentina" xfId="3330" xr:uid="{00000000-0005-0000-0000-0000FE0C0000}"/>
    <cellStyle name="_Data_Brewery Performance_KPI-Dez02-Bremen Vorbereitungsdatei_ZBB Budget 2009 Decks_with Korea Scope in (Only LE) (2)_BASE" xfId="3331" xr:uid="{00000000-0005-0000-0000-0000FF0C0000}"/>
    <cellStyle name="_Data_Brewery Performance_KPI-Dez02-Bremen Vorbereitungsdatei_ZBB Budget 2009 Decks_with Korea Scope in (Only LE) (2)_BASE_Argentina" xfId="3332" xr:uid="{00000000-0005-0000-0000-0000000D0000}"/>
    <cellStyle name="_Data_Brewery Performance_KPI-Dez02-Bremen Vorbereitungsdatei_ZBB Budget 2009 Decks_with Korea Scope in (Only LE) (2)_Import" xfId="3333" xr:uid="{00000000-0005-0000-0000-0000010D0000}"/>
    <cellStyle name="_Data_Brewery Performance_KPI-Dez02-Bremen Vorbereitungsdatei_ZBB Budget 2009 Decks_with Korea Scope in (Only LE)_Argentina" xfId="3334" xr:uid="{00000000-0005-0000-0000-0000020D0000}"/>
    <cellStyle name="_Data_Brewery Performance_KPI-Dez02-Bremen Vorbereitungsdatei_ZBB Budget 2009 Decks_with Korea Scope in (Only LE)_BASE" xfId="3335" xr:uid="{00000000-0005-0000-0000-0000030D0000}"/>
    <cellStyle name="_Data_Brewery Performance_KPI-Dez02-Bremen Vorbereitungsdatei_ZBB Budget 2009 Decks_with Korea Scope in (Only LE)_BASE_Argentina" xfId="3336" xr:uid="{00000000-0005-0000-0000-0000040D0000}"/>
    <cellStyle name="_Data_Brewery Performance_KPI-Dez02-Bremen Vorbereitungsdatei_ZBB Budget 2009 Decks_with Korea Scope in (Only LE)_Import" xfId="3337" xr:uid="{00000000-0005-0000-0000-0000050D0000}"/>
    <cellStyle name="_Data_Brewery Performance_LE Ebitda RD Feb-10 v2" xfId="3338" xr:uid="{00000000-0005-0000-0000-0000060D0000}"/>
    <cellStyle name="_Data_Brewery Performance_PE0001 1305" xfId="3339" xr:uid="{00000000-0005-0000-0000-0000070D0000}"/>
    <cellStyle name="_Data_Brewery Performance_People Package" xfId="3340" xr:uid="{00000000-0005-0000-0000-0000080D0000}"/>
    <cellStyle name="_Data_Brewery Performance_People Package (2)" xfId="3341" xr:uid="{00000000-0005-0000-0000-0000090D0000}"/>
    <cellStyle name="_Data_Brewery Performance_People Package (2)_BASE" xfId="3342" xr:uid="{00000000-0005-0000-0000-00000A0D0000}"/>
    <cellStyle name="_Data_Brewery Performance_People Package (2)_Import" xfId="3343" xr:uid="{00000000-0005-0000-0000-00000B0D0000}"/>
    <cellStyle name="_Data_Brewery Performance_People Package_BASE" xfId="3344" xr:uid="{00000000-0005-0000-0000-00000C0D0000}"/>
    <cellStyle name="_Data_Brewery Performance_People Package_Import" xfId="3345" xr:uid="{00000000-0005-0000-0000-00000D0D0000}"/>
    <cellStyle name="_Data_Brewery Performance_Rest" xfId="3346" xr:uid="{00000000-0005-0000-0000-00000E0D0000}"/>
    <cellStyle name="_Data_Brewery Performance_Rest_Argentina" xfId="3347" xr:uid="{00000000-0005-0000-0000-00000F0D0000}"/>
    <cellStyle name="_Data_Brewery Performance_Rest_BASE" xfId="3348" xr:uid="{00000000-0005-0000-0000-0000100D0000}"/>
    <cellStyle name="_Data_Brewery Performance_Rest_BASE_Argentina" xfId="3349" xr:uid="{00000000-0005-0000-0000-0000110D0000}"/>
    <cellStyle name="_Data_Brewery Performance_Rest_Copy of 081027 ZBB Budget 2009 Decks - People_Cherry_V4" xfId="3350" xr:uid="{00000000-0005-0000-0000-0000120D0000}"/>
    <cellStyle name="_Data_Brewery Performance_Rest_Copy of 081027 ZBB Budget 2009 Decks - People_Cherry_V4_Argentina" xfId="3351" xr:uid="{00000000-0005-0000-0000-0000130D0000}"/>
    <cellStyle name="_Data_Brewery Performance_Rest_Copy of 081027 ZBB Budget 2009 Decks - People_Cherry_V4_BASE" xfId="3352" xr:uid="{00000000-0005-0000-0000-0000140D0000}"/>
    <cellStyle name="_Data_Brewery Performance_Rest_Copy of 081027 ZBB Budget 2009 Decks - People_Cherry_V4_BASE_Argentina" xfId="3353" xr:uid="{00000000-0005-0000-0000-0000150D0000}"/>
    <cellStyle name="_Data_Brewery Performance_Rest_Copy of 081027 ZBB Budget 2009 Decks - People_Cherry_V4_Import" xfId="3354" xr:uid="{00000000-0005-0000-0000-0000160D0000}"/>
    <cellStyle name="_Data_Brewery Performance_Rest_Import" xfId="3355" xr:uid="{00000000-0005-0000-0000-0000170D0000}"/>
    <cellStyle name="_Data_Brewery Performance_Rest_ZBB Budget 2009 Decks" xfId="3356" xr:uid="{00000000-0005-0000-0000-0000180D0000}"/>
    <cellStyle name="_Data_Brewery Performance_Rest_ZBB Budget 2009 Decks_Argentina" xfId="3357" xr:uid="{00000000-0005-0000-0000-0000190D0000}"/>
    <cellStyle name="_Data_Brewery Performance_Rest_ZBB Budget 2009 Decks_BASE" xfId="3358" xr:uid="{00000000-0005-0000-0000-00001A0D0000}"/>
    <cellStyle name="_Data_Brewery Performance_Rest_ZBB Budget 2009 Decks_BASE_Argentina" xfId="3359" xr:uid="{00000000-0005-0000-0000-00001B0D0000}"/>
    <cellStyle name="_Data_Brewery Performance_Rest_ZBB Budget 2009 Decks_Import" xfId="3360" xr:uid="{00000000-0005-0000-0000-00001C0D0000}"/>
    <cellStyle name="_Data_Brewery Performance_Rest_ZBB Budget 2009 Decks_with Korea Scope in (Only LE)" xfId="3361" xr:uid="{00000000-0005-0000-0000-00001D0D0000}"/>
    <cellStyle name="_Data_Brewery Performance_Rest_ZBB Budget 2009 Decks_with Korea Scope in (Only LE) (2)" xfId="3362" xr:uid="{00000000-0005-0000-0000-00001E0D0000}"/>
    <cellStyle name="_Data_Brewery Performance_Rest_ZBB Budget 2009 Decks_with Korea Scope in (Only LE) (2)_Argentina" xfId="3363" xr:uid="{00000000-0005-0000-0000-00001F0D0000}"/>
    <cellStyle name="_Data_Brewery Performance_Rest_ZBB Budget 2009 Decks_with Korea Scope in (Only LE) (2)_BASE" xfId="3364" xr:uid="{00000000-0005-0000-0000-0000200D0000}"/>
    <cellStyle name="_Data_Brewery Performance_Rest_ZBB Budget 2009 Decks_with Korea Scope in (Only LE) (2)_BASE_Argentina" xfId="3365" xr:uid="{00000000-0005-0000-0000-0000210D0000}"/>
    <cellStyle name="_Data_Brewery Performance_Rest_ZBB Budget 2009 Decks_with Korea Scope in (Only LE) (2)_Import" xfId="3366" xr:uid="{00000000-0005-0000-0000-0000220D0000}"/>
    <cellStyle name="_Data_Brewery Performance_Rest_ZBB Budget 2009 Decks_with Korea Scope in (Only LE)_Argentina" xfId="3367" xr:uid="{00000000-0005-0000-0000-0000230D0000}"/>
    <cellStyle name="_Data_Brewery Performance_Rest_ZBB Budget 2009 Decks_with Korea Scope in (Only LE)_BASE" xfId="3368" xr:uid="{00000000-0005-0000-0000-0000240D0000}"/>
    <cellStyle name="_Data_Brewery Performance_Rest_ZBB Budget 2009 Decks_with Korea Scope in (Only LE)_BASE_Argentina" xfId="3369" xr:uid="{00000000-0005-0000-0000-0000250D0000}"/>
    <cellStyle name="_Data_Brewery Performance_Rest_ZBB Budget 2009 Decks_with Korea Scope in (Only LE)_Import" xfId="3370" xr:uid="{00000000-0005-0000-0000-0000260D0000}"/>
    <cellStyle name="_Data_Brewery Performance_Sales and Marketing - revised" xfId="3371" xr:uid="{00000000-0005-0000-0000-0000270D0000}"/>
    <cellStyle name="_Data_Brewery Performance_Sales and Marketing - revised_%" xfId="3372" xr:uid="{00000000-0005-0000-0000-0000280D0000}"/>
    <cellStyle name="_Data_Brewery Performance_Sales and Marketing - revised_AR0010 1304" xfId="3373" xr:uid="{00000000-0005-0000-0000-0000290D0000}"/>
    <cellStyle name="_Data_Brewery Performance_Sales and Marketing - revised_AR0010 1305" xfId="3374" xr:uid="{00000000-0005-0000-0000-00002A0D0000}"/>
    <cellStyle name="_Data_Brewery Performance_Sales and Marketing - revised_BASE" xfId="3375" xr:uid="{00000000-0005-0000-0000-00002B0D0000}"/>
    <cellStyle name="_Data_Brewery Performance_Sales and Marketing - revised_BASE_Argentina" xfId="3376" xr:uid="{00000000-0005-0000-0000-00002C0D0000}"/>
    <cellStyle name="_Data_Brewery Performance_Sales and Marketing - revised_BO0010 1305" xfId="3377" xr:uid="{00000000-0005-0000-0000-00002D0D0000}"/>
    <cellStyle name="_Data_Brewery Performance_Sales and Marketing - revised_Import" xfId="3378" xr:uid="{00000000-0005-0000-0000-00002E0D0000}"/>
    <cellStyle name="_Data_Brewery Performance_Sales and Marketing - revised_PE0001 1305" xfId="3379" xr:uid="{00000000-0005-0000-0000-00002F0D0000}"/>
    <cellStyle name="_Data_Brewery Performance_Sales and Marketing - revised_UY0010 1305" xfId="3380" xr:uid="{00000000-0005-0000-0000-0000300D0000}"/>
    <cellStyle name="_Data_Brewery Performance_Sim Ebitda LE 0909 v4" xfId="3381" xr:uid="{00000000-0005-0000-0000-0000310D0000}"/>
    <cellStyle name="_Data_Brewery Performance_Strom" xfId="3382" xr:uid="{00000000-0005-0000-0000-0000320D0000}"/>
    <cellStyle name="_Data_Brewery Performance_Strom_Argentina" xfId="3383" xr:uid="{00000000-0005-0000-0000-0000330D0000}"/>
    <cellStyle name="_Data_Brewery Performance_Strom_BASE" xfId="3384" xr:uid="{00000000-0005-0000-0000-0000340D0000}"/>
    <cellStyle name="_Data_Brewery Performance_Strom_BASE_Argentina" xfId="3385" xr:uid="{00000000-0005-0000-0000-0000350D0000}"/>
    <cellStyle name="_Data_Brewery Performance_Strom_Copy of 081027 ZBB Budget 2009 Decks - People_Cherry_V4" xfId="3386" xr:uid="{00000000-0005-0000-0000-0000360D0000}"/>
    <cellStyle name="_Data_Brewery Performance_Strom_Copy of 081027 ZBB Budget 2009 Decks - People_Cherry_V4_Argentina" xfId="3387" xr:uid="{00000000-0005-0000-0000-0000370D0000}"/>
    <cellStyle name="_Data_Brewery Performance_Strom_Copy of 081027 ZBB Budget 2009 Decks - People_Cherry_V4_BASE" xfId="3388" xr:uid="{00000000-0005-0000-0000-0000380D0000}"/>
    <cellStyle name="_Data_Brewery Performance_Strom_Copy of 081027 ZBB Budget 2009 Decks - People_Cherry_V4_BASE_Argentina" xfId="3389" xr:uid="{00000000-0005-0000-0000-0000390D0000}"/>
    <cellStyle name="_Data_Brewery Performance_Strom_Copy of 081027 ZBB Budget 2009 Decks - People_Cherry_V4_Import" xfId="3390" xr:uid="{00000000-0005-0000-0000-00003A0D0000}"/>
    <cellStyle name="_Data_Brewery Performance_Strom_Import" xfId="3391" xr:uid="{00000000-0005-0000-0000-00003B0D0000}"/>
    <cellStyle name="_Data_Brewery Performance_Strom_ZBB Budget 2009 Decks" xfId="3392" xr:uid="{00000000-0005-0000-0000-00003C0D0000}"/>
    <cellStyle name="_Data_Brewery Performance_Strom_ZBB Budget 2009 Decks_Argentina" xfId="3393" xr:uid="{00000000-0005-0000-0000-00003D0D0000}"/>
    <cellStyle name="_Data_Brewery Performance_Strom_ZBB Budget 2009 Decks_BASE" xfId="3394" xr:uid="{00000000-0005-0000-0000-00003E0D0000}"/>
    <cellStyle name="_Data_Brewery Performance_Strom_ZBB Budget 2009 Decks_BASE_Argentina" xfId="3395" xr:uid="{00000000-0005-0000-0000-00003F0D0000}"/>
    <cellStyle name="_Data_Brewery Performance_Strom_ZBB Budget 2009 Decks_Import" xfId="3396" xr:uid="{00000000-0005-0000-0000-0000400D0000}"/>
    <cellStyle name="_Data_Brewery Performance_Strom_ZBB Budget 2009 Decks_with Korea Scope in (Only LE)" xfId="3397" xr:uid="{00000000-0005-0000-0000-0000410D0000}"/>
    <cellStyle name="_Data_Brewery Performance_Strom_ZBB Budget 2009 Decks_with Korea Scope in (Only LE) (2)" xfId="3398" xr:uid="{00000000-0005-0000-0000-0000420D0000}"/>
    <cellStyle name="_Data_Brewery Performance_Strom_ZBB Budget 2009 Decks_with Korea Scope in (Only LE) (2)_Argentina" xfId="3399" xr:uid="{00000000-0005-0000-0000-0000430D0000}"/>
    <cellStyle name="_Data_Brewery Performance_Strom_ZBB Budget 2009 Decks_with Korea Scope in (Only LE) (2)_BASE" xfId="3400" xr:uid="{00000000-0005-0000-0000-0000440D0000}"/>
    <cellStyle name="_Data_Brewery Performance_Strom_ZBB Budget 2009 Decks_with Korea Scope in (Only LE) (2)_BASE_Argentina" xfId="3401" xr:uid="{00000000-0005-0000-0000-0000450D0000}"/>
    <cellStyle name="_Data_Brewery Performance_Strom_ZBB Budget 2009 Decks_with Korea Scope in (Only LE) (2)_Import" xfId="3402" xr:uid="{00000000-0005-0000-0000-0000460D0000}"/>
    <cellStyle name="_Data_Brewery Performance_Strom_ZBB Budget 2009 Decks_with Korea Scope in (Only LE)_Argentina" xfId="3403" xr:uid="{00000000-0005-0000-0000-0000470D0000}"/>
    <cellStyle name="_Data_Brewery Performance_Strom_ZBB Budget 2009 Decks_with Korea Scope in (Only LE)_BASE" xfId="3404" xr:uid="{00000000-0005-0000-0000-0000480D0000}"/>
    <cellStyle name="_Data_Brewery Performance_Strom_ZBB Budget 2009 Decks_with Korea Scope in (Only LE)_BASE_Argentina" xfId="3405" xr:uid="{00000000-0005-0000-0000-0000490D0000}"/>
    <cellStyle name="_Data_Brewery Performance_Strom_ZBB Budget 2009 Decks_with Korea Scope in (Only LE)_Import" xfId="3406" xr:uid="{00000000-0005-0000-0000-00004A0D0000}"/>
    <cellStyle name="_Data_Brewery Performance_UY0010 1305" xfId="3407" xr:uid="{00000000-0005-0000-0000-00004B0D0000}"/>
    <cellStyle name="_Data_Brewery Performance_WF Ebitda RD Abr-10" xfId="3408" xr:uid="{00000000-0005-0000-0000-00004C0D0000}"/>
    <cellStyle name="_Data_Brewery Performance_WF Ebitda Sep09" xfId="3409" xr:uid="{00000000-0005-0000-0000-00004D0D0000}"/>
    <cellStyle name="_Data_Brewery Performance_ZBB" xfId="3410" xr:uid="{00000000-0005-0000-0000-00004E0D0000}"/>
    <cellStyle name="_Data_Brewery Performance_ZBB_BASE" xfId="3411" xr:uid="{00000000-0005-0000-0000-00004F0D0000}"/>
    <cellStyle name="_Data_Brewery Performance_ZBB_Import" xfId="3412" xr:uid="{00000000-0005-0000-0000-0000500D0000}"/>
    <cellStyle name="_Data_CA ML" xfId="3413" xr:uid="{00000000-0005-0000-0000-0000510D0000}"/>
    <cellStyle name="_Data_CA USD" xfId="3414" xr:uid="{00000000-0005-0000-0000-0000520D0000}"/>
    <cellStyle name="_Data_Check Reportado" xfId="3415" xr:uid="{00000000-0005-0000-0000-0000530D0000}"/>
    <cellStyle name="_Data_CHI" xfId="3416" xr:uid="{00000000-0005-0000-0000-0000540D0000}"/>
    <cellStyle name="_Data_Copia de Template Consumer" xfId="3417" xr:uid="{00000000-0005-0000-0000-0000550D0000}"/>
    <cellStyle name="_Data_Copy of 081027 ZBB Budget 2009 Decks - People_Cherry_V4" xfId="3418" xr:uid="{00000000-0005-0000-0000-0000560D0000}"/>
    <cellStyle name="_Data_Copy of 081027 ZBB Budget 2009 Decks - People_Cherry_V4_Argentina" xfId="3419" xr:uid="{00000000-0005-0000-0000-0000570D0000}"/>
    <cellStyle name="_Data_Copy of 081027 ZBB Budget 2009 Decks - People_Cherry_V4_BASE" xfId="3420" xr:uid="{00000000-0005-0000-0000-0000580D0000}"/>
    <cellStyle name="_Data_Copy of 081027 ZBB Budget 2009 Decks - People_Cherry_V4_BASE_Argentina" xfId="3421" xr:uid="{00000000-0005-0000-0000-0000590D0000}"/>
    <cellStyle name="_Data_Copy of 081027 ZBB Budget 2009 Decks - People_Cherry_V4_Import" xfId="3422" xr:uid="{00000000-0005-0000-0000-00005A0D0000}"/>
    <cellStyle name="_Data_Copy of BGT 08 Templates Sales  Marketing - final (revised)" xfId="3423" xr:uid="{00000000-0005-0000-0000-00005B0D0000}"/>
    <cellStyle name="_Data_Copy of BGT 08 Templates Sales  Marketing - final (revised)_Argentina" xfId="3424" xr:uid="{00000000-0005-0000-0000-00005C0D0000}"/>
    <cellStyle name="_Data_Copy of BGT 08 Templates Sales  Marketing - final (revised)_BASE" xfId="3425" xr:uid="{00000000-0005-0000-0000-00005D0D0000}"/>
    <cellStyle name="_Data_Copy of BGT 08 Templates Sales  Marketing - final (revised)_BASE_Argentina" xfId="3426" xr:uid="{00000000-0005-0000-0000-00005E0D0000}"/>
    <cellStyle name="_Data_Copy of BGT 08 Templates Sales  Marketing - final (revised)_Import" xfId="3427" xr:uid="{00000000-0005-0000-0000-00005F0D0000}"/>
    <cellStyle name="_Data_Daten" xfId="3428" xr:uid="{00000000-0005-0000-0000-0000600D0000}"/>
    <cellStyle name="_Data_Daten 2" xfId="3429" xr:uid="{00000000-0005-0000-0000-0000610D0000}"/>
    <cellStyle name="_Data_Daten für Reporting" xfId="3430" xr:uid="{00000000-0005-0000-0000-0000620D0000}"/>
    <cellStyle name="_Data_Daten für Reporting 2" xfId="3431" xr:uid="{00000000-0005-0000-0000-0000630D0000}"/>
    <cellStyle name="_Data_Daten für Reporting_010808 Market Programs  for Budget Deck" xfId="3432" xr:uid="{00000000-0005-0000-0000-0000640D0000}"/>
    <cellStyle name="_Data_Daten für Reporting_010808 Market Programs  for Budget Deck_Argentina" xfId="3433" xr:uid="{00000000-0005-0000-0000-0000650D0000}"/>
    <cellStyle name="_Data_Daten für Reporting_010808 Market Programs  for Budget Deck_BASE" xfId="3434" xr:uid="{00000000-0005-0000-0000-0000660D0000}"/>
    <cellStyle name="_Data_Daten für Reporting_010808 Market Programs  for Budget Deck_BASE_Argentina" xfId="3435" xr:uid="{00000000-0005-0000-0000-0000670D0000}"/>
    <cellStyle name="_Data_Daten für Reporting_010808 Market Programs  for Budget Deck_Import" xfId="3436" xr:uid="{00000000-0005-0000-0000-0000680D0000}"/>
    <cellStyle name="_Data_Daten für Reporting_0908 Gabarito exchange rate" xfId="3437" xr:uid="{00000000-0005-0000-0000-0000690D0000}"/>
    <cellStyle name="_Data_Daten für Reporting_Argentina" xfId="3438" xr:uid="{00000000-0005-0000-0000-00006A0D0000}"/>
    <cellStyle name="_Data_Daten für Reporting_BASE" xfId="3439" xr:uid="{00000000-0005-0000-0000-00006B0D0000}"/>
    <cellStyle name="_Data_Daten für Reporting_BASE_Argentina" xfId="3440" xr:uid="{00000000-0005-0000-0000-00006C0D0000}"/>
    <cellStyle name="_Data_Daten für Reporting_BGT 08 Templates Sales  Marketing - final (revised)" xfId="3441" xr:uid="{00000000-0005-0000-0000-00006D0D0000}"/>
    <cellStyle name="_Data_Daten für Reporting_BGT 08 Templates Sales  Marketing - final (revised)_Argentina" xfId="3442" xr:uid="{00000000-0005-0000-0000-00006E0D0000}"/>
    <cellStyle name="_Data_Daten für Reporting_BGT 08 Templates Sales  Marketing - final (revised)_BASE" xfId="3443" xr:uid="{00000000-0005-0000-0000-00006F0D0000}"/>
    <cellStyle name="_Data_Daten für Reporting_BGT 08 Templates Sales  Marketing - final (revised)_BASE_Argentina" xfId="3444" xr:uid="{00000000-0005-0000-0000-0000700D0000}"/>
    <cellStyle name="_Data_Daten für Reporting_BGT 08 Templates Sales  Marketing - final (revised)_Import" xfId="3445" xr:uid="{00000000-0005-0000-0000-0000710D0000}"/>
    <cellStyle name="_Data_Daten für Reporting_BGT 08 templates, Sales &amp; Marketing - draft com alterações" xfId="3446" xr:uid="{00000000-0005-0000-0000-0000720D0000}"/>
    <cellStyle name="_Data_Daten für Reporting_BGT 08 templates, Sales &amp; Marketing - draft com alterações_Argentina" xfId="3447" xr:uid="{00000000-0005-0000-0000-0000730D0000}"/>
    <cellStyle name="_Data_Daten für Reporting_BGT 08 templates, Sales &amp; Marketing - draft com alterações_BASE" xfId="3448" xr:uid="{00000000-0005-0000-0000-0000740D0000}"/>
    <cellStyle name="_Data_Daten für Reporting_BGT 08 templates, Sales &amp; Marketing - draft com alterações_BASE_Argentina" xfId="3449" xr:uid="{00000000-0005-0000-0000-0000750D0000}"/>
    <cellStyle name="_Data_Daten für Reporting_BGT 08 templates, Sales &amp; Marketing - draft com alterações_Import" xfId="3450" xr:uid="{00000000-0005-0000-0000-0000760D0000}"/>
    <cellStyle name="_Data_Daten für Reporting_Book5" xfId="3451" xr:uid="{00000000-0005-0000-0000-0000770D0000}"/>
    <cellStyle name="_Data_Daten für Reporting_Bplan RD 1001" xfId="3452" xr:uid="{00000000-0005-0000-0000-0000780D0000}"/>
    <cellStyle name="_Data_Daten für Reporting_Cognos" xfId="3453" xr:uid="{00000000-0005-0000-0000-0000790D0000}"/>
    <cellStyle name="_Data_Daten für Reporting_Copy of 081027 ZBB Budget 2009 Decks - People_Cherry_V4" xfId="3454" xr:uid="{00000000-0005-0000-0000-00007A0D0000}"/>
    <cellStyle name="_Data_Daten für Reporting_Copy of 081027 ZBB Budget 2009 Decks - People_Cherry_V4_Argentina" xfId="3455" xr:uid="{00000000-0005-0000-0000-00007B0D0000}"/>
    <cellStyle name="_Data_Daten für Reporting_Copy of 081027 ZBB Budget 2009 Decks - People_Cherry_V4_BASE" xfId="3456" xr:uid="{00000000-0005-0000-0000-00007C0D0000}"/>
    <cellStyle name="_Data_Daten für Reporting_Copy of 081027 ZBB Budget 2009 Decks - People_Cherry_V4_BASE_Argentina" xfId="3457" xr:uid="{00000000-0005-0000-0000-00007D0D0000}"/>
    <cellStyle name="_Data_Daten für Reporting_Copy of 081027 ZBB Budget 2009 Decks - People_Cherry_V4_Import" xfId="3458" xr:uid="{00000000-0005-0000-0000-00007E0D0000}"/>
    <cellStyle name="_Data_Daten für Reporting_Copy of BGT 08 Templates Sales  Marketing - final (revised)" xfId="3459" xr:uid="{00000000-0005-0000-0000-00007F0D0000}"/>
    <cellStyle name="_Data_Daten für Reporting_Copy of BGT 08 Templates Sales  Marketing - final (revised)_Argentina" xfId="3460" xr:uid="{00000000-0005-0000-0000-0000800D0000}"/>
    <cellStyle name="_Data_Daten für Reporting_Copy of BGT 08 Templates Sales  Marketing - final (revised)_BASE" xfId="3461" xr:uid="{00000000-0005-0000-0000-0000810D0000}"/>
    <cellStyle name="_Data_Daten für Reporting_Copy of BGT 08 Templates Sales  Marketing - final (revised)_BASE_Argentina" xfId="3462" xr:uid="{00000000-0005-0000-0000-0000820D0000}"/>
    <cellStyle name="_Data_Daten für Reporting_Copy of BGT 08 Templates Sales  Marketing - final (revised)_Import" xfId="3463" xr:uid="{00000000-0005-0000-0000-0000830D0000}"/>
    <cellStyle name="_Data_Daten für Reporting_Excel sheets to support Market Program Template for Budget 09 (5) (2)" xfId="3464" xr:uid="{00000000-0005-0000-0000-0000840D0000}"/>
    <cellStyle name="_Data_Daten für Reporting_Excel sheets to support Market Program Template for Budget 09 (5) (2)_Argentina" xfId="3465" xr:uid="{00000000-0005-0000-0000-0000850D0000}"/>
    <cellStyle name="_Data_Daten für Reporting_Excel sheets to support Market Program Template for Budget 09 (5) (2)_BASE" xfId="3466" xr:uid="{00000000-0005-0000-0000-0000860D0000}"/>
    <cellStyle name="_Data_Daten für Reporting_Excel sheets to support Market Program Template for Budget 09 (5) (2)_BASE_Argentina" xfId="3467" xr:uid="{00000000-0005-0000-0000-0000870D0000}"/>
    <cellStyle name="_Data_Daten für Reporting_Excel sheets to support Market Program Template for Budget 09 (5) (2)_Import" xfId="3468" xr:uid="{00000000-0005-0000-0000-0000880D0000}"/>
    <cellStyle name="_Data_Daten für Reporting_Excel sheets to support Market Program Template for Budget 09 (5) (3)" xfId="3469" xr:uid="{00000000-0005-0000-0000-0000890D0000}"/>
    <cellStyle name="_Data_Daten für Reporting_Excel sheets to support Market Program Template for Budget 09 (5) (3)_Argentina" xfId="3470" xr:uid="{00000000-0005-0000-0000-00008A0D0000}"/>
    <cellStyle name="_Data_Daten für Reporting_Excel sheets to support Market Program Template for Budget 09 (5) (3)_BASE" xfId="3471" xr:uid="{00000000-0005-0000-0000-00008B0D0000}"/>
    <cellStyle name="_Data_Daten für Reporting_Excel sheets to support Market Program Template for Budget 09 (5) (3)_BASE_Argentina" xfId="3472" xr:uid="{00000000-0005-0000-0000-00008C0D0000}"/>
    <cellStyle name="_Data_Daten für Reporting_Excel sheets to support Market Program Template for Budget 09 (5) (3)_Import" xfId="3473" xr:uid="{00000000-0005-0000-0000-00008D0D0000}"/>
    <cellStyle name="_Data_Daten für Reporting_Import" xfId="3474" xr:uid="{00000000-0005-0000-0000-00008E0D0000}"/>
    <cellStyle name="_Data_Daten für Reporting_LE Ebitda RD Feb-10 v2" xfId="3475" xr:uid="{00000000-0005-0000-0000-00008F0D0000}"/>
    <cellStyle name="_Data_Daten für Reporting_People Package" xfId="3476" xr:uid="{00000000-0005-0000-0000-0000900D0000}"/>
    <cellStyle name="_Data_Daten für Reporting_People Package (2)" xfId="3477" xr:uid="{00000000-0005-0000-0000-0000910D0000}"/>
    <cellStyle name="_Data_Daten für Reporting_People Package (2)_Argentina" xfId="3478" xr:uid="{00000000-0005-0000-0000-0000920D0000}"/>
    <cellStyle name="_Data_Daten für Reporting_People Package (2)_BASE" xfId="3479" xr:uid="{00000000-0005-0000-0000-0000930D0000}"/>
    <cellStyle name="_Data_Daten für Reporting_People Package (2)_BASE_Argentina" xfId="3480" xr:uid="{00000000-0005-0000-0000-0000940D0000}"/>
    <cellStyle name="_Data_Daten für Reporting_People Package (2)_Import" xfId="3481" xr:uid="{00000000-0005-0000-0000-0000950D0000}"/>
    <cellStyle name="_Data_Daten für Reporting_People Package_Argentina" xfId="3482" xr:uid="{00000000-0005-0000-0000-0000960D0000}"/>
    <cellStyle name="_Data_Daten für Reporting_People Package_BASE" xfId="3483" xr:uid="{00000000-0005-0000-0000-0000970D0000}"/>
    <cellStyle name="_Data_Daten für Reporting_People Package_BASE_Argentina" xfId="3484" xr:uid="{00000000-0005-0000-0000-0000980D0000}"/>
    <cellStyle name="_Data_Daten für Reporting_People Package_Import" xfId="3485" xr:uid="{00000000-0005-0000-0000-0000990D0000}"/>
    <cellStyle name="_Data_Daten für Reporting_Sales and Marketing - revised" xfId="3486" xr:uid="{00000000-0005-0000-0000-00009A0D0000}"/>
    <cellStyle name="_Data_Daten für Reporting_Sales and Marketing - revised_Argentina" xfId="3487" xr:uid="{00000000-0005-0000-0000-00009B0D0000}"/>
    <cellStyle name="_Data_Daten für Reporting_Sales and Marketing - revised_BASE" xfId="3488" xr:uid="{00000000-0005-0000-0000-00009C0D0000}"/>
    <cellStyle name="_Data_Daten für Reporting_Sales and Marketing - revised_BASE_Argentina" xfId="3489" xr:uid="{00000000-0005-0000-0000-00009D0D0000}"/>
    <cellStyle name="_Data_Daten für Reporting_Sales and Marketing - revised_Import" xfId="3490" xr:uid="{00000000-0005-0000-0000-00009E0D0000}"/>
    <cellStyle name="_Data_Daten für Reporting_Sim Ebitda LE 0909 v4" xfId="3491" xr:uid="{00000000-0005-0000-0000-00009F0D0000}"/>
    <cellStyle name="_Data_Daten für Reporting_WF Ebitda RD Abr-10" xfId="3492" xr:uid="{00000000-0005-0000-0000-0000A00D0000}"/>
    <cellStyle name="_Data_Daten für Reporting_WF Ebitda Sep09" xfId="3493" xr:uid="{00000000-0005-0000-0000-0000A10D0000}"/>
    <cellStyle name="_Data_Daten für Reporting_ZBB" xfId="3494" xr:uid="{00000000-0005-0000-0000-0000A20D0000}"/>
    <cellStyle name="_Data_Daten für Reporting_ZBB Budget 2009 Decks" xfId="3495" xr:uid="{00000000-0005-0000-0000-0000A30D0000}"/>
    <cellStyle name="_Data_Daten für Reporting_ZBB Budget 2009 Decks_Argentina" xfId="3496" xr:uid="{00000000-0005-0000-0000-0000A40D0000}"/>
    <cellStyle name="_Data_Daten für Reporting_ZBB Budget 2009 Decks_BASE" xfId="3497" xr:uid="{00000000-0005-0000-0000-0000A50D0000}"/>
    <cellStyle name="_Data_Daten für Reporting_ZBB Budget 2009 Decks_BASE_Argentina" xfId="3498" xr:uid="{00000000-0005-0000-0000-0000A60D0000}"/>
    <cellStyle name="_Data_Daten für Reporting_ZBB Budget 2009 Decks_Import" xfId="3499" xr:uid="{00000000-0005-0000-0000-0000A70D0000}"/>
    <cellStyle name="_Data_Daten für Reporting_ZBB Budget 2009 Decks_with Korea Scope in (Only LE)" xfId="3500" xr:uid="{00000000-0005-0000-0000-0000A80D0000}"/>
    <cellStyle name="_Data_Daten für Reporting_ZBB Budget 2009 Decks_with Korea Scope in (Only LE) (2)" xfId="3501" xr:uid="{00000000-0005-0000-0000-0000A90D0000}"/>
    <cellStyle name="_Data_Daten für Reporting_ZBB Budget 2009 Decks_with Korea Scope in (Only LE) (2)_Argentina" xfId="3502" xr:uid="{00000000-0005-0000-0000-0000AA0D0000}"/>
    <cellStyle name="_Data_Daten für Reporting_ZBB Budget 2009 Decks_with Korea Scope in (Only LE) (2)_BASE" xfId="3503" xr:uid="{00000000-0005-0000-0000-0000AB0D0000}"/>
    <cellStyle name="_Data_Daten für Reporting_ZBB Budget 2009 Decks_with Korea Scope in (Only LE) (2)_BASE_Argentina" xfId="3504" xr:uid="{00000000-0005-0000-0000-0000AC0D0000}"/>
    <cellStyle name="_Data_Daten für Reporting_ZBB Budget 2009 Decks_with Korea Scope in (Only LE) (2)_Import" xfId="3505" xr:uid="{00000000-0005-0000-0000-0000AD0D0000}"/>
    <cellStyle name="_Data_Daten für Reporting_ZBB Budget 2009 Decks_with Korea Scope in (Only LE)_Argentina" xfId="3506" xr:uid="{00000000-0005-0000-0000-0000AE0D0000}"/>
    <cellStyle name="_Data_Daten für Reporting_ZBB Budget 2009 Decks_with Korea Scope in (Only LE)_BASE" xfId="3507" xr:uid="{00000000-0005-0000-0000-0000AF0D0000}"/>
    <cellStyle name="_Data_Daten für Reporting_ZBB Budget 2009 Decks_with Korea Scope in (Only LE)_BASE_Argentina" xfId="3508" xr:uid="{00000000-0005-0000-0000-0000B00D0000}"/>
    <cellStyle name="_Data_Daten für Reporting_ZBB Budget 2009 Decks_with Korea Scope in (Only LE)_Import" xfId="3509" xr:uid="{00000000-0005-0000-0000-0000B10D0000}"/>
    <cellStyle name="_Data_Daten für Reporting_ZBB_Argentina" xfId="3510" xr:uid="{00000000-0005-0000-0000-0000B20D0000}"/>
    <cellStyle name="_Data_Daten für Reporting_ZBB_BASE" xfId="3511" xr:uid="{00000000-0005-0000-0000-0000B30D0000}"/>
    <cellStyle name="_Data_Daten für Reporting_ZBB_BASE_Argentina" xfId="3512" xr:uid="{00000000-0005-0000-0000-0000B40D0000}"/>
    <cellStyle name="_Data_Daten für Reporting_ZBB_Import" xfId="3513" xr:uid="{00000000-0005-0000-0000-0000B50D0000}"/>
    <cellStyle name="_Data_Daten_%" xfId="3514" xr:uid="{00000000-0005-0000-0000-0000B60D0000}"/>
    <cellStyle name="_Data_Daten_010808 Market Programs  for Budget Deck" xfId="3515" xr:uid="{00000000-0005-0000-0000-0000B70D0000}"/>
    <cellStyle name="_Data_Daten_010808 Market Programs  for Budget Deck_BASE" xfId="3516" xr:uid="{00000000-0005-0000-0000-0000B80D0000}"/>
    <cellStyle name="_Data_Daten_010808 Market Programs  for Budget Deck_Import" xfId="3517" xr:uid="{00000000-0005-0000-0000-0000B90D0000}"/>
    <cellStyle name="_Data_Daten_0908 Gabarito exchange rate" xfId="3518" xr:uid="{00000000-0005-0000-0000-0000BA0D0000}"/>
    <cellStyle name="_Data_Daten_1" xfId="3519" xr:uid="{00000000-0005-0000-0000-0000BB0D0000}"/>
    <cellStyle name="_Data_Daten_1 2" xfId="3520" xr:uid="{00000000-0005-0000-0000-0000BC0D0000}"/>
    <cellStyle name="_Data_Daten_1_010808 Market Programs  for Budget Deck" xfId="3521" xr:uid="{00000000-0005-0000-0000-0000BD0D0000}"/>
    <cellStyle name="_Data_Daten_1_010808 Market Programs  for Budget Deck_Argentina" xfId="3522" xr:uid="{00000000-0005-0000-0000-0000BE0D0000}"/>
    <cellStyle name="_Data_Daten_1_010808 Market Programs  for Budget Deck_BASE" xfId="3523" xr:uid="{00000000-0005-0000-0000-0000BF0D0000}"/>
    <cellStyle name="_Data_Daten_1_010808 Market Programs  for Budget Deck_BASE_Argentina" xfId="3524" xr:uid="{00000000-0005-0000-0000-0000C00D0000}"/>
    <cellStyle name="_Data_Daten_1_010808 Market Programs  for Budget Deck_Import" xfId="3525" xr:uid="{00000000-0005-0000-0000-0000C10D0000}"/>
    <cellStyle name="_Data_Daten_1_0908 Gabarito exchange rate" xfId="3526" xr:uid="{00000000-0005-0000-0000-0000C20D0000}"/>
    <cellStyle name="_Data_Daten_1_Argentina" xfId="3527" xr:uid="{00000000-0005-0000-0000-0000C30D0000}"/>
    <cellStyle name="_Data_Daten_1_BASE" xfId="3528" xr:uid="{00000000-0005-0000-0000-0000C40D0000}"/>
    <cellStyle name="_Data_Daten_1_BASE_Argentina" xfId="3529" xr:uid="{00000000-0005-0000-0000-0000C50D0000}"/>
    <cellStyle name="_Data_Daten_1_BGT 08 Templates Sales  Marketing - final (revised)" xfId="3530" xr:uid="{00000000-0005-0000-0000-0000C60D0000}"/>
    <cellStyle name="_Data_Daten_1_BGT 08 Templates Sales  Marketing - final (revised)_Argentina" xfId="3531" xr:uid="{00000000-0005-0000-0000-0000C70D0000}"/>
    <cellStyle name="_Data_Daten_1_BGT 08 Templates Sales  Marketing - final (revised)_BASE" xfId="3532" xr:uid="{00000000-0005-0000-0000-0000C80D0000}"/>
    <cellStyle name="_Data_Daten_1_BGT 08 Templates Sales  Marketing - final (revised)_BASE_Argentina" xfId="3533" xr:uid="{00000000-0005-0000-0000-0000C90D0000}"/>
    <cellStyle name="_Data_Daten_1_BGT 08 Templates Sales  Marketing - final (revised)_Import" xfId="3534" xr:uid="{00000000-0005-0000-0000-0000CA0D0000}"/>
    <cellStyle name="_Data_Daten_1_BGT 08 templates, Sales &amp; Marketing - draft com alterações" xfId="3535" xr:uid="{00000000-0005-0000-0000-0000CB0D0000}"/>
    <cellStyle name="_Data_Daten_1_BGT 08 templates, Sales &amp; Marketing - draft com alterações_Argentina" xfId="3536" xr:uid="{00000000-0005-0000-0000-0000CC0D0000}"/>
    <cellStyle name="_Data_Daten_1_BGT 08 templates, Sales &amp; Marketing - draft com alterações_BASE" xfId="3537" xr:uid="{00000000-0005-0000-0000-0000CD0D0000}"/>
    <cellStyle name="_Data_Daten_1_BGT 08 templates, Sales &amp; Marketing - draft com alterações_BASE_Argentina" xfId="3538" xr:uid="{00000000-0005-0000-0000-0000CE0D0000}"/>
    <cellStyle name="_Data_Daten_1_BGT 08 templates, Sales &amp; Marketing - draft com alterações_Import" xfId="3539" xr:uid="{00000000-0005-0000-0000-0000CF0D0000}"/>
    <cellStyle name="_Data_Daten_1_Book5" xfId="3540" xr:uid="{00000000-0005-0000-0000-0000D00D0000}"/>
    <cellStyle name="_Data_Daten_1_Bplan RD 1001" xfId="3541" xr:uid="{00000000-0005-0000-0000-0000D10D0000}"/>
    <cellStyle name="_Data_Daten_1_Cognos" xfId="3542" xr:uid="{00000000-0005-0000-0000-0000D20D0000}"/>
    <cellStyle name="_Data_Daten_1_Copy of 081027 ZBB Budget 2009 Decks - People_Cherry_V4" xfId="3543" xr:uid="{00000000-0005-0000-0000-0000D30D0000}"/>
    <cellStyle name="_Data_Daten_1_Copy of 081027 ZBB Budget 2009 Decks - People_Cherry_V4_Argentina" xfId="3544" xr:uid="{00000000-0005-0000-0000-0000D40D0000}"/>
    <cellStyle name="_Data_Daten_1_Copy of 081027 ZBB Budget 2009 Decks - People_Cherry_V4_BASE" xfId="3545" xr:uid="{00000000-0005-0000-0000-0000D50D0000}"/>
    <cellStyle name="_Data_Daten_1_Copy of 081027 ZBB Budget 2009 Decks - People_Cherry_V4_BASE_Argentina" xfId="3546" xr:uid="{00000000-0005-0000-0000-0000D60D0000}"/>
    <cellStyle name="_Data_Daten_1_Copy of 081027 ZBB Budget 2009 Decks - People_Cherry_V4_Import" xfId="3547" xr:uid="{00000000-0005-0000-0000-0000D70D0000}"/>
    <cellStyle name="_Data_Daten_1_Copy of BGT 08 Templates Sales  Marketing - final (revised)" xfId="3548" xr:uid="{00000000-0005-0000-0000-0000D80D0000}"/>
    <cellStyle name="_Data_Daten_1_Copy of BGT 08 Templates Sales  Marketing - final (revised)_Argentina" xfId="3549" xr:uid="{00000000-0005-0000-0000-0000D90D0000}"/>
    <cellStyle name="_Data_Daten_1_Copy of BGT 08 Templates Sales  Marketing - final (revised)_BASE" xfId="3550" xr:uid="{00000000-0005-0000-0000-0000DA0D0000}"/>
    <cellStyle name="_Data_Daten_1_Copy of BGT 08 Templates Sales  Marketing - final (revised)_BASE_Argentina" xfId="3551" xr:uid="{00000000-0005-0000-0000-0000DB0D0000}"/>
    <cellStyle name="_Data_Daten_1_Copy of BGT 08 Templates Sales  Marketing - final (revised)_Import" xfId="3552" xr:uid="{00000000-0005-0000-0000-0000DC0D0000}"/>
    <cellStyle name="_Data_Daten_1_Excel sheets to support Market Program Template for Budget 09 (5) (2)" xfId="3553" xr:uid="{00000000-0005-0000-0000-0000DD0D0000}"/>
    <cellStyle name="_Data_Daten_1_Excel sheets to support Market Program Template for Budget 09 (5) (2)_Argentina" xfId="3554" xr:uid="{00000000-0005-0000-0000-0000DE0D0000}"/>
    <cellStyle name="_Data_Daten_1_Excel sheets to support Market Program Template for Budget 09 (5) (2)_BASE" xfId="3555" xr:uid="{00000000-0005-0000-0000-0000DF0D0000}"/>
    <cellStyle name="_Data_Daten_1_Excel sheets to support Market Program Template for Budget 09 (5) (2)_BASE_Argentina" xfId="3556" xr:uid="{00000000-0005-0000-0000-0000E00D0000}"/>
    <cellStyle name="_Data_Daten_1_Excel sheets to support Market Program Template for Budget 09 (5) (2)_Import" xfId="3557" xr:uid="{00000000-0005-0000-0000-0000E10D0000}"/>
    <cellStyle name="_Data_Daten_1_Excel sheets to support Market Program Template for Budget 09 (5) (3)" xfId="3558" xr:uid="{00000000-0005-0000-0000-0000E20D0000}"/>
    <cellStyle name="_Data_Daten_1_Excel sheets to support Market Program Template for Budget 09 (5) (3)_Argentina" xfId="3559" xr:uid="{00000000-0005-0000-0000-0000E30D0000}"/>
    <cellStyle name="_Data_Daten_1_Excel sheets to support Market Program Template for Budget 09 (5) (3)_BASE" xfId="3560" xr:uid="{00000000-0005-0000-0000-0000E40D0000}"/>
    <cellStyle name="_Data_Daten_1_Excel sheets to support Market Program Template for Budget 09 (5) (3)_BASE_Argentina" xfId="3561" xr:uid="{00000000-0005-0000-0000-0000E50D0000}"/>
    <cellStyle name="_Data_Daten_1_Excel sheets to support Market Program Template for Budget 09 (5) (3)_Import" xfId="3562" xr:uid="{00000000-0005-0000-0000-0000E60D0000}"/>
    <cellStyle name="_Data_Daten_1_Import" xfId="3563" xr:uid="{00000000-0005-0000-0000-0000E70D0000}"/>
    <cellStyle name="_Data_Daten_1_LE Ebitda RD Feb-10 v2" xfId="3564" xr:uid="{00000000-0005-0000-0000-0000E80D0000}"/>
    <cellStyle name="_Data_Daten_1_People Package" xfId="3565" xr:uid="{00000000-0005-0000-0000-0000E90D0000}"/>
    <cellStyle name="_Data_Daten_1_People Package (2)" xfId="3566" xr:uid="{00000000-0005-0000-0000-0000EA0D0000}"/>
    <cellStyle name="_Data_Daten_1_People Package (2)_Argentina" xfId="3567" xr:uid="{00000000-0005-0000-0000-0000EB0D0000}"/>
    <cellStyle name="_Data_Daten_1_People Package (2)_BASE" xfId="3568" xr:uid="{00000000-0005-0000-0000-0000EC0D0000}"/>
    <cellStyle name="_Data_Daten_1_People Package (2)_BASE_Argentina" xfId="3569" xr:uid="{00000000-0005-0000-0000-0000ED0D0000}"/>
    <cellStyle name="_Data_Daten_1_People Package (2)_Import" xfId="3570" xr:uid="{00000000-0005-0000-0000-0000EE0D0000}"/>
    <cellStyle name="_Data_Daten_1_People Package_Argentina" xfId="3571" xr:uid="{00000000-0005-0000-0000-0000EF0D0000}"/>
    <cellStyle name="_Data_Daten_1_People Package_BASE" xfId="3572" xr:uid="{00000000-0005-0000-0000-0000F00D0000}"/>
    <cellStyle name="_Data_Daten_1_People Package_BASE_Argentina" xfId="3573" xr:uid="{00000000-0005-0000-0000-0000F10D0000}"/>
    <cellStyle name="_Data_Daten_1_People Package_Import" xfId="3574" xr:uid="{00000000-0005-0000-0000-0000F20D0000}"/>
    <cellStyle name="_Data_Daten_1_Sales and Marketing - revised" xfId="3575" xr:uid="{00000000-0005-0000-0000-0000F30D0000}"/>
    <cellStyle name="_Data_Daten_1_Sales and Marketing - revised_Argentina" xfId="3576" xr:uid="{00000000-0005-0000-0000-0000F40D0000}"/>
    <cellStyle name="_Data_Daten_1_Sales and Marketing - revised_BASE" xfId="3577" xr:uid="{00000000-0005-0000-0000-0000F50D0000}"/>
    <cellStyle name="_Data_Daten_1_Sales and Marketing - revised_BASE_Argentina" xfId="3578" xr:uid="{00000000-0005-0000-0000-0000F60D0000}"/>
    <cellStyle name="_Data_Daten_1_Sales and Marketing - revised_Import" xfId="3579" xr:uid="{00000000-0005-0000-0000-0000F70D0000}"/>
    <cellStyle name="_Data_Daten_1_Sim Ebitda LE 0909 v4" xfId="3580" xr:uid="{00000000-0005-0000-0000-0000F80D0000}"/>
    <cellStyle name="_Data_Daten_1_WF Ebitda RD Abr-10" xfId="3581" xr:uid="{00000000-0005-0000-0000-0000F90D0000}"/>
    <cellStyle name="_Data_Daten_1_WF Ebitda Sep09" xfId="3582" xr:uid="{00000000-0005-0000-0000-0000FA0D0000}"/>
    <cellStyle name="_Data_Daten_1_ZBB" xfId="3583" xr:uid="{00000000-0005-0000-0000-0000FB0D0000}"/>
    <cellStyle name="_Data_Daten_1_ZBB Budget 2009 Decks" xfId="3584" xr:uid="{00000000-0005-0000-0000-0000FC0D0000}"/>
    <cellStyle name="_Data_Daten_1_ZBB Budget 2009 Decks_Argentina" xfId="3585" xr:uid="{00000000-0005-0000-0000-0000FD0D0000}"/>
    <cellStyle name="_Data_Daten_1_ZBB Budget 2009 Decks_BASE" xfId="3586" xr:uid="{00000000-0005-0000-0000-0000FE0D0000}"/>
    <cellStyle name="_Data_Daten_1_ZBB Budget 2009 Decks_BASE_Argentina" xfId="3587" xr:uid="{00000000-0005-0000-0000-0000FF0D0000}"/>
    <cellStyle name="_Data_Daten_1_ZBB Budget 2009 Decks_Import" xfId="3588" xr:uid="{00000000-0005-0000-0000-0000000E0000}"/>
    <cellStyle name="_Data_Daten_1_ZBB Budget 2009 Decks_with Korea Scope in (Only LE)" xfId="3589" xr:uid="{00000000-0005-0000-0000-0000010E0000}"/>
    <cellStyle name="_Data_Daten_1_ZBB Budget 2009 Decks_with Korea Scope in (Only LE) (2)" xfId="3590" xr:uid="{00000000-0005-0000-0000-0000020E0000}"/>
    <cellStyle name="_Data_Daten_1_ZBB Budget 2009 Decks_with Korea Scope in (Only LE) (2)_Argentina" xfId="3591" xr:uid="{00000000-0005-0000-0000-0000030E0000}"/>
    <cellStyle name="_Data_Daten_1_ZBB Budget 2009 Decks_with Korea Scope in (Only LE) (2)_BASE" xfId="3592" xr:uid="{00000000-0005-0000-0000-0000040E0000}"/>
    <cellStyle name="_Data_Daten_1_ZBB Budget 2009 Decks_with Korea Scope in (Only LE) (2)_BASE_Argentina" xfId="3593" xr:uid="{00000000-0005-0000-0000-0000050E0000}"/>
    <cellStyle name="_Data_Daten_1_ZBB Budget 2009 Decks_with Korea Scope in (Only LE) (2)_Import" xfId="3594" xr:uid="{00000000-0005-0000-0000-0000060E0000}"/>
    <cellStyle name="_Data_Daten_1_ZBB Budget 2009 Decks_with Korea Scope in (Only LE)_Argentina" xfId="3595" xr:uid="{00000000-0005-0000-0000-0000070E0000}"/>
    <cellStyle name="_Data_Daten_1_ZBB Budget 2009 Decks_with Korea Scope in (Only LE)_BASE" xfId="3596" xr:uid="{00000000-0005-0000-0000-0000080E0000}"/>
    <cellStyle name="_Data_Daten_1_ZBB Budget 2009 Decks_with Korea Scope in (Only LE)_BASE_Argentina" xfId="3597" xr:uid="{00000000-0005-0000-0000-0000090E0000}"/>
    <cellStyle name="_Data_Daten_1_ZBB Budget 2009 Decks_with Korea Scope in (Only LE)_Import" xfId="3598" xr:uid="{00000000-0005-0000-0000-00000A0E0000}"/>
    <cellStyle name="_Data_Daten_1_ZBB_Argentina" xfId="3599" xr:uid="{00000000-0005-0000-0000-00000B0E0000}"/>
    <cellStyle name="_Data_Daten_1_ZBB_BASE" xfId="3600" xr:uid="{00000000-0005-0000-0000-00000C0E0000}"/>
    <cellStyle name="_Data_Daten_1_ZBB_BASE_Argentina" xfId="3601" xr:uid="{00000000-0005-0000-0000-00000D0E0000}"/>
    <cellStyle name="_Data_Daten_1_ZBB_Import" xfId="3602" xr:uid="{00000000-0005-0000-0000-00000E0E0000}"/>
    <cellStyle name="_Data_Daten_AR0010 1304" xfId="3603" xr:uid="{00000000-0005-0000-0000-00000F0E0000}"/>
    <cellStyle name="_Data_Daten_AR0010 1305" xfId="3604" xr:uid="{00000000-0005-0000-0000-0000100E0000}"/>
    <cellStyle name="_Data_Daten_B.IV.r" xfId="3605" xr:uid="{00000000-0005-0000-0000-0000110E0000}"/>
    <cellStyle name="_Data_Daten_B.IV.r 2" xfId="3606" xr:uid="{00000000-0005-0000-0000-0000120E0000}"/>
    <cellStyle name="_Data_Daten_B.IV.r_010808 Market Programs  for Budget Deck" xfId="3607" xr:uid="{00000000-0005-0000-0000-0000130E0000}"/>
    <cellStyle name="_Data_Daten_B.IV.r_010808 Market Programs  for Budget Deck_Argentina" xfId="3608" xr:uid="{00000000-0005-0000-0000-0000140E0000}"/>
    <cellStyle name="_Data_Daten_B.IV.r_010808 Market Programs  for Budget Deck_BASE" xfId="3609" xr:uid="{00000000-0005-0000-0000-0000150E0000}"/>
    <cellStyle name="_Data_Daten_B.IV.r_010808 Market Programs  for Budget Deck_BASE_Argentina" xfId="3610" xr:uid="{00000000-0005-0000-0000-0000160E0000}"/>
    <cellStyle name="_Data_Daten_B.IV.r_010808 Market Programs  for Budget Deck_Import" xfId="3611" xr:uid="{00000000-0005-0000-0000-0000170E0000}"/>
    <cellStyle name="_Data_Daten_B.IV.r_0908 Gabarito exchange rate" xfId="3612" xr:uid="{00000000-0005-0000-0000-0000180E0000}"/>
    <cellStyle name="_Data_Daten_B.IV.r_Argentina" xfId="3613" xr:uid="{00000000-0005-0000-0000-0000190E0000}"/>
    <cellStyle name="_Data_Daten_B.IV.r_BASE" xfId="3614" xr:uid="{00000000-0005-0000-0000-00001A0E0000}"/>
    <cellStyle name="_Data_Daten_B.IV.r_BASE_Argentina" xfId="3615" xr:uid="{00000000-0005-0000-0000-00001B0E0000}"/>
    <cellStyle name="_Data_Daten_B.IV.r_BGT 08 Templates Sales  Marketing - final (revised)" xfId="3616" xr:uid="{00000000-0005-0000-0000-00001C0E0000}"/>
    <cellStyle name="_Data_Daten_B.IV.r_BGT 08 Templates Sales  Marketing - final (revised)_Argentina" xfId="3617" xr:uid="{00000000-0005-0000-0000-00001D0E0000}"/>
    <cellStyle name="_Data_Daten_B.IV.r_BGT 08 Templates Sales  Marketing - final (revised)_BASE" xfId="3618" xr:uid="{00000000-0005-0000-0000-00001E0E0000}"/>
    <cellStyle name="_Data_Daten_B.IV.r_BGT 08 Templates Sales  Marketing - final (revised)_BASE_Argentina" xfId="3619" xr:uid="{00000000-0005-0000-0000-00001F0E0000}"/>
    <cellStyle name="_Data_Daten_B.IV.r_BGT 08 Templates Sales  Marketing - final (revised)_Import" xfId="3620" xr:uid="{00000000-0005-0000-0000-0000200E0000}"/>
    <cellStyle name="_Data_Daten_B.IV.r_BGT 08 templates, Sales &amp; Marketing - draft com alterações" xfId="3621" xr:uid="{00000000-0005-0000-0000-0000210E0000}"/>
    <cellStyle name="_Data_Daten_B.IV.r_BGT 08 templates, Sales &amp; Marketing - draft com alterações_Argentina" xfId="3622" xr:uid="{00000000-0005-0000-0000-0000220E0000}"/>
    <cellStyle name="_Data_Daten_B.IV.r_BGT 08 templates, Sales &amp; Marketing - draft com alterações_BASE" xfId="3623" xr:uid="{00000000-0005-0000-0000-0000230E0000}"/>
    <cellStyle name="_Data_Daten_B.IV.r_BGT 08 templates, Sales &amp; Marketing - draft com alterações_BASE_Argentina" xfId="3624" xr:uid="{00000000-0005-0000-0000-0000240E0000}"/>
    <cellStyle name="_Data_Daten_B.IV.r_BGT 08 templates, Sales &amp; Marketing - draft com alterações_Import" xfId="3625" xr:uid="{00000000-0005-0000-0000-0000250E0000}"/>
    <cellStyle name="_Data_Daten_B.IV.r_Book5" xfId="3626" xr:uid="{00000000-0005-0000-0000-0000260E0000}"/>
    <cellStyle name="_Data_Daten_B.IV.r_Bplan RD 1001" xfId="3627" xr:uid="{00000000-0005-0000-0000-0000270E0000}"/>
    <cellStyle name="_Data_Daten_B.IV.r_Cognos" xfId="3628" xr:uid="{00000000-0005-0000-0000-0000280E0000}"/>
    <cellStyle name="_Data_Daten_B.IV.r_Copy of 081027 ZBB Budget 2009 Decks - People_Cherry_V4" xfId="3629" xr:uid="{00000000-0005-0000-0000-0000290E0000}"/>
    <cellStyle name="_Data_Daten_B.IV.r_Copy of 081027 ZBB Budget 2009 Decks - People_Cherry_V4_Argentina" xfId="3630" xr:uid="{00000000-0005-0000-0000-00002A0E0000}"/>
    <cellStyle name="_Data_Daten_B.IV.r_Copy of 081027 ZBB Budget 2009 Decks - People_Cherry_V4_BASE" xfId="3631" xr:uid="{00000000-0005-0000-0000-00002B0E0000}"/>
    <cellStyle name="_Data_Daten_B.IV.r_Copy of 081027 ZBB Budget 2009 Decks - People_Cherry_V4_BASE_Argentina" xfId="3632" xr:uid="{00000000-0005-0000-0000-00002C0E0000}"/>
    <cellStyle name="_Data_Daten_B.IV.r_Copy of 081027 ZBB Budget 2009 Decks - People_Cherry_V4_Import" xfId="3633" xr:uid="{00000000-0005-0000-0000-00002D0E0000}"/>
    <cellStyle name="_Data_Daten_B.IV.r_Copy of BGT 08 Templates Sales  Marketing - final (revised)" xfId="3634" xr:uid="{00000000-0005-0000-0000-00002E0E0000}"/>
    <cellStyle name="_Data_Daten_B.IV.r_Copy of BGT 08 Templates Sales  Marketing - final (revised)_Argentina" xfId="3635" xr:uid="{00000000-0005-0000-0000-00002F0E0000}"/>
    <cellStyle name="_Data_Daten_B.IV.r_Copy of BGT 08 Templates Sales  Marketing - final (revised)_BASE" xfId="3636" xr:uid="{00000000-0005-0000-0000-0000300E0000}"/>
    <cellStyle name="_Data_Daten_B.IV.r_Copy of BGT 08 Templates Sales  Marketing - final (revised)_BASE_Argentina" xfId="3637" xr:uid="{00000000-0005-0000-0000-0000310E0000}"/>
    <cellStyle name="_Data_Daten_B.IV.r_Copy of BGT 08 Templates Sales  Marketing - final (revised)_Import" xfId="3638" xr:uid="{00000000-0005-0000-0000-0000320E0000}"/>
    <cellStyle name="_Data_Daten_B.IV.r_Excel sheets to support Market Program Template for Budget 09 (5) (2)" xfId="3639" xr:uid="{00000000-0005-0000-0000-0000330E0000}"/>
    <cellStyle name="_Data_Daten_B.IV.r_Excel sheets to support Market Program Template for Budget 09 (5) (2)_Argentina" xfId="3640" xr:uid="{00000000-0005-0000-0000-0000340E0000}"/>
    <cellStyle name="_Data_Daten_B.IV.r_Excel sheets to support Market Program Template for Budget 09 (5) (2)_BASE" xfId="3641" xr:uid="{00000000-0005-0000-0000-0000350E0000}"/>
    <cellStyle name="_Data_Daten_B.IV.r_Excel sheets to support Market Program Template for Budget 09 (5) (2)_BASE_Argentina" xfId="3642" xr:uid="{00000000-0005-0000-0000-0000360E0000}"/>
    <cellStyle name="_Data_Daten_B.IV.r_Excel sheets to support Market Program Template for Budget 09 (5) (2)_Import" xfId="3643" xr:uid="{00000000-0005-0000-0000-0000370E0000}"/>
    <cellStyle name="_Data_Daten_B.IV.r_Excel sheets to support Market Program Template for Budget 09 (5) (3)" xfId="3644" xr:uid="{00000000-0005-0000-0000-0000380E0000}"/>
    <cellStyle name="_Data_Daten_B.IV.r_Excel sheets to support Market Program Template for Budget 09 (5) (3)_Argentina" xfId="3645" xr:uid="{00000000-0005-0000-0000-0000390E0000}"/>
    <cellStyle name="_Data_Daten_B.IV.r_Excel sheets to support Market Program Template for Budget 09 (5) (3)_BASE" xfId="3646" xr:uid="{00000000-0005-0000-0000-00003A0E0000}"/>
    <cellStyle name="_Data_Daten_B.IV.r_Excel sheets to support Market Program Template for Budget 09 (5) (3)_BASE_Argentina" xfId="3647" xr:uid="{00000000-0005-0000-0000-00003B0E0000}"/>
    <cellStyle name="_Data_Daten_B.IV.r_Excel sheets to support Market Program Template for Budget 09 (5) (3)_Import" xfId="3648" xr:uid="{00000000-0005-0000-0000-00003C0E0000}"/>
    <cellStyle name="_Data_Daten_B.IV.r_Import" xfId="3649" xr:uid="{00000000-0005-0000-0000-00003D0E0000}"/>
    <cellStyle name="_Data_Daten_B.IV.r_LE Ebitda RD Feb-10 v2" xfId="3650" xr:uid="{00000000-0005-0000-0000-00003E0E0000}"/>
    <cellStyle name="_Data_Daten_B.IV.r_People Package" xfId="3651" xr:uid="{00000000-0005-0000-0000-00003F0E0000}"/>
    <cellStyle name="_Data_Daten_B.IV.r_People Package (2)" xfId="3652" xr:uid="{00000000-0005-0000-0000-0000400E0000}"/>
    <cellStyle name="_Data_Daten_B.IV.r_People Package (2)_Argentina" xfId="3653" xr:uid="{00000000-0005-0000-0000-0000410E0000}"/>
    <cellStyle name="_Data_Daten_B.IV.r_People Package (2)_BASE" xfId="3654" xr:uid="{00000000-0005-0000-0000-0000420E0000}"/>
    <cellStyle name="_Data_Daten_B.IV.r_People Package (2)_BASE_Argentina" xfId="3655" xr:uid="{00000000-0005-0000-0000-0000430E0000}"/>
    <cellStyle name="_Data_Daten_B.IV.r_People Package (2)_Import" xfId="3656" xr:uid="{00000000-0005-0000-0000-0000440E0000}"/>
    <cellStyle name="_Data_Daten_B.IV.r_People Package_Argentina" xfId="3657" xr:uid="{00000000-0005-0000-0000-0000450E0000}"/>
    <cellStyle name="_Data_Daten_B.IV.r_People Package_BASE" xfId="3658" xr:uid="{00000000-0005-0000-0000-0000460E0000}"/>
    <cellStyle name="_Data_Daten_B.IV.r_People Package_BASE_Argentina" xfId="3659" xr:uid="{00000000-0005-0000-0000-0000470E0000}"/>
    <cellStyle name="_Data_Daten_B.IV.r_People Package_Import" xfId="3660" xr:uid="{00000000-0005-0000-0000-0000480E0000}"/>
    <cellStyle name="_Data_Daten_B.IV.r_Sales and Marketing - revised" xfId="3661" xr:uid="{00000000-0005-0000-0000-0000490E0000}"/>
    <cellStyle name="_Data_Daten_B.IV.r_Sales and Marketing - revised_Argentina" xfId="3662" xr:uid="{00000000-0005-0000-0000-00004A0E0000}"/>
    <cellStyle name="_Data_Daten_B.IV.r_Sales and Marketing - revised_BASE" xfId="3663" xr:uid="{00000000-0005-0000-0000-00004B0E0000}"/>
    <cellStyle name="_Data_Daten_B.IV.r_Sales and Marketing - revised_BASE_Argentina" xfId="3664" xr:uid="{00000000-0005-0000-0000-00004C0E0000}"/>
    <cellStyle name="_Data_Daten_B.IV.r_Sales and Marketing - revised_Import" xfId="3665" xr:uid="{00000000-0005-0000-0000-00004D0E0000}"/>
    <cellStyle name="_Data_Daten_B.IV.r_Sim Ebitda LE 0909 v4" xfId="3666" xr:uid="{00000000-0005-0000-0000-00004E0E0000}"/>
    <cellStyle name="_Data_Daten_B.IV.r_WF Ebitda RD Abr-10" xfId="3667" xr:uid="{00000000-0005-0000-0000-00004F0E0000}"/>
    <cellStyle name="_Data_Daten_B.IV.r_WF Ebitda Sep09" xfId="3668" xr:uid="{00000000-0005-0000-0000-0000500E0000}"/>
    <cellStyle name="_Data_Daten_B.IV.r_ZBB" xfId="3669" xr:uid="{00000000-0005-0000-0000-0000510E0000}"/>
    <cellStyle name="_Data_Daten_B.IV.r_ZBB Budget 2009 Decks" xfId="3670" xr:uid="{00000000-0005-0000-0000-0000520E0000}"/>
    <cellStyle name="_Data_Daten_B.IV.r_ZBB Budget 2009 Decks_Argentina" xfId="3671" xr:uid="{00000000-0005-0000-0000-0000530E0000}"/>
    <cellStyle name="_Data_Daten_B.IV.r_ZBB Budget 2009 Decks_BASE" xfId="3672" xr:uid="{00000000-0005-0000-0000-0000540E0000}"/>
    <cellStyle name="_Data_Daten_B.IV.r_ZBB Budget 2009 Decks_BASE_Argentina" xfId="3673" xr:uid="{00000000-0005-0000-0000-0000550E0000}"/>
    <cellStyle name="_Data_Daten_B.IV.r_ZBB Budget 2009 Decks_Import" xfId="3674" xr:uid="{00000000-0005-0000-0000-0000560E0000}"/>
    <cellStyle name="_Data_Daten_B.IV.r_ZBB Budget 2009 Decks_with Korea Scope in (Only LE)" xfId="3675" xr:uid="{00000000-0005-0000-0000-0000570E0000}"/>
    <cellStyle name="_Data_Daten_B.IV.r_ZBB Budget 2009 Decks_with Korea Scope in (Only LE) (2)" xfId="3676" xr:uid="{00000000-0005-0000-0000-0000580E0000}"/>
    <cellStyle name="_Data_Daten_B.IV.r_ZBB Budget 2009 Decks_with Korea Scope in (Only LE) (2)_Argentina" xfId="3677" xr:uid="{00000000-0005-0000-0000-0000590E0000}"/>
    <cellStyle name="_Data_Daten_B.IV.r_ZBB Budget 2009 Decks_with Korea Scope in (Only LE) (2)_BASE" xfId="3678" xr:uid="{00000000-0005-0000-0000-00005A0E0000}"/>
    <cellStyle name="_Data_Daten_B.IV.r_ZBB Budget 2009 Decks_with Korea Scope in (Only LE) (2)_BASE_Argentina" xfId="3679" xr:uid="{00000000-0005-0000-0000-00005B0E0000}"/>
    <cellStyle name="_Data_Daten_B.IV.r_ZBB Budget 2009 Decks_with Korea Scope in (Only LE) (2)_Import" xfId="3680" xr:uid="{00000000-0005-0000-0000-00005C0E0000}"/>
    <cellStyle name="_Data_Daten_B.IV.r_ZBB Budget 2009 Decks_with Korea Scope in (Only LE)_Argentina" xfId="3681" xr:uid="{00000000-0005-0000-0000-00005D0E0000}"/>
    <cellStyle name="_Data_Daten_B.IV.r_ZBB Budget 2009 Decks_with Korea Scope in (Only LE)_BASE" xfId="3682" xr:uid="{00000000-0005-0000-0000-00005E0E0000}"/>
    <cellStyle name="_Data_Daten_B.IV.r_ZBB Budget 2009 Decks_with Korea Scope in (Only LE)_BASE_Argentina" xfId="3683" xr:uid="{00000000-0005-0000-0000-00005F0E0000}"/>
    <cellStyle name="_Data_Daten_B.IV.r_ZBB Budget 2009 Decks_with Korea Scope in (Only LE)_Import" xfId="3684" xr:uid="{00000000-0005-0000-0000-0000600E0000}"/>
    <cellStyle name="_Data_Daten_B.IV.r_ZBB_Argentina" xfId="3685" xr:uid="{00000000-0005-0000-0000-0000610E0000}"/>
    <cellStyle name="_Data_Daten_B.IV.r_ZBB_BASE" xfId="3686" xr:uid="{00000000-0005-0000-0000-0000620E0000}"/>
    <cellStyle name="_Data_Daten_B.IV.r_ZBB_BASE_Argentina" xfId="3687" xr:uid="{00000000-0005-0000-0000-0000630E0000}"/>
    <cellStyle name="_Data_Daten_B.IV.r_ZBB_Import" xfId="3688" xr:uid="{00000000-0005-0000-0000-0000640E0000}"/>
    <cellStyle name="_Data_Daten_BASE" xfId="3689" xr:uid="{00000000-0005-0000-0000-0000650E0000}"/>
    <cellStyle name="_Data_Daten_BASE_Argentina" xfId="3690" xr:uid="{00000000-0005-0000-0000-0000660E0000}"/>
    <cellStyle name="_Data_Daten_BGT 08 Templates Sales  Marketing - final (revised)" xfId="3691" xr:uid="{00000000-0005-0000-0000-0000670E0000}"/>
    <cellStyle name="_Data_Daten_BGT 08 Templates Sales  Marketing - final (revised)_%" xfId="3692" xr:uid="{00000000-0005-0000-0000-0000680E0000}"/>
    <cellStyle name="_Data_Daten_BGT 08 Templates Sales  Marketing - final (revised)_AR0010 1304" xfId="3693" xr:uid="{00000000-0005-0000-0000-0000690E0000}"/>
    <cellStyle name="_Data_Daten_BGT 08 Templates Sales  Marketing - final (revised)_AR0010 1305" xfId="3694" xr:uid="{00000000-0005-0000-0000-00006A0E0000}"/>
    <cellStyle name="_Data_Daten_BGT 08 Templates Sales  Marketing - final (revised)_BASE" xfId="3695" xr:uid="{00000000-0005-0000-0000-00006B0E0000}"/>
    <cellStyle name="_Data_Daten_BGT 08 Templates Sales  Marketing - final (revised)_BASE_Argentina" xfId="3696" xr:uid="{00000000-0005-0000-0000-00006C0E0000}"/>
    <cellStyle name="_Data_Daten_BGT 08 Templates Sales  Marketing - final (revised)_BO0010 1305" xfId="3697" xr:uid="{00000000-0005-0000-0000-00006D0E0000}"/>
    <cellStyle name="_Data_Daten_BGT 08 Templates Sales  Marketing - final (revised)_Import" xfId="3698" xr:uid="{00000000-0005-0000-0000-00006E0E0000}"/>
    <cellStyle name="_Data_Daten_BGT 08 Templates Sales  Marketing - final (revised)_PE0001 1305" xfId="3699" xr:uid="{00000000-0005-0000-0000-00006F0E0000}"/>
    <cellStyle name="_Data_Daten_BGT 08 Templates Sales  Marketing - final (revised)_UY0010 1305" xfId="3700" xr:uid="{00000000-0005-0000-0000-0000700E0000}"/>
    <cellStyle name="_Data_Daten_BO0010 1305" xfId="3701" xr:uid="{00000000-0005-0000-0000-0000710E0000}"/>
    <cellStyle name="_Data_Daten_Book5" xfId="3702" xr:uid="{00000000-0005-0000-0000-0000720E0000}"/>
    <cellStyle name="_Data_Daten_Bplan RD 1001" xfId="3703" xr:uid="{00000000-0005-0000-0000-0000730E0000}"/>
    <cellStyle name="_Data_Daten_Check Reportado" xfId="3704" xr:uid="{00000000-0005-0000-0000-0000740E0000}"/>
    <cellStyle name="_Data_Daten_Check_Publicado_1509" xfId="3705" xr:uid="{00000000-0005-0000-0000-0000750E0000}"/>
    <cellStyle name="_Data_Daten_Cognos" xfId="3706" xr:uid="{00000000-0005-0000-0000-0000760E0000}"/>
    <cellStyle name="_Data_Daten_Copy of BGT 08 Templates Sales  Marketing - final (revised)" xfId="3707" xr:uid="{00000000-0005-0000-0000-0000770E0000}"/>
    <cellStyle name="_Data_Daten_Copy of BGT 08 Templates Sales  Marketing - final (revised)_%" xfId="3708" xr:uid="{00000000-0005-0000-0000-0000780E0000}"/>
    <cellStyle name="_Data_Daten_Copy of BGT 08 Templates Sales  Marketing - final (revised)_AR0010 1304" xfId="3709" xr:uid="{00000000-0005-0000-0000-0000790E0000}"/>
    <cellStyle name="_Data_Daten_Copy of BGT 08 Templates Sales  Marketing - final (revised)_AR0010 1305" xfId="3710" xr:uid="{00000000-0005-0000-0000-00007A0E0000}"/>
    <cellStyle name="_Data_Daten_Copy of BGT 08 Templates Sales  Marketing - final (revised)_BASE" xfId="3711" xr:uid="{00000000-0005-0000-0000-00007B0E0000}"/>
    <cellStyle name="_Data_Daten_Copy of BGT 08 Templates Sales  Marketing - final (revised)_BASE_Argentina" xfId="3712" xr:uid="{00000000-0005-0000-0000-00007C0E0000}"/>
    <cellStyle name="_Data_Daten_Copy of BGT 08 Templates Sales  Marketing - final (revised)_BO0010 1305" xfId="3713" xr:uid="{00000000-0005-0000-0000-00007D0E0000}"/>
    <cellStyle name="_Data_Daten_Copy of BGT 08 Templates Sales  Marketing - final (revised)_Import" xfId="3714" xr:uid="{00000000-0005-0000-0000-00007E0E0000}"/>
    <cellStyle name="_Data_Daten_Copy of BGT 08 Templates Sales  Marketing - final (revised)_PE0001 1305" xfId="3715" xr:uid="{00000000-0005-0000-0000-00007F0E0000}"/>
    <cellStyle name="_Data_Daten_Copy of BGT 08 Templates Sales  Marketing - final (revised)_UY0010 1305" xfId="3716" xr:uid="{00000000-0005-0000-0000-0000800E0000}"/>
    <cellStyle name="_Data_Daten_Excel sheets to support Market Program Template for Budget 09" xfId="3717" xr:uid="{00000000-0005-0000-0000-0000810E0000}"/>
    <cellStyle name="_Data_Daten_Excel sheets to support Market Program Template for Budget 09 (5) (2)" xfId="3718" xr:uid="{00000000-0005-0000-0000-0000820E0000}"/>
    <cellStyle name="_Data_Daten_Excel sheets to support Market Program Template for Budget 09 (5) (2)_BASE" xfId="3719" xr:uid="{00000000-0005-0000-0000-0000830E0000}"/>
    <cellStyle name="_Data_Daten_Excel sheets to support Market Program Template for Budget 09 (5) (2)_Import" xfId="3720" xr:uid="{00000000-0005-0000-0000-0000840E0000}"/>
    <cellStyle name="_Data_Daten_Excel sheets to support Market Program Template for Budget 09 (5) (3)" xfId="3721" xr:uid="{00000000-0005-0000-0000-0000850E0000}"/>
    <cellStyle name="_Data_Daten_Excel sheets to support Market Program Template for Budget 09 (5) (3)_BASE" xfId="3722" xr:uid="{00000000-0005-0000-0000-0000860E0000}"/>
    <cellStyle name="_Data_Daten_Excel sheets to support Market Program Template for Budget 09 (5) (3)_Import" xfId="3723" xr:uid="{00000000-0005-0000-0000-0000870E0000}"/>
    <cellStyle name="_Data_Daten_Excel sheets to support Market Program Template for Budget 09_%" xfId="3724" xr:uid="{00000000-0005-0000-0000-0000880E0000}"/>
    <cellStyle name="_Data_Daten_Excel sheets to support Market Program Template for Budget 09_AR0010 1304" xfId="3725" xr:uid="{00000000-0005-0000-0000-0000890E0000}"/>
    <cellStyle name="_Data_Daten_Excel sheets to support Market Program Template for Budget 09_AR0010 1305" xfId="3726" xr:uid="{00000000-0005-0000-0000-00008A0E0000}"/>
    <cellStyle name="_Data_Daten_Excel sheets to support Market Program Template for Budget 09_BASE" xfId="3727" xr:uid="{00000000-0005-0000-0000-00008B0E0000}"/>
    <cellStyle name="_Data_Daten_Excel sheets to support Market Program Template for Budget 09_BASE_Argentina" xfId="3728" xr:uid="{00000000-0005-0000-0000-00008C0E0000}"/>
    <cellStyle name="_Data_Daten_Excel sheets to support Market Program Template for Budget 09_BO0010 1305" xfId="3729" xr:uid="{00000000-0005-0000-0000-00008D0E0000}"/>
    <cellStyle name="_Data_Daten_Excel sheets to support Market Program Template for Budget 09_Import" xfId="3730" xr:uid="{00000000-0005-0000-0000-00008E0E0000}"/>
    <cellStyle name="_Data_Daten_Excel sheets to support Market Program Template for Budget 09_PE0001 1305" xfId="3731" xr:uid="{00000000-0005-0000-0000-00008F0E0000}"/>
    <cellStyle name="_Data_Daten_Excel sheets to support Market Program Template for Budget 09_UY0010 1305" xfId="3732" xr:uid="{00000000-0005-0000-0000-0000900E0000}"/>
    <cellStyle name="_Data_Daten_Forecast Summary July v1" xfId="3733" xr:uid="{00000000-0005-0000-0000-0000910E0000}"/>
    <cellStyle name="_Data_Daten_Import" xfId="3734" xr:uid="{00000000-0005-0000-0000-0000920E0000}"/>
    <cellStyle name="_Data_Daten_KPI-Dez02-Bremen Vorbereitungsdatei" xfId="3735" xr:uid="{00000000-0005-0000-0000-0000930E0000}"/>
    <cellStyle name="_Data_Daten_KPI-Dez02-Bremen Vorbereitungsdatei 2" xfId="3736" xr:uid="{00000000-0005-0000-0000-0000940E0000}"/>
    <cellStyle name="_Data_Daten_KPI-Dez02-Bremen Vorbereitungsdatei_010808 Market Programs  for Budget Deck" xfId="3737" xr:uid="{00000000-0005-0000-0000-0000950E0000}"/>
    <cellStyle name="_Data_Daten_KPI-Dez02-Bremen Vorbereitungsdatei_010808 Market Programs  for Budget Deck_Argentina" xfId="3738" xr:uid="{00000000-0005-0000-0000-0000960E0000}"/>
    <cellStyle name="_Data_Daten_KPI-Dez02-Bremen Vorbereitungsdatei_010808 Market Programs  for Budget Deck_BASE" xfId="3739" xr:uid="{00000000-0005-0000-0000-0000970E0000}"/>
    <cellStyle name="_Data_Daten_KPI-Dez02-Bremen Vorbereitungsdatei_010808 Market Programs  for Budget Deck_BASE_Argentina" xfId="3740" xr:uid="{00000000-0005-0000-0000-0000980E0000}"/>
    <cellStyle name="_Data_Daten_KPI-Dez02-Bremen Vorbereitungsdatei_010808 Market Programs  for Budget Deck_Import" xfId="3741" xr:uid="{00000000-0005-0000-0000-0000990E0000}"/>
    <cellStyle name="_Data_Daten_KPI-Dez02-Bremen Vorbereitungsdatei_0908 Gabarito exchange rate" xfId="3742" xr:uid="{00000000-0005-0000-0000-00009A0E0000}"/>
    <cellStyle name="_Data_Daten_KPI-Dez02-Bremen Vorbereitungsdatei_Argentina" xfId="3743" xr:uid="{00000000-0005-0000-0000-00009B0E0000}"/>
    <cellStyle name="_Data_Daten_KPI-Dez02-Bremen Vorbereitungsdatei_BASE" xfId="3744" xr:uid="{00000000-0005-0000-0000-00009C0E0000}"/>
    <cellStyle name="_Data_Daten_KPI-Dez02-Bremen Vorbereitungsdatei_BASE_Argentina" xfId="3745" xr:uid="{00000000-0005-0000-0000-00009D0E0000}"/>
    <cellStyle name="_Data_Daten_KPI-Dez02-Bremen Vorbereitungsdatei_BGT 08 Templates Sales  Marketing - final (revised)" xfId="3746" xr:uid="{00000000-0005-0000-0000-00009E0E0000}"/>
    <cellStyle name="_Data_Daten_KPI-Dez02-Bremen Vorbereitungsdatei_BGT 08 Templates Sales  Marketing - final (revised)_Argentina" xfId="3747" xr:uid="{00000000-0005-0000-0000-00009F0E0000}"/>
    <cellStyle name="_Data_Daten_KPI-Dez02-Bremen Vorbereitungsdatei_BGT 08 Templates Sales  Marketing - final (revised)_BASE" xfId="3748" xr:uid="{00000000-0005-0000-0000-0000A00E0000}"/>
    <cellStyle name="_Data_Daten_KPI-Dez02-Bremen Vorbereitungsdatei_BGT 08 Templates Sales  Marketing - final (revised)_BASE_Argentina" xfId="3749" xr:uid="{00000000-0005-0000-0000-0000A10E0000}"/>
    <cellStyle name="_Data_Daten_KPI-Dez02-Bremen Vorbereitungsdatei_BGT 08 Templates Sales  Marketing - final (revised)_Import" xfId="3750" xr:uid="{00000000-0005-0000-0000-0000A20E0000}"/>
    <cellStyle name="_Data_Daten_KPI-Dez02-Bremen Vorbereitungsdatei_BGT 08 templates, Sales &amp; Marketing - draft com alterações" xfId="3751" xr:uid="{00000000-0005-0000-0000-0000A30E0000}"/>
    <cellStyle name="_Data_Daten_KPI-Dez02-Bremen Vorbereitungsdatei_BGT 08 templates, Sales &amp; Marketing - draft com alterações_Argentina" xfId="3752" xr:uid="{00000000-0005-0000-0000-0000A40E0000}"/>
    <cellStyle name="_Data_Daten_KPI-Dez02-Bremen Vorbereitungsdatei_BGT 08 templates, Sales &amp; Marketing - draft com alterações_BASE" xfId="3753" xr:uid="{00000000-0005-0000-0000-0000A50E0000}"/>
    <cellStyle name="_Data_Daten_KPI-Dez02-Bremen Vorbereitungsdatei_BGT 08 templates, Sales &amp; Marketing - draft com alterações_BASE_Argentina" xfId="3754" xr:uid="{00000000-0005-0000-0000-0000A60E0000}"/>
    <cellStyle name="_Data_Daten_KPI-Dez02-Bremen Vorbereitungsdatei_BGT 08 templates, Sales &amp; Marketing - draft com alterações_Import" xfId="3755" xr:uid="{00000000-0005-0000-0000-0000A70E0000}"/>
    <cellStyle name="_Data_Daten_KPI-Dez02-Bremen Vorbereitungsdatei_Book5" xfId="3756" xr:uid="{00000000-0005-0000-0000-0000A80E0000}"/>
    <cellStyle name="_Data_Daten_KPI-Dez02-Bremen Vorbereitungsdatei_Bplan RD 1001" xfId="3757" xr:uid="{00000000-0005-0000-0000-0000A90E0000}"/>
    <cellStyle name="_Data_Daten_KPI-Dez02-Bremen Vorbereitungsdatei_Cognos" xfId="3758" xr:uid="{00000000-0005-0000-0000-0000AA0E0000}"/>
    <cellStyle name="_Data_Daten_KPI-Dez02-Bremen Vorbereitungsdatei_Copy of 081027 ZBB Budget 2009 Decks - People_Cherry_V4" xfId="3759" xr:uid="{00000000-0005-0000-0000-0000AB0E0000}"/>
    <cellStyle name="_Data_Daten_KPI-Dez02-Bremen Vorbereitungsdatei_Copy of 081027 ZBB Budget 2009 Decks - People_Cherry_V4_Argentina" xfId="3760" xr:uid="{00000000-0005-0000-0000-0000AC0E0000}"/>
    <cellStyle name="_Data_Daten_KPI-Dez02-Bremen Vorbereitungsdatei_Copy of 081027 ZBB Budget 2009 Decks - People_Cherry_V4_BASE" xfId="3761" xr:uid="{00000000-0005-0000-0000-0000AD0E0000}"/>
    <cellStyle name="_Data_Daten_KPI-Dez02-Bremen Vorbereitungsdatei_Copy of 081027 ZBB Budget 2009 Decks - People_Cherry_V4_BASE_Argentina" xfId="3762" xr:uid="{00000000-0005-0000-0000-0000AE0E0000}"/>
    <cellStyle name="_Data_Daten_KPI-Dez02-Bremen Vorbereitungsdatei_Copy of 081027 ZBB Budget 2009 Decks - People_Cherry_V4_Import" xfId="3763" xr:uid="{00000000-0005-0000-0000-0000AF0E0000}"/>
    <cellStyle name="_Data_Daten_KPI-Dez02-Bremen Vorbereitungsdatei_Copy of BGT 08 Templates Sales  Marketing - final (revised)" xfId="3764" xr:uid="{00000000-0005-0000-0000-0000B00E0000}"/>
    <cellStyle name="_Data_Daten_KPI-Dez02-Bremen Vorbereitungsdatei_Copy of BGT 08 Templates Sales  Marketing - final (revised)_Argentina" xfId="3765" xr:uid="{00000000-0005-0000-0000-0000B10E0000}"/>
    <cellStyle name="_Data_Daten_KPI-Dez02-Bremen Vorbereitungsdatei_Copy of BGT 08 Templates Sales  Marketing - final (revised)_BASE" xfId="3766" xr:uid="{00000000-0005-0000-0000-0000B20E0000}"/>
    <cellStyle name="_Data_Daten_KPI-Dez02-Bremen Vorbereitungsdatei_Copy of BGT 08 Templates Sales  Marketing - final (revised)_BASE_Argentina" xfId="3767" xr:uid="{00000000-0005-0000-0000-0000B30E0000}"/>
    <cellStyle name="_Data_Daten_KPI-Dez02-Bremen Vorbereitungsdatei_Copy of BGT 08 Templates Sales  Marketing - final (revised)_Import" xfId="3768" xr:uid="{00000000-0005-0000-0000-0000B40E0000}"/>
    <cellStyle name="_Data_Daten_KPI-Dez02-Bremen Vorbereitungsdatei_Excel sheets to support Market Program Template for Budget 09 (5) (2)" xfId="3769" xr:uid="{00000000-0005-0000-0000-0000B50E0000}"/>
    <cellStyle name="_Data_Daten_KPI-Dez02-Bremen Vorbereitungsdatei_Excel sheets to support Market Program Template for Budget 09 (5) (2)_Argentina" xfId="3770" xr:uid="{00000000-0005-0000-0000-0000B60E0000}"/>
    <cellStyle name="_Data_Daten_KPI-Dez02-Bremen Vorbereitungsdatei_Excel sheets to support Market Program Template for Budget 09 (5) (2)_BASE" xfId="3771" xr:uid="{00000000-0005-0000-0000-0000B70E0000}"/>
    <cellStyle name="_Data_Daten_KPI-Dez02-Bremen Vorbereitungsdatei_Excel sheets to support Market Program Template for Budget 09 (5) (2)_BASE_Argentina" xfId="3772" xr:uid="{00000000-0005-0000-0000-0000B80E0000}"/>
    <cellStyle name="_Data_Daten_KPI-Dez02-Bremen Vorbereitungsdatei_Excel sheets to support Market Program Template for Budget 09 (5) (2)_Import" xfId="3773" xr:uid="{00000000-0005-0000-0000-0000B90E0000}"/>
    <cellStyle name="_Data_Daten_KPI-Dez02-Bremen Vorbereitungsdatei_Excel sheets to support Market Program Template for Budget 09 (5) (3)" xfId="3774" xr:uid="{00000000-0005-0000-0000-0000BA0E0000}"/>
    <cellStyle name="_Data_Daten_KPI-Dez02-Bremen Vorbereitungsdatei_Excel sheets to support Market Program Template for Budget 09 (5) (3)_Argentina" xfId="3775" xr:uid="{00000000-0005-0000-0000-0000BB0E0000}"/>
    <cellStyle name="_Data_Daten_KPI-Dez02-Bremen Vorbereitungsdatei_Excel sheets to support Market Program Template for Budget 09 (5) (3)_BASE" xfId="3776" xr:uid="{00000000-0005-0000-0000-0000BC0E0000}"/>
    <cellStyle name="_Data_Daten_KPI-Dez02-Bremen Vorbereitungsdatei_Excel sheets to support Market Program Template for Budget 09 (5) (3)_BASE_Argentina" xfId="3777" xr:uid="{00000000-0005-0000-0000-0000BD0E0000}"/>
    <cellStyle name="_Data_Daten_KPI-Dez02-Bremen Vorbereitungsdatei_Excel sheets to support Market Program Template for Budget 09 (5) (3)_Import" xfId="3778" xr:uid="{00000000-0005-0000-0000-0000BE0E0000}"/>
    <cellStyle name="_Data_Daten_KPI-Dez02-Bremen Vorbereitungsdatei_Import" xfId="3779" xr:uid="{00000000-0005-0000-0000-0000BF0E0000}"/>
    <cellStyle name="_Data_Daten_KPI-Dez02-Bremen Vorbereitungsdatei_LE Ebitda RD Feb-10 v2" xfId="3780" xr:uid="{00000000-0005-0000-0000-0000C00E0000}"/>
    <cellStyle name="_Data_Daten_KPI-Dez02-Bremen Vorbereitungsdatei_People Package" xfId="3781" xr:uid="{00000000-0005-0000-0000-0000C10E0000}"/>
    <cellStyle name="_Data_Daten_KPI-Dez02-Bremen Vorbereitungsdatei_People Package (2)" xfId="3782" xr:uid="{00000000-0005-0000-0000-0000C20E0000}"/>
    <cellStyle name="_Data_Daten_KPI-Dez02-Bremen Vorbereitungsdatei_People Package (2)_Argentina" xfId="3783" xr:uid="{00000000-0005-0000-0000-0000C30E0000}"/>
    <cellStyle name="_Data_Daten_KPI-Dez02-Bremen Vorbereitungsdatei_People Package (2)_BASE" xfId="3784" xr:uid="{00000000-0005-0000-0000-0000C40E0000}"/>
    <cellStyle name="_Data_Daten_KPI-Dez02-Bremen Vorbereitungsdatei_People Package (2)_BASE_Argentina" xfId="3785" xr:uid="{00000000-0005-0000-0000-0000C50E0000}"/>
    <cellStyle name="_Data_Daten_KPI-Dez02-Bremen Vorbereitungsdatei_People Package (2)_Import" xfId="3786" xr:uid="{00000000-0005-0000-0000-0000C60E0000}"/>
    <cellStyle name="_Data_Daten_KPI-Dez02-Bremen Vorbereitungsdatei_People Package_Argentina" xfId="3787" xr:uid="{00000000-0005-0000-0000-0000C70E0000}"/>
    <cellStyle name="_Data_Daten_KPI-Dez02-Bremen Vorbereitungsdatei_People Package_BASE" xfId="3788" xr:uid="{00000000-0005-0000-0000-0000C80E0000}"/>
    <cellStyle name="_Data_Daten_KPI-Dez02-Bremen Vorbereitungsdatei_People Package_BASE_Argentina" xfId="3789" xr:uid="{00000000-0005-0000-0000-0000C90E0000}"/>
    <cellStyle name="_Data_Daten_KPI-Dez02-Bremen Vorbereitungsdatei_People Package_Import" xfId="3790" xr:uid="{00000000-0005-0000-0000-0000CA0E0000}"/>
    <cellStyle name="_Data_Daten_KPI-Dez02-Bremen Vorbereitungsdatei_Sales and Marketing - revised" xfId="3791" xr:uid="{00000000-0005-0000-0000-0000CB0E0000}"/>
    <cellStyle name="_Data_Daten_KPI-Dez02-Bremen Vorbereitungsdatei_Sales and Marketing - revised_Argentina" xfId="3792" xr:uid="{00000000-0005-0000-0000-0000CC0E0000}"/>
    <cellStyle name="_Data_Daten_KPI-Dez02-Bremen Vorbereitungsdatei_Sales and Marketing - revised_BASE" xfId="3793" xr:uid="{00000000-0005-0000-0000-0000CD0E0000}"/>
    <cellStyle name="_Data_Daten_KPI-Dez02-Bremen Vorbereitungsdatei_Sales and Marketing - revised_BASE_Argentina" xfId="3794" xr:uid="{00000000-0005-0000-0000-0000CE0E0000}"/>
    <cellStyle name="_Data_Daten_KPI-Dez02-Bremen Vorbereitungsdatei_Sales and Marketing - revised_Import" xfId="3795" xr:uid="{00000000-0005-0000-0000-0000CF0E0000}"/>
    <cellStyle name="_Data_Daten_KPI-Dez02-Bremen Vorbereitungsdatei_Sim Ebitda LE 0909 v4" xfId="3796" xr:uid="{00000000-0005-0000-0000-0000D00E0000}"/>
    <cellStyle name="_Data_Daten_KPI-Dez02-Bremen Vorbereitungsdatei_WF Ebitda RD Abr-10" xfId="3797" xr:uid="{00000000-0005-0000-0000-0000D10E0000}"/>
    <cellStyle name="_Data_Daten_KPI-Dez02-Bremen Vorbereitungsdatei_WF Ebitda Sep09" xfId="3798" xr:uid="{00000000-0005-0000-0000-0000D20E0000}"/>
    <cellStyle name="_Data_Daten_KPI-Dez02-Bremen Vorbereitungsdatei_ZBB" xfId="3799" xr:uid="{00000000-0005-0000-0000-0000D30E0000}"/>
    <cellStyle name="_Data_Daten_KPI-Dez02-Bremen Vorbereitungsdatei_ZBB Budget 2009 Decks" xfId="3800" xr:uid="{00000000-0005-0000-0000-0000D40E0000}"/>
    <cellStyle name="_Data_Daten_KPI-Dez02-Bremen Vorbereitungsdatei_ZBB Budget 2009 Decks_Argentina" xfId="3801" xr:uid="{00000000-0005-0000-0000-0000D50E0000}"/>
    <cellStyle name="_Data_Daten_KPI-Dez02-Bremen Vorbereitungsdatei_ZBB Budget 2009 Decks_BASE" xfId="3802" xr:uid="{00000000-0005-0000-0000-0000D60E0000}"/>
    <cellStyle name="_Data_Daten_KPI-Dez02-Bremen Vorbereitungsdatei_ZBB Budget 2009 Decks_BASE_Argentina" xfId="3803" xr:uid="{00000000-0005-0000-0000-0000D70E0000}"/>
    <cellStyle name="_Data_Daten_KPI-Dez02-Bremen Vorbereitungsdatei_ZBB Budget 2009 Decks_Import" xfId="3804" xr:uid="{00000000-0005-0000-0000-0000D80E0000}"/>
    <cellStyle name="_Data_Daten_KPI-Dez02-Bremen Vorbereitungsdatei_ZBB Budget 2009 Decks_with Korea Scope in (Only LE)" xfId="3805" xr:uid="{00000000-0005-0000-0000-0000D90E0000}"/>
    <cellStyle name="_Data_Daten_KPI-Dez02-Bremen Vorbereitungsdatei_ZBB Budget 2009 Decks_with Korea Scope in (Only LE) (2)" xfId="3806" xr:uid="{00000000-0005-0000-0000-0000DA0E0000}"/>
    <cellStyle name="_Data_Daten_KPI-Dez02-Bremen Vorbereitungsdatei_ZBB Budget 2009 Decks_with Korea Scope in (Only LE) (2)_Argentina" xfId="3807" xr:uid="{00000000-0005-0000-0000-0000DB0E0000}"/>
    <cellStyle name="_Data_Daten_KPI-Dez02-Bremen Vorbereitungsdatei_ZBB Budget 2009 Decks_with Korea Scope in (Only LE) (2)_BASE" xfId="3808" xr:uid="{00000000-0005-0000-0000-0000DC0E0000}"/>
    <cellStyle name="_Data_Daten_KPI-Dez02-Bremen Vorbereitungsdatei_ZBB Budget 2009 Decks_with Korea Scope in (Only LE) (2)_BASE_Argentina" xfId="3809" xr:uid="{00000000-0005-0000-0000-0000DD0E0000}"/>
    <cellStyle name="_Data_Daten_KPI-Dez02-Bremen Vorbereitungsdatei_ZBB Budget 2009 Decks_with Korea Scope in (Only LE) (2)_Import" xfId="3810" xr:uid="{00000000-0005-0000-0000-0000DE0E0000}"/>
    <cellStyle name="_Data_Daten_KPI-Dez02-Bremen Vorbereitungsdatei_ZBB Budget 2009 Decks_with Korea Scope in (Only LE)_Argentina" xfId="3811" xr:uid="{00000000-0005-0000-0000-0000DF0E0000}"/>
    <cellStyle name="_Data_Daten_KPI-Dez02-Bremen Vorbereitungsdatei_ZBB Budget 2009 Decks_with Korea Scope in (Only LE)_BASE" xfId="3812" xr:uid="{00000000-0005-0000-0000-0000E00E0000}"/>
    <cellStyle name="_Data_Daten_KPI-Dez02-Bremen Vorbereitungsdatei_ZBB Budget 2009 Decks_with Korea Scope in (Only LE)_BASE_Argentina" xfId="3813" xr:uid="{00000000-0005-0000-0000-0000E10E0000}"/>
    <cellStyle name="_Data_Daten_KPI-Dez02-Bremen Vorbereitungsdatei_ZBB Budget 2009 Decks_with Korea Scope in (Only LE)_Import" xfId="3814" xr:uid="{00000000-0005-0000-0000-0000E20E0000}"/>
    <cellStyle name="_Data_Daten_KPI-Dez02-Bremen Vorbereitungsdatei_ZBB_Argentina" xfId="3815" xr:uid="{00000000-0005-0000-0000-0000E30E0000}"/>
    <cellStyle name="_Data_Daten_KPI-Dez02-Bremen Vorbereitungsdatei_ZBB_BASE" xfId="3816" xr:uid="{00000000-0005-0000-0000-0000E40E0000}"/>
    <cellStyle name="_Data_Daten_KPI-Dez02-Bremen Vorbereitungsdatei_ZBB_BASE_Argentina" xfId="3817" xr:uid="{00000000-0005-0000-0000-0000E50E0000}"/>
    <cellStyle name="_Data_Daten_KPI-Dez02-Bremen Vorbereitungsdatei_ZBB_Import" xfId="3818" xr:uid="{00000000-0005-0000-0000-0000E60E0000}"/>
    <cellStyle name="_Data_Daten_LE Ebitda RD Feb-10 v2" xfId="3819" xr:uid="{00000000-0005-0000-0000-0000E70E0000}"/>
    <cellStyle name="_Data_Daten_PE0001 1305" xfId="3820" xr:uid="{00000000-0005-0000-0000-0000E80E0000}"/>
    <cellStyle name="_Data_Daten_People Package" xfId="3821" xr:uid="{00000000-0005-0000-0000-0000E90E0000}"/>
    <cellStyle name="_Data_Daten_People Package (2)" xfId="3822" xr:uid="{00000000-0005-0000-0000-0000EA0E0000}"/>
    <cellStyle name="_Data_Daten_People Package (2)_BASE" xfId="3823" xr:uid="{00000000-0005-0000-0000-0000EB0E0000}"/>
    <cellStyle name="_Data_Daten_People Package (2)_Import" xfId="3824" xr:uid="{00000000-0005-0000-0000-0000EC0E0000}"/>
    <cellStyle name="_Data_Daten_People Package_BASE" xfId="3825" xr:uid="{00000000-0005-0000-0000-0000ED0E0000}"/>
    <cellStyle name="_Data_Daten_People Package_Import" xfId="3826" xr:uid="{00000000-0005-0000-0000-0000EE0E0000}"/>
    <cellStyle name="_Data_Daten_Rest" xfId="3827" xr:uid="{00000000-0005-0000-0000-0000EF0E0000}"/>
    <cellStyle name="_Data_Daten_Rest 2" xfId="3828" xr:uid="{00000000-0005-0000-0000-0000F00E0000}"/>
    <cellStyle name="_Data_Daten_Rest_010808 Market Programs  for Budget Deck" xfId="3829" xr:uid="{00000000-0005-0000-0000-0000F10E0000}"/>
    <cellStyle name="_Data_Daten_Rest_010808 Market Programs  for Budget Deck_Argentina" xfId="3830" xr:uid="{00000000-0005-0000-0000-0000F20E0000}"/>
    <cellStyle name="_Data_Daten_Rest_010808 Market Programs  for Budget Deck_BASE" xfId="3831" xr:uid="{00000000-0005-0000-0000-0000F30E0000}"/>
    <cellStyle name="_Data_Daten_Rest_010808 Market Programs  for Budget Deck_BASE_Argentina" xfId="3832" xr:uid="{00000000-0005-0000-0000-0000F40E0000}"/>
    <cellStyle name="_Data_Daten_Rest_010808 Market Programs  for Budget Deck_Import" xfId="3833" xr:uid="{00000000-0005-0000-0000-0000F50E0000}"/>
    <cellStyle name="_Data_Daten_Rest_0908 Gabarito exchange rate" xfId="3834" xr:uid="{00000000-0005-0000-0000-0000F60E0000}"/>
    <cellStyle name="_Data_Daten_Rest_Argentina" xfId="3835" xr:uid="{00000000-0005-0000-0000-0000F70E0000}"/>
    <cellStyle name="_Data_Daten_Rest_BASE" xfId="3836" xr:uid="{00000000-0005-0000-0000-0000F80E0000}"/>
    <cellStyle name="_Data_Daten_Rest_BASE_Argentina" xfId="3837" xr:uid="{00000000-0005-0000-0000-0000F90E0000}"/>
    <cellStyle name="_Data_Daten_Rest_BGT 08 Templates Sales  Marketing - final (revised)" xfId="3838" xr:uid="{00000000-0005-0000-0000-0000FA0E0000}"/>
    <cellStyle name="_Data_Daten_Rest_BGT 08 Templates Sales  Marketing - final (revised)_Argentina" xfId="3839" xr:uid="{00000000-0005-0000-0000-0000FB0E0000}"/>
    <cellStyle name="_Data_Daten_Rest_BGT 08 Templates Sales  Marketing - final (revised)_BASE" xfId="3840" xr:uid="{00000000-0005-0000-0000-0000FC0E0000}"/>
    <cellStyle name="_Data_Daten_Rest_BGT 08 Templates Sales  Marketing - final (revised)_BASE_Argentina" xfId="3841" xr:uid="{00000000-0005-0000-0000-0000FD0E0000}"/>
    <cellStyle name="_Data_Daten_Rest_BGT 08 Templates Sales  Marketing - final (revised)_Import" xfId="3842" xr:uid="{00000000-0005-0000-0000-0000FE0E0000}"/>
    <cellStyle name="_Data_Daten_Rest_BGT 08 templates, Sales &amp; Marketing - draft com alterações" xfId="3843" xr:uid="{00000000-0005-0000-0000-0000FF0E0000}"/>
    <cellStyle name="_Data_Daten_Rest_BGT 08 templates, Sales &amp; Marketing - draft com alterações_Argentina" xfId="3844" xr:uid="{00000000-0005-0000-0000-0000000F0000}"/>
    <cellStyle name="_Data_Daten_Rest_BGT 08 templates, Sales &amp; Marketing - draft com alterações_BASE" xfId="3845" xr:uid="{00000000-0005-0000-0000-0000010F0000}"/>
    <cellStyle name="_Data_Daten_Rest_BGT 08 templates, Sales &amp; Marketing - draft com alterações_BASE_Argentina" xfId="3846" xr:uid="{00000000-0005-0000-0000-0000020F0000}"/>
    <cellStyle name="_Data_Daten_Rest_BGT 08 templates, Sales &amp; Marketing - draft com alterações_Import" xfId="3847" xr:uid="{00000000-0005-0000-0000-0000030F0000}"/>
    <cellStyle name="_Data_Daten_Rest_Book5" xfId="3848" xr:uid="{00000000-0005-0000-0000-0000040F0000}"/>
    <cellStyle name="_Data_Daten_Rest_Bplan RD 1001" xfId="3849" xr:uid="{00000000-0005-0000-0000-0000050F0000}"/>
    <cellStyle name="_Data_Daten_Rest_Cognos" xfId="3850" xr:uid="{00000000-0005-0000-0000-0000060F0000}"/>
    <cellStyle name="_Data_Daten_Rest_Copy of 081027 ZBB Budget 2009 Decks - People_Cherry_V4" xfId="3851" xr:uid="{00000000-0005-0000-0000-0000070F0000}"/>
    <cellStyle name="_Data_Daten_Rest_Copy of 081027 ZBB Budget 2009 Decks - People_Cherry_V4_Argentina" xfId="3852" xr:uid="{00000000-0005-0000-0000-0000080F0000}"/>
    <cellStyle name="_Data_Daten_Rest_Copy of 081027 ZBB Budget 2009 Decks - People_Cherry_V4_BASE" xfId="3853" xr:uid="{00000000-0005-0000-0000-0000090F0000}"/>
    <cellStyle name="_Data_Daten_Rest_Copy of 081027 ZBB Budget 2009 Decks - People_Cherry_V4_BASE_Argentina" xfId="3854" xr:uid="{00000000-0005-0000-0000-00000A0F0000}"/>
    <cellStyle name="_Data_Daten_Rest_Copy of 081027 ZBB Budget 2009 Decks - People_Cherry_V4_Import" xfId="3855" xr:uid="{00000000-0005-0000-0000-00000B0F0000}"/>
    <cellStyle name="_Data_Daten_Rest_Copy of BGT 08 Templates Sales  Marketing - final (revised)" xfId="3856" xr:uid="{00000000-0005-0000-0000-00000C0F0000}"/>
    <cellStyle name="_Data_Daten_Rest_Copy of BGT 08 Templates Sales  Marketing - final (revised)_Argentina" xfId="3857" xr:uid="{00000000-0005-0000-0000-00000D0F0000}"/>
    <cellStyle name="_Data_Daten_Rest_Copy of BGT 08 Templates Sales  Marketing - final (revised)_BASE" xfId="3858" xr:uid="{00000000-0005-0000-0000-00000E0F0000}"/>
    <cellStyle name="_Data_Daten_Rest_Copy of BGT 08 Templates Sales  Marketing - final (revised)_BASE_Argentina" xfId="3859" xr:uid="{00000000-0005-0000-0000-00000F0F0000}"/>
    <cellStyle name="_Data_Daten_Rest_Copy of BGT 08 Templates Sales  Marketing - final (revised)_Import" xfId="3860" xr:uid="{00000000-0005-0000-0000-0000100F0000}"/>
    <cellStyle name="_Data_Daten_Rest_Excel sheets to support Market Program Template for Budget 09 (5) (2)" xfId="3861" xr:uid="{00000000-0005-0000-0000-0000110F0000}"/>
    <cellStyle name="_Data_Daten_Rest_Excel sheets to support Market Program Template for Budget 09 (5) (2)_Argentina" xfId="3862" xr:uid="{00000000-0005-0000-0000-0000120F0000}"/>
    <cellStyle name="_Data_Daten_Rest_Excel sheets to support Market Program Template for Budget 09 (5) (2)_BASE" xfId="3863" xr:uid="{00000000-0005-0000-0000-0000130F0000}"/>
    <cellStyle name="_Data_Daten_Rest_Excel sheets to support Market Program Template for Budget 09 (5) (2)_BASE_Argentina" xfId="3864" xr:uid="{00000000-0005-0000-0000-0000140F0000}"/>
    <cellStyle name="_Data_Daten_Rest_Excel sheets to support Market Program Template for Budget 09 (5) (2)_Import" xfId="3865" xr:uid="{00000000-0005-0000-0000-0000150F0000}"/>
    <cellStyle name="_Data_Daten_Rest_Excel sheets to support Market Program Template for Budget 09 (5) (3)" xfId="3866" xr:uid="{00000000-0005-0000-0000-0000160F0000}"/>
    <cellStyle name="_Data_Daten_Rest_Excel sheets to support Market Program Template for Budget 09 (5) (3)_Argentina" xfId="3867" xr:uid="{00000000-0005-0000-0000-0000170F0000}"/>
    <cellStyle name="_Data_Daten_Rest_Excel sheets to support Market Program Template for Budget 09 (5) (3)_BASE" xfId="3868" xr:uid="{00000000-0005-0000-0000-0000180F0000}"/>
    <cellStyle name="_Data_Daten_Rest_Excel sheets to support Market Program Template for Budget 09 (5) (3)_BASE_Argentina" xfId="3869" xr:uid="{00000000-0005-0000-0000-0000190F0000}"/>
    <cellStyle name="_Data_Daten_Rest_Excel sheets to support Market Program Template for Budget 09 (5) (3)_Import" xfId="3870" xr:uid="{00000000-0005-0000-0000-00001A0F0000}"/>
    <cellStyle name="_Data_Daten_Rest_Import" xfId="3871" xr:uid="{00000000-0005-0000-0000-00001B0F0000}"/>
    <cellStyle name="_Data_Daten_Rest_LE Ebitda RD Feb-10 v2" xfId="3872" xr:uid="{00000000-0005-0000-0000-00001C0F0000}"/>
    <cellStyle name="_Data_Daten_Rest_People Package" xfId="3873" xr:uid="{00000000-0005-0000-0000-00001D0F0000}"/>
    <cellStyle name="_Data_Daten_Rest_People Package (2)" xfId="3874" xr:uid="{00000000-0005-0000-0000-00001E0F0000}"/>
    <cellStyle name="_Data_Daten_Rest_People Package (2)_Argentina" xfId="3875" xr:uid="{00000000-0005-0000-0000-00001F0F0000}"/>
    <cellStyle name="_Data_Daten_Rest_People Package (2)_BASE" xfId="3876" xr:uid="{00000000-0005-0000-0000-0000200F0000}"/>
    <cellStyle name="_Data_Daten_Rest_People Package (2)_BASE_Argentina" xfId="3877" xr:uid="{00000000-0005-0000-0000-0000210F0000}"/>
    <cellStyle name="_Data_Daten_Rest_People Package (2)_Import" xfId="3878" xr:uid="{00000000-0005-0000-0000-0000220F0000}"/>
    <cellStyle name="_Data_Daten_Rest_People Package_Argentina" xfId="3879" xr:uid="{00000000-0005-0000-0000-0000230F0000}"/>
    <cellStyle name="_Data_Daten_Rest_People Package_BASE" xfId="3880" xr:uid="{00000000-0005-0000-0000-0000240F0000}"/>
    <cellStyle name="_Data_Daten_Rest_People Package_BASE_Argentina" xfId="3881" xr:uid="{00000000-0005-0000-0000-0000250F0000}"/>
    <cellStyle name="_Data_Daten_Rest_People Package_Import" xfId="3882" xr:uid="{00000000-0005-0000-0000-0000260F0000}"/>
    <cellStyle name="_Data_Daten_Rest_Sales and Marketing - revised" xfId="3883" xr:uid="{00000000-0005-0000-0000-0000270F0000}"/>
    <cellStyle name="_Data_Daten_Rest_Sales and Marketing - revised_Argentina" xfId="3884" xr:uid="{00000000-0005-0000-0000-0000280F0000}"/>
    <cellStyle name="_Data_Daten_Rest_Sales and Marketing - revised_BASE" xfId="3885" xr:uid="{00000000-0005-0000-0000-0000290F0000}"/>
    <cellStyle name="_Data_Daten_Rest_Sales and Marketing - revised_BASE_Argentina" xfId="3886" xr:uid="{00000000-0005-0000-0000-00002A0F0000}"/>
    <cellStyle name="_Data_Daten_Rest_Sales and Marketing - revised_Import" xfId="3887" xr:uid="{00000000-0005-0000-0000-00002B0F0000}"/>
    <cellStyle name="_Data_Daten_Rest_Sim Ebitda LE 0909 v4" xfId="3888" xr:uid="{00000000-0005-0000-0000-00002C0F0000}"/>
    <cellStyle name="_Data_Daten_Rest_WF Ebitda RD Abr-10" xfId="3889" xr:uid="{00000000-0005-0000-0000-00002D0F0000}"/>
    <cellStyle name="_Data_Daten_Rest_WF Ebitda Sep09" xfId="3890" xr:uid="{00000000-0005-0000-0000-00002E0F0000}"/>
    <cellStyle name="_Data_Daten_Rest_ZBB" xfId="3891" xr:uid="{00000000-0005-0000-0000-00002F0F0000}"/>
    <cellStyle name="_Data_Daten_Rest_ZBB Budget 2009 Decks" xfId="3892" xr:uid="{00000000-0005-0000-0000-0000300F0000}"/>
    <cellStyle name="_Data_Daten_Rest_ZBB Budget 2009 Decks_Argentina" xfId="3893" xr:uid="{00000000-0005-0000-0000-0000310F0000}"/>
    <cellStyle name="_Data_Daten_Rest_ZBB Budget 2009 Decks_BASE" xfId="3894" xr:uid="{00000000-0005-0000-0000-0000320F0000}"/>
    <cellStyle name="_Data_Daten_Rest_ZBB Budget 2009 Decks_BASE_Argentina" xfId="3895" xr:uid="{00000000-0005-0000-0000-0000330F0000}"/>
    <cellStyle name="_Data_Daten_Rest_ZBB Budget 2009 Decks_Import" xfId="3896" xr:uid="{00000000-0005-0000-0000-0000340F0000}"/>
    <cellStyle name="_Data_Daten_Rest_ZBB Budget 2009 Decks_with Korea Scope in (Only LE)" xfId="3897" xr:uid="{00000000-0005-0000-0000-0000350F0000}"/>
    <cellStyle name="_Data_Daten_Rest_ZBB Budget 2009 Decks_with Korea Scope in (Only LE) (2)" xfId="3898" xr:uid="{00000000-0005-0000-0000-0000360F0000}"/>
    <cellStyle name="_Data_Daten_Rest_ZBB Budget 2009 Decks_with Korea Scope in (Only LE) (2)_Argentina" xfId="3899" xr:uid="{00000000-0005-0000-0000-0000370F0000}"/>
    <cellStyle name="_Data_Daten_Rest_ZBB Budget 2009 Decks_with Korea Scope in (Only LE) (2)_BASE" xfId="3900" xr:uid="{00000000-0005-0000-0000-0000380F0000}"/>
    <cellStyle name="_Data_Daten_Rest_ZBB Budget 2009 Decks_with Korea Scope in (Only LE) (2)_BASE_Argentina" xfId="3901" xr:uid="{00000000-0005-0000-0000-0000390F0000}"/>
    <cellStyle name="_Data_Daten_Rest_ZBB Budget 2009 Decks_with Korea Scope in (Only LE) (2)_Import" xfId="3902" xr:uid="{00000000-0005-0000-0000-00003A0F0000}"/>
    <cellStyle name="_Data_Daten_Rest_ZBB Budget 2009 Decks_with Korea Scope in (Only LE)_Argentina" xfId="3903" xr:uid="{00000000-0005-0000-0000-00003B0F0000}"/>
    <cellStyle name="_Data_Daten_Rest_ZBB Budget 2009 Decks_with Korea Scope in (Only LE)_BASE" xfId="3904" xr:uid="{00000000-0005-0000-0000-00003C0F0000}"/>
    <cellStyle name="_Data_Daten_Rest_ZBB Budget 2009 Decks_with Korea Scope in (Only LE)_BASE_Argentina" xfId="3905" xr:uid="{00000000-0005-0000-0000-00003D0F0000}"/>
    <cellStyle name="_Data_Daten_Rest_ZBB Budget 2009 Decks_with Korea Scope in (Only LE)_Import" xfId="3906" xr:uid="{00000000-0005-0000-0000-00003E0F0000}"/>
    <cellStyle name="_Data_Daten_Rest_ZBB_Argentina" xfId="3907" xr:uid="{00000000-0005-0000-0000-00003F0F0000}"/>
    <cellStyle name="_Data_Daten_Rest_ZBB_BASE" xfId="3908" xr:uid="{00000000-0005-0000-0000-0000400F0000}"/>
    <cellStyle name="_Data_Daten_Rest_ZBB_BASE_Argentina" xfId="3909" xr:uid="{00000000-0005-0000-0000-0000410F0000}"/>
    <cellStyle name="_Data_Daten_Rest_ZBB_Import" xfId="3910" xr:uid="{00000000-0005-0000-0000-0000420F0000}"/>
    <cellStyle name="_Data_Daten_Sales and Marketing - revised" xfId="3911" xr:uid="{00000000-0005-0000-0000-0000430F0000}"/>
    <cellStyle name="_Data_Daten_Sales and Marketing - revised_%" xfId="3912" xr:uid="{00000000-0005-0000-0000-0000440F0000}"/>
    <cellStyle name="_Data_Daten_Sales and Marketing - revised_AR0010 1304" xfId="3913" xr:uid="{00000000-0005-0000-0000-0000450F0000}"/>
    <cellStyle name="_Data_Daten_Sales and Marketing - revised_AR0010 1305" xfId="3914" xr:uid="{00000000-0005-0000-0000-0000460F0000}"/>
    <cellStyle name="_Data_Daten_Sales and Marketing - revised_BASE" xfId="3915" xr:uid="{00000000-0005-0000-0000-0000470F0000}"/>
    <cellStyle name="_Data_Daten_Sales and Marketing - revised_BASE_Argentina" xfId="3916" xr:uid="{00000000-0005-0000-0000-0000480F0000}"/>
    <cellStyle name="_Data_Daten_Sales and Marketing - revised_BO0010 1305" xfId="3917" xr:uid="{00000000-0005-0000-0000-0000490F0000}"/>
    <cellStyle name="_Data_Daten_Sales and Marketing - revised_Import" xfId="3918" xr:uid="{00000000-0005-0000-0000-00004A0F0000}"/>
    <cellStyle name="_Data_Daten_Sales and Marketing - revised_PE0001 1305" xfId="3919" xr:uid="{00000000-0005-0000-0000-00004B0F0000}"/>
    <cellStyle name="_Data_Daten_Sales and Marketing - revised_UY0010 1305" xfId="3920" xr:uid="{00000000-0005-0000-0000-00004C0F0000}"/>
    <cellStyle name="_Data_Daten_Sim Ebitda LE 0909 v4" xfId="3921" xr:uid="{00000000-0005-0000-0000-00004D0F0000}"/>
    <cellStyle name="_Data_Daten_Strom" xfId="3922" xr:uid="{00000000-0005-0000-0000-00004E0F0000}"/>
    <cellStyle name="_Data_Daten_Strom 2" xfId="3923" xr:uid="{00000000-0005-0000-0000-00004F0F0000}"/>
    <cellStyle name="_Data_Daten_Strom_010808 Market Programs  for Budget Deck" xfId="3924" xr:uid="{00000000-0005-0000-0000-0000500F0000}"/>
    <cellStyle name="_Data_Daten_Strom_010808 Market Programs  for Budget Deck_Argentina" xfId="3925" xr:uid="{00000000-0005-0000-0000-0000510F0000}"/>
    <cellStyle name="_Data_Daten_Strom_010808 Market Programs  for Budget Deck_BASE" xfId="3926" xr:uid="{00000000-0005-0000-0000-0000520F0000}"/>
    <cellStyle name="_Data_Daten_Strom_010808 Market Programs  for Budget Deck_BASE_Argentina" xfId="3927" xr:uid="{00000000-0005-0000-0000-0000530F0000}"/>
    <cellStyle name="_Data_Daten_Strom_010808 Market Programs  for Budget Deck_Import" xfId="3928" xr:uid="{00000000-0005-0000-0000-0000540F0000}"/>
    <cellStyle name="_Data_Daten_Strom_0908 Gabarito exchange rate" xfId="3929" xr:uid="{00000000-0005-0000-0000-0000550F0000}"/>
    <cellStyle name="_Data_Daten_Strom_Argentina" xfId="3930" xr:uid="{00000000-0005-0000-0000-0000560F0000}"/>
    <cellStyle name="_Data_Daten_Strom_BASE" xfId="3931" xr:uid="{00000000-0005-0000-0000-0000570F0000}"/>
    <cellStyle name="_Data_Daten_Strom_BASE_Argentina" xfId="3932" xr:uid="{00000000-0005-0000-0000-0000580F0000}"/>
    <cellStyle name="_Data_Daten_Strom_BGT 08 Templates Sales  Marketing - final (revised)" xfId="3933" xr:uid="{00000000-0005-0000-0000-0000590F0000}"/>
    <cellStyle name="_Data_Daten_Strom_BGT 08 Templates Sales  Marketing - final (revised)_Argentina" xfId="3934" xr:uid="{00000000-0005-0000-0000-00005A0F0000}"/>
    <cellStyle name="_Data_Daten_Strom_BGT 08 Templates Sales  Marketing - final (revised)_BASE" xfId="3935" xr:uid="{00000000-0005-0000-0000-00005B0F0000}"/>
    <cellStyle name="_Data_Daten_Strom_BGT 08 Templates Sales  Marketing - final (revised)_BASE_Argentina" xfId="3936" xr:uid="{00000000-0005-0000-0000-00005C0F0000}"/>
    <cellStyle name="_Data_Daten_Strom_BGT 08 Templates Sales  Marketing - final (revised)_Import" xfId="3937" xr:uid="{00000000-0005-0000-0000-00005D0F0000}"/>
    <cellStyle name="_Data_Daten_Strom_BGT 08 templates, Sales &amp; Marketing - draft com alterações" xfId="3938" xr:uid="{00000000-0005-0000-0000-00005E0F0000}"/>
    <cellStyle name="_Data_Daten_Strom_BGT 08 templates, Sales &amp; Marketing - draft com alterações_Argentina" xfId="3939" xr:uid="{00000000-0005-0000-0000-00005F0F0000}"/>
    <cellStyle name="_Data_Daten_Strom_BGT 08 templates, Sales &amp; Marketing - draft com alterações_BASE" xfId="3940" xr:uid="{00000000-0005-0000-0000-0000600F0000}"/>
    <cellStyle name="_Data_Daten_Strom_BGT 08 templates, Sales &amp; Marketing - draft com alterações_BASE_Argentina" xfId="3941" xr:uid="{00000000-0005-0000-0000-0000610F0000}"/>
    <cellStyle name="_Data_Daten_Strom_BGT 08 templates, Sales &amp; Marketing - draft com alterações_Import" xfId="3942" xr:uid="{00000000-0005-0000-0000-0000620F0000}"/>
    <cellStyle name="_Data_Daten_Strom_Book5" xfId="3943" xr:uid="{00000000-0005-0000-0000-0000630F0000}"/>
    <cellStyle name="_Data_Daten_Strom_Bplan RD 1001" xfId="3944" xr:uid="{00000000-0005-0000-0000-0000640F0000}"/>
    <cellStyle name="_Data_Daten_Strom_Cognos" xfId="3945" xr:uid="{00000000-0005-0000-0000-0000650F0000}"/>
    <cellStyle name="_Data_Daten_Strom_Copy of 081027 ZBB Budget 2009 Decks - People_Cherry_V4" xfId="3946" xr:uid="{00000000-0005-0000-0000-0000660F0000}"/>
    <cellStyle name="_Data_Daten_Strom_Copy of 081027 ZBB Budget 2009 Decks - People_Cherry_V4_Argentina" xfId="3947" xr:uid="{00000000-0005-0000-0000-0000670F0000}"/>
    <cellStyle name="_Data_Daten_Strom_Copy of 081027 ZBB Budget 2009 Decks - People_Cherry_V4_BASE" xfId="3948" xr:uid="{00000000-0005-0000-0000-0000680F0000}"/>
    <cellStyle name="_Data_Daten_Strom_Copy of 081027 ZBB Budget 2009 Decks - People_Cherry_V4_BASE_Argentina" xfId="3949" xr:uid="{00000000-0005-0000-0000-0000690F0000}"/>
    <cellStyle name="_Data_Daten_Strom_Copy of 081027 ZBB Budget 2009 Decks - People_Cherry_V4_Import" xfId="3950" xr:uid="{00000000-0005-0000-0000-00006A0F0000}"/>
    <cellStyle name="_Data_Daten_Strom_Copy of BGT 08 Templates Sales  Marketing - final (revised)" xfId="3951" xr:uid="{00000000-0005-0000-0000-00006B0F0000}"/>
    <cellStyle name="_Data_Daten_Strom_Copy of BGT 08 Templates Sales  Marketing - final (revised)_Argentina" xfId="3952" xr:uid="{00000000-0005-0000-0000-00006C0F0000}"/>
    <cellStyle name="_Data_Daten_Strom_Copy of BGT 08 Templates Sales  Marketing - final (revised)_BASE" xfId="3953" xr:uid="{00000000-0005-0000-0000-00006D0F0000}"/>
    <cellStyle name="_Data_Daten_Strom_Copy of BGT 08 Templates Sales  Marketing - final (revised)_BASE_Argentina" xfId="3954" xr:uid="{00000000-0005-0000-0000-00006E0F0000}"/>
    <cellStyle name="_Data_Daten_Strom_Copy of BGT 08 Templates Sales  Marketing - final (revised)_Import" xfId="3955" xr:uid="{00000000-0005-0000-0000-00006F0F0000}"/>
    <cellStyle name="_Data_Daten_Strom_Excel sheets to support Market Program Template for Budget 09 (5) (2)" xfId="3956" xr:uid="{00000000-0005-0000-0000-0000700F0000}"/>
    <cellStyle name="_Data_Daten_Strom_Excel sheets to support Market Program Template for Budget 09 (5) (2)_Argentina" xfId="3957" xr:uid="{00000000-0005-0000-0000-0000710F0000}"/>
    <cellStyle name="_Data_Daten_Strom_Excel sheets to support Market Program Template for Budget 09 (5) (2)_BASE" xfId="3958" xr:uid="{00000000-0005-0000-0000-0000720F0000}"/>
    <cellStyle name="_Data_Daten_Strom_Excel sheets to support Market Program Template for Budget 09 (5) (2)_BASE_Argentina" xfId="3959" xr:uid="{00000000-0005-0000-0000-0000730F0000}"/>
    <cellStyle name="_Data_Daten_Strom_Excel sheets to support Market Program Template for Budget 09 (5) (2)_Import" xfId="3960" xr:uid="{00000000-0005-0000-0000-0000740F0000}"/>
    <cellStyle name="_Data_Daten_Strom_Excel sheets to support Market Program Template for Budget 09 (5) (3)" xfId="3961" xr:uid="{00000000-0005-0000-0000-0000750F0000}"/>
    <cellStyle name="_Data_Daten_Strom_Excel sheets to support Market Program Template for Budget 09 (5) (3)_Argentina" xfId="3962" xr:uid="{00000000-0005-0000-0000-0000760F0000}"/>
    <cellStyle name="_Data_Daten_Strom_Excel sheets to support Market Program Template for Budget 09 (5) (3)_BASE" xfId="3963" xr:uid="{00000000-0005-0000-0000-0000770F0000}"/>
    <cellStyle name="_Data_Daten_Strom_Excel sheets to support Market Program Template for Budget 09 (5) (3)_BASE_Argentina" xfId="3964" xr:uid="{00000000-0005-0000-0000-0000780F0000}"/>
    <cellStyle name="_Data_Daten_Strom_Excel sheets to support Market Program Template for Budget 09 (5) (3)_Import" xfId="3965" xr:uid="{00000000-0005-0000-0000-0000790F0000}"/>
    <cellStyle name="_Data_Daten_Strom_Import" xfId="3966" xr:uid="{00000000-0005-0000-0000-00007A0F0000}"/>
    <cellStyle name="_Data_Daten_Strom_LE Ebitda RD Feb-10 v2" xfId="3967" xr:uid="{00000000-0005-0000-0000-00007B0F0000}"/>
    <cellStyle name="_Data_Daten_Strom_People Package" xfId="3968" xr:uid="{00000000-0005-0000-0000-00007C0F0000}"/>
    <cellStyle name="_Data_Daten_Strom_People Package (2)" xfId="3969" xr:uid="{00000000-0005-0000-0000-00007D0F0000}"/>
    <cellStyle name="_Data_Daten_Strom_People Package (2)_Argentina" xfId="3970" xr:uid="{00000000-0005-0000-0000-00007E0F0000}"/>
    <cellStyle name="_Data_Daten_Strom_People Package (2)_BASE" xfId="3971" xr:uid="{00000000-0005-0000-0000-00007F0F0000}"/>
    <cellStyle name="_Data_Daten_Strom_People Package (2)_BASE_Argentina" xfId="3972" xr:uid="{00000000-0005-0000-0000-0000800F0000}"/>
    <cellStyle name="_Data_Daten_Strom_People Package (2)_Import" xfId="3973" xr:uid="{00000000-0005-0000-0000-0000810F0000}"/>
    <cellStyle name="_Data_Daten_Strom_People Package_Argentina" xfId="3974" xr:uid="{00000000-0005-0000-0000-0000820F0000}"/>
    <cellStyle name="_Data_Daten_Strom_People Package_BASE" xfId="3975" xr:uid="{00000000-0005-0000-0000-0000830F0000}"/>
    <cellStyle name="_Data_Daten_Strom_People Package_BASE_Argentina" xfId="3976" xr:uid="{00000000-0005-0000-0000-0000840F0000}"/>
    <cellStyle name="_Data_Daten_Strom_People Package_Import" xfId="3977" xr:uid="{00000000-0005-0000-0000-0000850F0000}"/>
    <cellStyle name="_Data_Daten_Strom_Sales and Marketing - revised" xfId="3978" xr:uid="{00000000-0005-0000-0000-0000860F0000}"/>
    <cellStyle name="_Data_Daten_Strom_Sales and Marketing - revised_Argentina" xfId="3979" xr:uid="{00000000-0005-0000-0000-0000870F0000}"/>
    <cellStyle name="_Data_Daten_Strom_Sales and Marketing - revised_BASE" xfId="3980" xr:uid="{00000000-0005-0000-0000-0000880F0000}"/>
    <cellStyle name="_Data_Daten_Strom_Sales and Marketing - revised_BASE_Argentina" xfId="3981" xr:uid="{00000000-0005-0000-0000-0000890F0000}"/>
    <cellStyle name="_Data_Daten_Strom_Sales and Marketing - revised_Import" xfId="3982" xr:uid="{00000000-0005-0000-0000-00008A0F0000}"/>
    <cellStyle name="_Data_Daten_Strom_Sim Ebitda LE 0909 v4" xfId="3983" xr:uid="{00000000-0005-0000-0000-00008B0F0000}"/>
    <cellStyle name="_Data_Daten_Strom_WF Ebitda RD Abr-10" xfId="3984" xr:uid="{00000000-0005-0000-0000-00008C0F0000}"/>
    <cellStyle name="_Data_Daten_Strom_WF Ebitda Sep09" xfId="3985" xr:uid="{00000000-0005-0000-0000-00008D0F0000}"/>
    <cellStyle name="_Data_Daten_Strom_ZBB" xfId="3986" xr:uid="{00000000-0005-0000-0000-00008E0F0000}"/>
    <cellStyle name="_Data_Daten_Strom_ZBB Budget 2009 Decks" xfId="3987" xr:uid="{00000000-0005-0000-0000-00008F0F0000}"/>
    <cellStyle name="_Data_Daten_Strom_ZBB Budget 2009 Decks_Argentina" xfId="3988" xr:uid="{00000000-0005-0000-0000-0000900F0000}"/>
    <cellStyle name="_Data_Daten_Strom_ZBB Budget 2009 Decks_BASE" xfId="3989" xr:uid="{00000000-0005-0000-0000-0000910F0000}"/>
    <cellStyle name="_Data_Daten_Strom_ZBB Budget 2009 Decks_BASE_Argentina" xfId="3990" xr:uid="{00000000-0005-0000-0000-0000920F0000}"/>
    <cellStyle name="_Data_Daten_Strom_ZBB Budget 2009 Decks_Import" xfId="3991" xr:uid="{00000000-0005-0000-0000-0000930F0000}"/>
    <cellStyle name="_Data_Daten_Strom_ZBB Budget 2009 Decks_with Korea Scope in (Only LE)" xfId="3992" xr:uid="{00000000-0005-0000-0000-0000940F0000}"/>
    <cellStyle name="_Data_Daten_Strom_ZBB Budget 2009 Decks_with Korea Scope in (Only LE) (2)" xfId="3993" xr:uid="{00000000-0005-0000-0000-0000950F0000}"/>
    <cellStyle name="_Data_Daten_Strom_ZBB Budget 2009 Decks_with Korea Scope in (Only LE) (2)_Argentina" xfId="3994" xr:uid="{00000000-0005-0000-0000-0000960F0000}"/>
    <cellStyle name="_Data_Daten_Strom_ZBB Budget 2009 Decks_with Korea Scope in (Only LE) (2)_BASE" xfId="3995" xr:uid="{00000000-0005-0000-0000-0000970F0000}"/>
    <cellStyle name="_Data_Daten_Strom_ZBB Budget 2009 Decks_with Korea Scope in (Only LE) (2)_BASE_Argentina" xfId="3996" xr:uid="{00000000-0005-0000-0000-0000980F0000}"/>
    <cellStyle name="_Data_Daten_Strom_ZBB Budget 2009 Decks_with Korea Scope in (Only LE) (2)_Import" xfId="3997" xr:uid="{00000000-0005-0000-0000-0000990F0000}"/>
    <cellStyle name="_Data_Daten_Strom_ZBB Budget 2009 Decks_with Korea Scope in (Only LE)_Argentina" xfId="3998" xr:uid="{00000000-0005-0000-0000-00009A0F0000}"/>
    <cellStyle name="_Data_Daten_Strom_ZBB Budget 2009 Decks_with Korea Scope in (Only LE)_BASE" xfId="3999" xr:uid="{00000000-0005-0000-0000-00009B0F0000}"/>
    <cellStyle name="_Data_Daten_Strom_ZBB Budget 2009 Decks_with Korea Scope in (Only LE)_BASE_Argentina" xfId="4000" xr:uid="{00000000-0005-0000-0000-00009C0F0000}"/>
    <cellStyle name="_Data_Daten_Strom_ZBB Budget 2009 Decks_with Korea Scope in (Only LE)_Import" xfId="4001" xr:uid="{00000000-0005-0000-0000-00009D0F0000}"/>
    <cellStyle name="_Data_Daten_Strom_ZBB_Argentina" xfId="4002" xr:uid="{00000000-0005-0000-0000-00009E0F0000}"/>
    <cellStyle name="_Data_Daten_Strom_ZBB_BASE" xfId="4003" xr:uid="{00000000-0005-0000-0000-00009F0F0000}"/>
    <cellStyle name="_Data_Daten_Strom_ZBB_BASE_Argentina" xfId="4004" xr:uid="{00000000-0005-0000-0000-0000A00F0000}"/>
    <cellStyle name="_Data_Daten_Strom_ZBB_Import" xfId="4005" xr:uid="{00000000-0005-0000-0000-0000A10F0000}"/>
    <cellStyle name="_Data_Daten_UY0010 1305" xfId="4006" xr:uid="{00000000-0005-0000-0000-0000A20F0000}"/>
    <cellStyle name="_Data_Daten_WF Ebitda RD Abr-10" xfId="4007" xr:uid="{00000000-0005-0000-0000-0000A30F0000}"/>
    <cellStyle name="_Data_Daten_WF Ebitda Sep09" xfId="4008" xr:uid="{00000000-0005-0000-0000-0000A40F0000}"/>
    <cellStyle name="_Data_Daten_ZBB" xfId="4009" xr:uid="{00000000-0005-0000-0000-0000A50F0000}"/>
    <cellStyle name="_Data_Daten_ZBB_BASE" xfId="4010" xr:uid="{00000000-0005-0000-0000-0000A60F0000}"/>
    <cellStyle name="_Data_Daten_ZBB_Import" xfId="4011" xr:uid="{00000000-0005-0000-0000-0000A70F0000}"/>
    <cellStyle name="_Data_DBSET" xfId="4012" xr:uid="{00000000-0005-0000-0000-0000A80F0000}"/>
    <cellStyle name="_Data_EC" xfId="4013" xr:uid="{00000000-0005-0000-0000-0000A90F0000}"/>
    <cellStyle name="_Data_EC ML" xfId="4014" xr:uid="{00000000-0005-0000-0000-0000AA0F0000}"/>
    <cellStyle name="_Data_EC USD" xfId="4015" xr:uid="{00000000-0005-0000-0000-0000AB0F0000}"/>
    <cellStyle name="_Data_EC_Argentina" xfId="4016" xr:uid="{00000000-0005-0000-0000-0000AC0F0000}"/>
    <cellStyle name="_Data_EC_BASE" xfId="4017" xr:uid="{00000000-0005-0000-0000-0000AD0F0000}"/>
    <cellStyle name="_Data_EC_BASE_Argentina" xfId="4018" xr:uid="{00000000-0005-0000-0000-0000AE0F0000}"/>
    <cellStyle name="_Data_EC_Import" xfId="4019" xr:uid="{00000000-0005-0000-0000-0000AF0F0000}"/>
    <cellStyle name="_Data_EQ" xfId="4020" xr:uid="{00000000-0005-0000-0000-0000B00F0000}"/>
    <cellStyle name="_Data_Erdgas" xfId="4021" xr:uid="{00000000-0005-0000-0000-0000B10F0000}"/>
    <cellStyle name="_Data_Erdgas_Argentina" xfId="4022" xr:uid="{00000000-0005-0000-0000-0000B20F0000}"/>
    <cellStyle name="_Data_Erdgas_BASE" xfId="4023" xr:uid="{00000000-0005-0000-0000-0000B30F0000}"/>
    <cellStyle name="_Data_Erdgas_BASE_Argentina" xfId="4024" xr:uid="{00000000-0005-0000-0000-0000B40F0000}"/>
    <cellStyle name="_Data_Erdgas_Copy of 081027 ZBB Budget 2009 Decks - People_Cherry_V4" xfId="4025" xr:uid="{00000000-0005-0000-0000-0000B50F0000}"/>
    <cellStyle name="_Data_Erdgas_Copy of 081027 ZBB Budget 2009 Decks - People_Cherry_V4_Argentina" xfId="4026" xr:uid="{00000000-0005-0000-0000-0000B60F0000}"/>
    <cellStyle name="_Data_Erdgas_Copy of 081027 ZBB Budget 2009 Decks - People_Cherry_V4_BASE" xfId="4027" xr:uid="{00000000-0005-0000-0000-0000B70F0000}"/>
    <cellStyle name="_Data_Erdgas_Copy of 081027 ZBB Budget 2009 Decks - People_Cherry_V4_BASE_Argentina" xfId="4028" xr:uid="{00000000-0005-0000-0000-0000B80F0000}"/>
    <cellStyle name="_Data_Erdgas_Copy of 081027 ZBB Budget 2009 Decks - People_Cherry_V4_Import" xfId="4029" xr:uid="{00000000-0005-0000-0000-0000B90F0000}"/>
    <cellStyle name="_Data_Erdgas_Import" xfId="4030" xr:uid="{00000000-0005-0000-0000-0000BA0F0000}"/>
    <cellStyle name="_Data_Erdgas_ZBB Budget 2009 Decks" xfId="4031" xr:uid="{00000000-0005-0000-0000-0000BB0F0000}"/>
    <cellStyle name="_Data_Erdgas_ZBB Budget 2009 Decks_Argentina" xfId="4032" xr:uid="{00000000-0005-0000-0000-0000BC0F0000}"/>
    <cellStyle name="_Data_Erdgas_ZBB Budget 2009 Decks_BASE" xfId="4033" xr:uid="{00000000-0005-0000-0000-0000BD0F0000}"/>
    <cellStyle name="_Data_Erdgas_ZBB Budget 2009 Decks_BASE_Argentina" xfId="4034" xr:uid="{00000000-0005-0000-0000-0000BE0F0000}"/>
    <cellStyle name="_Data_Erdgas_ZBB Budget 2009 Decks_Import" xfId="4035" xr:uid="{00000000-0005-0000-0000-0000BF0F0000}"/>
    <cellStyle name="_Data_Erdgas_ZBB Budget 2009 Decks_with Korea Scope in (Only LE)" xfId="4036" xr:uid="{00000000-0005-0000-0000-0000C00F0000}"/>
    <cellStyle name="_Data_Erdgas_ZBB Budget 2009 Decks_with Korea Scope in (Only LE) (2)" xfId="4037" xr:uid="{00000000-0005-0000-0000-0000C10F0000}"/>
    <cellStyle name="_Data_Erdgas_ZBB Budget 2009 Decks_with Korea Scope in (Only LE) (2)_Argentina" xfId="4038" xr:uid="{00000000-0005-0000-0000-0000C20F0000}"/>
    <cellStyle name="_Data_Erdgas_ZBB Budget 2009 Decks_with Korea Scope in (Only LE) (2)_Argentina_DRE's" xfId="9103" xr:uid="{00000000-0005-0000-0000-0000C30F0000}"/>
    <cellStyle name="_Data_Erdgas_ZBB Budget 2009 Decks_with Korea Scope in (Only LE) (2)_Argentina_DRE's 2" xfId="18289" xr:uid="{9D6D57BB-77B5-4106-9675-7C518EFADEB6}"/>
    <cellStyle name="_Data_Erdgas_ZBB Budget 2009 Decks_with Korea Scope in (Only LE) (2)_Argentina_Hyperinflation Impacts" xfId="13695" xr:uid="{FE244218-417C-46A9-9B2A-9EB1257B74D9}"/>
    <cellStyle name="_Data_Erdgas_ZBB Budget 2009 Decks_with Korea Scope in (Only LE) (2)_BASE" xfId="4039" xr:uid="{00000000-0005-0000-0000-0000C40F0000}"/>
    <cellStyle name="_Data_Erdgas_ZBB Budget 2009 Decks_with Korea Scope in (Only LE) (2)_BASE_Argentina" xfId="4040" xr:uid="{00000000-0005-0000-0000-0000C50F0000}"/>
    <cellStyle name="_Data_Erdgas_ZBB Budget 2009 Decks_with Korea Scope in (Only LE) (2)_BASE_Argentina_DRE's" xfId="9105" xr:uid="{00000000-0005-0000-0000-0000C60F0000}"/>
    <cellStyle name="_Data_Erdgas_ZBB Budget 2009 Decks_with Korea Scope in (Only LE) (2)_BASE_Argentina_DRE's 2" xfId="18291" xr:uid="{8B27FF8F-4805-447C-A3A8-51109F184D3F}"/>
    <cellStyle name="_Data_Erdgas_ZBB Budget 2009 Decks_with Korea Scope in (Only LE) (2)_BASE_Argentina_Hyperinflation Impacts" xfId="13697" xr:uid="{4634D140-5927-4274-B0F1-80B988E7601B}"/>
    <cellStyle name="_Data_Erdgas_ZBB Budget 2009 Decks_with Korea Scope in (Only LE) (2)_BASE_DRE's" xfId="9104" xr:uid="{00000000-0005-0000-0000-0000C70F0000}"/>
    <cellStyle name="_Data_Erdgas_ZBB Budget 2009 Decks_with Korea Scope in (Only LE) (2)_BASE_DRE's 2" xfId="18290" xr:uid="{EE3E83DF-F6A3-4A8D-876A-1A1EC5CAA273}"/>
    <cellStyle name="_Data_Erdgas_ZBB Budget 2009 Decks_with Korea Scope in (Only LE) (2)_BASE_Hyperinflation Impacts" xfId="13696" xr:uid="{D8BFC2F9-E895-4CB3-A016-8ED83A85A7C9}"/>
    <cellStyle name="_Data_Erdgas_ZBB Budget 2009 Decks_with Korea Scope in (Only LE) (2)_Import" xfId="4041" xr:uid="{00000000-0005-0000-0000-0000C80F0000}"/>
    <cellStyle name="_Data_Erdgas_ZBB Budget 2009 Decks_with Korea Scope in (Only LE) (2)_Import_DRE's" xfId="9106" xr:uid="{00000000-0005-0000-0000-0000C90F0000}"/>
    <cellStyle name="_Data_Erdgas_ZBB Budget 2009 Decks_with Korea Scope in (Only LE) (2)_Import_DRE's 2" xfId="18292" xr:uid="{7F92930F-0D6A-4869-B3DE-1036D3C844DC}"/>
    <cellStyle name="_Data_Erdgas_ZBB Budget 2009 Decks_with Korea Scope in (Only LE) (2)_Import_Hyperinflation Impacts" xfId="13698" xr:uid="{BB2A4D5A-DE72-4165-ADB3-505B42A63BC7}"/>
    <cellStyle name="_Data_Erdgas_ZBB Budget 2009 Decks_with Korea Scope in (Only LE)_Argentina" xfId="4042" xr:uid="{00000000-0005-0000-0000-0000CA0F0000}"/>
    <cellStyle name="_Data_Erdgas_ZBB Budget 2009 Decks_with Korea Scope in (Only LE)_Argentina_DRE's" xfId="9107" xr:uid="{00000000-0005-0000-0000-0000CB0F0000}"/>
    <cellStyle name="_Data_Erdgas_ZBB Budget 2009 Decks_with Korea Scope in (Only LE)_Argentina_DRE's 2" xfId="18293" xr:uid="{05BE14FE-DD6F-46AC-96BB-5AF5269202F5}"/>
    <cellStyle name="_Data_Erdgas_ZBB Budget 2009 Decks_with Korea Scope in (Only LE)_Argentina_Hyperinflation Impacts" xfId="13699" xr:uid="{65A9DF97-D666-427B-80E7-EF6524E44CBF}"/>
    <cellStyle name="_Data_Erdgas_ZBB Budget 2009 Decks_with Korea Scope in (Only LE)_BASE" xfId="4043" xr:uid="{00000000-0005-0000-0000-0000CC0F0000}"/>
    <cellStyle name="_Data_Erdgas_ZBB Budget 2009 Decks_with Korea Scope in (Only LE)_BASE_Argentina" xfId="4044" xr:uid="{00000000-0005-0000-0000-0000CD0F0000}"/>
    <cellStyle name="_Data_Erdgas_ZBB Budget 2009 Decks_with Korea Scope in (Only LE)_BASE_Argentina_DRE's" xfId="9109" xr:uid="{00000000-0005-0000-0000-0000CE0F0000}"/>
    <cellStyle name="_Data_Erdgas_ZBB Budget 2009 Decks_with Korea Scope in (Only LE)_BASE_Argentina_DRE's 2" xfId="18295" xr:uid="{ED7D64A2-0D67-4981-A247-813C27185E6E}"/>
    <cellStyle name="_Data_Erdgas_ZBB Budget 2009 Decks_with Korea Scope in (Only LE)_BASE_Argentina_Hyperinflation Impacts" xfId="13701" xr:uid="{1F913938-59A4-4814-BAD5-D4B1FDE4B454}"/>
    <cellStyle name="_Data_Erdgas_ZBB Budget 2009 Decks_with Korea Scope in (Only LE)_BASE_DRE's" xfId="9108" xr:uid="{00000000-0005-0000-0000-0000CF0F0000}"/>
    <cellStyle name="_Data_Erdgas_ZBB Budget 2009 Decks_with Korea Scope in (Only LE)_BASE_DRE's 2" xfId="18294" xr:uid="{C7333F46-0A95-4F27-925D-B2F9F8AE96EB}"/>
    <cellStyle name="_Data_Erdgas_ZBB Budget 2009 Decks_with Korea Scope in (Only LE)_BASE_Hyperinflation Impacts" xfId="13700" xr:uid="{0E945645-99DE-44AB-9271-B0532DF1230A}"/>
    <cellStyle name="_Data_Erdgas_ZBB Budget 2009 Decks_with Korea Scope in (Only LE)_Import" xfId="4045" xr:uid="{00000000-0005-0000-0000-0000D00F0000}"/>
    <cellStyle name="_Data_Erdgas_ZBB Budget 2009 Decks_with Korea Scope in (Only LE)_Import_DRE's" xfId="9110" xr:uid="{00000000-0005-0000-0000-0000D10F0000}"/>
    <cellStyle name="_Data_Erdgas_ZBB Budget 2009 Decks_with Korea Scope in (Only LE)_Import_DRE's 2" xfId="18296" xr:uid="{EA641817-DF58-4018-8D95-8C574C1920D8}"/>
    <cellStyle name="_Data_Erdgas_ZBB Budget 2009 Decks_with Korea Scope in (Only LE)_Import_Hyperinflation Impacts" xfId="13702" xr:uid="{CBF324C3-EC13-4121-960A-1033FFB7D0BF}"/>
    <cellStyle name="_Data_Excel sheets to support Market Program Template for Budget 09" xfId="4046" xr:uid="{00000000-0005-0000-0000-0000D20F0000}"/>
    <cellStyle name="_Data_Excel sheets to support Market Program Template for Budget 09 (5) (2)" xfId="4047" xr:uid="{00000000-0005-0000-0000-0000D30F0000}"/>
    <cellStyle name="_Data_Excel sheets to support Market Program Template for Budget 09 (5) (2)_Argentina" xfId="4048" xr:uid="{00000000-0005-0000-0000-0000D40F0000}"/>
    <cellStyle name="_Data_Excel sheets to support Market Program Template for Budget 09 (5) (2)_Argentina_DRE's" xfId="9113" xr:uid="{00000000-0005-0000-0000-0000D50F0000}"/>
    <cellStyle name="_Data_Excel sheets to support Market Program Template for Budget 09 (5) (2)_Argentina_DRE's 2" xfId="18299" xr:uid="{07B8AEB6-06DA-4CD5-920D-3678072E759F}"/>
    <cellStyle name="_Data_Excel sheets to support Market Program Template for Budget 09 (5) (2)_Argentina_Hyperinflation Impacts" xfId="13705" xr:uid="{1352C74A-F439-499D-8A7B-411FF833C905}"/>
    <cellStyle name="_Data_Excel sheets to support Market Program Template for Budget 09 (5) (2)_BASE" xfId="4049" xr:uid="{00000000-0005-0000-0000-0000D60F0000}"/>
    <cellStyle name="_Data_Excel sheets to support Market Program Template for Budget 09 (5) (2)_BASE_Argentina" xfId="4050" xr:uid="{00000000-0005-0000-0000-0000D70F0000}"/>
    <cellStyle name="_Data_Excel sheets to support Market Program Template for Budget 09 (5) (2)_BASE_Argentina_DRE's" xfId="9115" xr:uid="{00000000-0005-0000-0000-0000D80F0000}"/>
    <cellStyle name="_Data_Excel sheets to support Market Program Template for Budget 09 (5) (2)_BASE_Argentina_DRE's 2" xfId="18301" xr:uid="{374A9CEE-AAC2-45BC-893A-172211B37251}"/>
    <cellStyle name="_Data_Excel sheets to support Market Program Template for Budget 09 (5) (2)_BASE_Argentina_Hyperinflation Impacts" xfId="13707" xr:uid="{D514D458-5BAE-4705-AEA6-871275F8A4DC}"/>
    <cellStyle name="_Data_Excel sheets to support Market Program Template for Budget 09 (5) (2)_BASE_DRE's" xfId="9114" xr:uid="{00000000-0005-0000-0000-0000D90F0000}"/>
    <cellStyle name="_Data_Excel sheets to support Market Program Template for Budget 09 (5) (2)_BASE_DRE's 2" xfId="18300" xr:uid="{DAAB5FFD-7D18-49AE-804C-1D50F5E3B761}"/>
    <cellStyle name="_Data_Excel sheets to support Market Program Template for Budget 09 (5) (2)_BASE_Hyperinflation Impacts" xfId="13706" xr:uid="{5E2E7A11-6791-40D9-859E-3668D2738E5A}"/>
    <cellStyle name="_Data_Excel sheets to support Market Program Template for Budget 09 (5) (2)_DRE's" xfId="9112" xr:uid="{00000000-0005-0000-0000-0000DA0F0000}"/>
    <cellStyle name="_Data_Excel sheets to support Market Program Template for Budget 09 (5) (2)_DRE's 2" xfId="18298" xr:uid="{8D093968-E147-4597-9F93-AB28E0488FAD}"/>
    <cellStyle name="_Data_Excel sheets to support Market Program Template for Budget 09 (5) (2)_Hyperinflation Impacts" xfId="13704" xr:uid="{0598443E-B51D-4727-B6C3-58A561847E03}"/>
    <cellStyle name="_Data_Excel sheets to support Market Program Template for Budget 09 (5) (2)_Import" xfId="4051" xr:uid="{00000000-0005-0000-0000-0000DB0F0000}"/>
    <cellStyle name="_Data_Excel sheets to support Market Program Template for Budget 09 (5) (2)_Import_DRE's" xfId="9116" xr:uid="{00000000-0005-0000-0000-0000DC0F0000}"/>
    <cellStyle name="_Data_Excel sheets to support Market Program Template for Budget 09 (5) (2)_Import_DRE's 2" xfId="18302" xr:uid="{C61AAE47-A798-441A-BF1F-1D0F46D71B96}"/>
    <cellStyle name="_Data_Excel sheets to support Market Program Template for Budget 09 (5) (2)_Import_Hyperinflation Impacts" xfId="13708" xr:uid="{B5D6E375-FF60-443E-B3DD-59E5FD85A4C8}"/>
    <cellStyle name="_Data_Excel sheets to support Market Program Template for Budget 09 (5) (3)" xfId="4052" xr:uid="{00000000-0005-0000-0000-0000DD0F0000}"/>
    <cellStyle name="_Data_Excel sheets to support Market Program Template for Budget 09 (5) (3)_Argentina" xfId="4053" xr:uid="{00000000-0005-0000-0000-0000DE0F0000}"/>
    <cellStyle name="_Data_Excel sheets to support Market Program Template for Budget 09 (5) (3)_Argentina_DRE's" xfId="9118" xr:uid="{00000000-0005-0000-0000-0000DF0F0000}"/>
    <cellStyle name="_Data_Excel sheets to support Market Program Template for Budget 09 (5) (3)_Argentina_DRE's 2" xfId="18304" xr:uid="{8711A15D-7794-4867-9AF0-777C6225791E}"/>
    <cellStyle name="_Data_Excel sheets to support Market Program Template for Budget 09 (5) (3)_Argentina_Hyperinflation Impacts" xfId="13710" xr:uid="{ADCF4372-670D-4E9B-8BC1-A27C0AC54FE6}"/>
    <cellStyle name="_Data_Excel sheets to support Market Program Template for Budget 09 (5) (3)_BASE" xfId="4054" xr:uid="{00000000-0005-0000-0000-0000E00F0000}"/>
    <cellStyle name="_Data_Excel sheets to support Market Program Template for Budget 09 (5) (3)_BASE_Argentina" xfId="4055" xr:uid="{00000000-0005-0000-0000-0000E10F0000}"/>
    <cellStyle name="_Data_Excel sheets to support Market Program Template for Budget 09 (5) (3)_BASE_Argentina_DRE's" xfId="9120" xr:uid="{00000000-0005-0000-0000-0000E20F0000}"/>
    <cellStyle name="_Data_Excel sheets to support Market Program Template for Budget 09 (5) (3)_BASE_Argentina_DRE's 2" xfId="18306" xr:uid="{53E87375-FBA9-4507-AC41-1D4FA76BC552}"/>
    <cellStyle name="_Data_Excel sheets to support Market Program Template for Budget 09 (5) (3)_BASE_Argentina_Hyperinflation Impacts" xfId="13712" xr:uid="{3395798B-A4CB-4FD7-A9BE-C7398B179CC9}"/>
    <cellStyle name="_Data_Excel sheets to support Market Program Template for Budget 09 (5) (3)_BASE_DRE's" xfId="9119" xr:uid="{00000000-0005-0000-0000-0000E30F0000}"/>
    <cellStyle name="_Data_Excel sheets to support Market Program Template for Budget 09 (5) (3)_BASE_DRE's 2" xfId="18305" xr:uid="{2C83809C-A4AC-4B0C-B3F2-0DE87B345146}"/>
    <cellStyle name="_Data_Excel sheets to support Market Program Template for Budget 09 (5) (3)_BASE_Hyperinflation Impacts" xfId="13711" xr:uid="{D63BB875-91E6-496A-B033-42597EF954C2}"/>
    <cellStyle name="_Data_Excel sheets to support Market Program Template for Budget 09 (5) (3)_DRE's" xfId="9117" xr:uid="{00000000-0005-0000-0000-0000E40F0000}"/>
    <cellStyle name="_Data_Excel sheets to support Market Program Template for Budget 09 (5) (3)_DRE's 2" xfId="18303" xr:uid="{AAF2EDBD-25A1-469D-8062-20FCA8A80F62}"/>
    <cellStyle name="_Data_Excel sheets to support Market Program Template for Budget 09 (5) (3)_Hyperinflation Impacts" xfId="13709" xr:uid="{1717F283-A7FD-42AF-AEBF-ADAC89EFF154}"/>
    <cellStyle name="_Data_Excel sheets to support Market Program Template for Budget 09 (5) (3)_Import" xfId="4056" xr:uid="{00000000-0005-0000-0000-0000E50F0000}"/>
    <cellStyle name="_Data_Excel sheets to support Market Program Template for Budget 09 (5) (3)_Import_DRE's" xfId="9121" xr:uid="{00000000-0005-0000-0000-0000E60F0000}"/>
    <cellStyle name="_Data_Excel sheets to support Market Program Template for Budget 09 (5) (3)_Import_DRE's 2" xfId="18307" xr:uid="{3DF1ECCB-E8E0-4819-BE5D-06F741F2A5DF}"/>
    <cellStyle name="_Data_Excel sheets to support Market Program Template for Budget 09 (5) (3)_Import_Hyperinflation Impacts" xfId="13713" xr:uid="{574EE024-E2BB-4D86-BA99-BC808F4129FF}"/>
    <cellStyle name="_Data_Excel sheets to support Market Program Template for Budget 09_Argentina" xfId="4057" xr:uid="{00000000-0005-0000-0000-0000E70F0000}"/>
    <cellStyle name="_Data_Excel sheets to support Market Program Template for Budget 09_Argentina_DRE's" xfId="9122" xr:uid="{00000000-0005-0000-0000-0000E80F0000}"/>
    <cellStyle name="_Data_Excel sheets to support Market Program Template for Budget 09_Argentina_DRE's 2" xfId="18308" xr:uid="{37361DA1-6B23-40AF-BCAD-DB855764B4E7}"/>
    <cellStyle name="_Data_Excel sheets to support Market Program Template for Budget 09_Argentina_Hyperinflation Impacts" xfId="13714" xr:uid="{AF948284-9E2B-410E-9577-5CC767C56207}"/>
    <cellStyle name="_Data_Excel sheets to support Market Program Template for Budget 09_BASE" xfId="4058" xr:uid="{00000000-0005-0000-0000-0000E90F0000}"/>
    <cellStyle name="_Data_Excel sheets to support Market Program Template for Budget 09_BASE_Argentina" xfId="4059" xr:uid="{00000000-0005-0000-0000-0000EA0F0000}"/>
    <cellStyle name="_Data_Excel sheets to support Market Program Template for Budget 09_BASE_Argentina_DRE's" xfId="9124" xr:uid="{00000000-0005-0000-0000-0000EB0F0000}"/>
    <cellStyle name="_Data_Excel sheets to support Market Program Template for Budget 09_BASE_Argentina_DRE's 2" xfId="18310" xr:uid="{D0BD87C3-974C-4614-8996-092C6985AD4A}"/>
    <cellStyle name="_Data_Excel sheets to support Market Program Template for Budget 09_BASE_Argentina_Hyperinflation Impacts" xfId="13716" xr:uid="{F848CCFB-E93C-484D-B0CA-B80E452AF81A}"/>
    <cellStyle name="_Data_Excel sheets to support Market Program Template for Budget 09_BASE_DRE's" xfId="9123" xr:uid="{00000000-0005-0000-0000-0000EC0F0000}"/>
    <cellStyle name="_Data_Excel sheets to support Market Program Template for Budget 09_BASE_DRE's 2" xfId="18309" xr:uid="{761265BB-5F23-4178-BF71-2BA93EF478A9}"/>
    <cellStyle name="_Data_Excel sheets to support Market Program Template for Budget 09_BASE_Hyperinflation Impacts" xfId="13715" xr:uid="{CAFB4B42-EBEC-45BE-8B2A-763B492ADD06}"/>
    <cellStyle name="_Data_Excel sheets to support Market Program Template for Budget 09_DRE's" xfId="9111" xr:uid="{00000000-0005-0000-0000-0000ED0F0000}"/>
    <cellStyle name="_Data_Excel sheets to support Market Program Template for Budget 09_DRE's 2" xfId="18297" xr:uid="{6678281C-7514-4DAD-9198-DFA9590C6463}"/>
    <cellStyle name="_Data_Excel sheets to support Market Program Template for Budget 09_Hyperinflation Impacts" xfId="13703" xr:uid="{26ADF6F2-3070-48D0-857A-2D3ED587F893}"/>
    <cellStyle name="_Data_Excel sheets to support Market Program Template for Budget 09_Import" xfId="4060" xr:uid="{00000000-0005-0000-0000-0000EE0F0000}"/>
    <cellStyle name="_Data_Excel sheets to support Market Program Template for Budget 09_Import_DRE's" xfId="9125" xr:uid="{00000000-0005-0000-0000-0000EF0F0000}"/>
    <cellStyle name="_Data_Excel sheets to support Market Program Template for Budget 09_Import_DRE's 2" xfId="18311" xr:uid="{D822E8E6-D080-4ACD-9F85-3FDAD7C09966}"/>
    <cellStyle name="_Data_Excel sheets to support Market Program Template for Budget 09_Import_Hyperinflation Impacts" xfId="13717" xr:uid="{A9E318F9-10A2-462D-A871-CF673D796FA8}"/>
    <cellStyle name="_Data_Figures USD" xfId="4061" xr:uid="{00000000-0005-0000-0000-0000F00F0000}"/>
    <cellStyle name="_Data_Figures USD_1" xfId="4062" xr:uid="{00000000-0005-0000-0000-0000F10F0000}"/>
    <cellStyle name="_Data_Figures USD_1_DRE's" xfId="9127" xr:uid="{00000000-0005-0000-0000-0000F20F0000}"/>
    <cellStyle name="_Data_Figures USD_1_DRE's 2" xfId="18313" xr:uid="{818652A9-ED81-4419-B0BB-90034928935C}"/>
    <cellStyle name="_Data_Figures USD_1_Hyperinflation Impacts" xfId="13719" xr:uid="{BC94EE33-8D8B-4DA6-A81B-CD1E10E5D46D}"/>
    <cellStyle name="_Data_Figures USD_DRE's" xfId="9126" xr:uid="{00000000-0005-0000-0000-0000F30F0000}"/>
    <cellStyle name="_Data_Figures USD_DRE's 2" xfId="18312" xr:uid="{B109453E-DC4B-41DF-A776-29FD08155297}"/>
    <cellStyle name="_Data_Figures USD_Hyperinflation Impacts" xfId="13718" xr:uid="{C43930FD-3133-41B9-8FEC-B97BFAEC8305}"/>
    <cellStyle name="_Data_filling - utilities" xfId="4063" xr:uid="{00000000-0005-0000-0000-0000F40F0000}"/>
    <cellStyle name="_Data_filling - utilities 2" xfId="4064" xr:uid="{00000000-0005-0000-0000-0000F50F0000}"/>
    <cellStyle name="_Data_filling - utilities 2_DRE's" xfId="9129" xr:uid="{00000000-0005-0000-0000-0000F60F0000}"/>
    <cellStyle name="_Data_filling - utilities 2_DRE's 2" xfId="18315" xr:uid="{3C004BC9-0E7D-49BD-A64F-7DEA8EC59EFD}"/>
    <cellStyle name="_Data_filling - utilities 2_Hyperinflation Impacts" xfId="13721" xr:uid="{C7E8F17E-1638-4346-8FA4-21CC729BFFDF}"/>
    <cellStyle name="_Data_filling - utilities_010808 Market Programs  for Budget Deck" xfId="4065" xr:uid="{00000000-0005-0000-0000-0000F70F0000}"/>
    <cellStyle name="_Data_filling - utilities_010808 Market Programs  for Budget Deck_Argentina" xfId="4066" xr:uid="{00000000-0005-0000-0000-0000F80F0000}"/>
    <cellStyle name="_Data_filling - utilities_010808 Market Programs  for Budget Deck_Argentina_DRE's" xfId="9131" xr:uid="{00000000-0005-0000-0000-0000F90F0000}"/>
    <cellStyle name="_Data_filling - utilities_010808 Market Programs  for Budget Deck_Argentina_DRE's 2" xfId="18317" xr:uid="{9F7D3F08-C021-4B42-9FBF-9E836613198B}"/>
    <cellStyle name="_Data_filling - utilities_010808 Market Programs  for Budget Deck_Argentina_Hyperinflation Impacts" xfId="13723" xr:uid="{DCA97683-AAD5-4042-8083-F1FD8C3E9301}"/>
    <cellStyle name="_Data_filling - utilities_010808 Market Programs  for Budget Deck_BASE" xfId="4067" xr:uid="{00000000-0005-0000-0000-0000FA0F0000}"/>
    <cellStyle name="_Data_filling - utilities_010808 Market Programs  for Budget Deck_BASE_Argentina" xfId="4068" xr:uid="{00000000-0005-0000-0000-0000FB0F0000}"/>
    <cellStyle name="_Data_filling - utilities_010808 Market Programs  for Budget Deck_BASE_Argentina_DRE's" xfId="9133" xr:uid="{00000000-0005-0000-0000-0000FC0F0000}"/>
    <cellStyle name="_Data_filling - utilities_010808 Market Programs  for Budget Deck_BASE_Argentina_DRE's 2" xfId="18319" xr:uid="{CA9031A4-1367-47F7-8231-FAF324C94076}"/>
    <cellStyle name="_Data_filling - utilities_010808 Market Programs  for Budget Deck_BASE_Argentina_Hyperinflation Impacts" xfId="13725" xr:uid="{41EE9449-C1C9-44E8-8C63-C1CA457A8FF1}"/>
    <cellStyle name="_Data_filling - utilities_010808 Market Programs  for Budget Deck_BASE_DRE's" xfId="9132" xr:uid="{00000000-0005-0000-0000-0000FD0F0000}"/>
    <cellStyle name="_Data_filling - utilities_010808 Market Programs  for Budget Deck_BASE_DRE's 2" xfId="18318" xr:uid="{29219533-EAF7-4EBD-AD41-35BF19821807}"/>
    <cellStyle name="_Data_filling - utilities_010808 Market Programs  for Budget Deck_BASE_Hyperinflation Impacts" xfId="13724" xr:uid="{C35F6A1A-438C-4578-B1FE-E392AE80C689}"/>
    <cellStyle name="_Data_filling - utilities_010808 Market Programs  for Budget Deck_DRE's" xfId="9130" xr:uid="{00000000-0005-0000-0000-0000FE0F0000}"/>
    <cellStyle name="_Data_filling - utilities_010808 Market Programs  for Budget Deck_DRE's 2" xfId="18316" xr:uid="{55F2FECC-B964-4BB3-ACC8-3C91C2C2D929}"/>
    <cellStyle name="_Data_filling - utilities_010808 Market Programs  for Budget Deck_Hyperinflation Impacts" xfId="13722" xr:uid="{A004BF8A-B40B-43C0-98A4-BEBC2769E4A1}"/>
    <cellStyle name="_Data_filling - utilities_010808 Market Programs  for Budget Deck_Import" xfId="4069" xr:uid="{00000000-0005-0000-0000-0000FF0F0000}"/>
    <cellStyle name="_Data_filling - utilities_010808 Market Programs  for Budget Deck_Import_DRE's" xfId="9134" xr:uid="{00000000-0005-0000-0000-000000100000}"/>
    <cellStyle name="_Data_filling - utilities_010808 Market Programs  for Budget Deck_Import_DRE's 2" xfId="18320" xr:uid="{EA9A9B1A-709B-4680-A6DB-149403DCC8AA}"/>
    <cellStyle name="_Data_filling - utilities_010808 Market Programs  for Budget Deck_Import_Hyperinflation Impacts" xfId="13726" xr:uid="{C21424C7-6EF6-4DD7-82C9-1DD0DA08F6E5}"/>
    <cellStyle name="_Data_filling - utilities_0908 Gabarito exchange rate" xfId="4070" xr:uid="{00000000-0005-0000-0000-000001100000}"/>
    <cellStyle name="_Data_filling - utilities_0908 Gabarito exchange rate_DRE's" xfId="9135" xr:uid="{00000000-0005-0000-0000-000002100000}"/>
    <cellStyle name="_Data_filling - utilities_0908 Gabarito exchange rate_DRE's 2" xfId="18321" xr:uid="{FF63A77D-44B3-4154-A0C8-D918FD95EE14}"/>
    <cellStyle name="_Data_filling - utilities_0908 Gabarito exchange rate_Hyperinflation Impacts" xfId="13727" xr:uid="{CC888D3A-ADD0-4EE1-986A-A3A130B0E499}"/>
    <cellStyle name="_Data_filling - utilities_Argentina" xfId="4071" xr:uid="{00000000-0005-0000-0000-000003100000}"/>
    <cellStyle name="_Data_filling - utilities_Argentina_DRE's" xfId="9136" xr:uid="{00000000-0005-0000-0000-000004100000}"/>
    <cellStyle name="_Data_filling - utilities_Argentina_DRE's 2" xfId="18322" xr:uid="{5F0FEB11-741C-4F39-88F0-DF140085138E}"/>
    <cellStyle name="_Data_filling - utilities_Argentina_Hyperinflation Impacts" xfId="13728" xr:uid="{99B0E8AA-B091-4031-A1D3-A65529174A00}"/>
    <cellStyle name="_Data_filling - utilities_BASE" xfId="4072" xr:uid="{00000000-0005-0000-0000-000005100000}"/>
    <cellStyle name="_Data_filling - utilities_BASE_Argentina" xfId="4073" xr:uid="{00000000-0005-0000-0000-000006100000}"/>
    <cellStyle name="_Data_filling - utilities_BASE_Argentina_DRE's" xfId="9138" xr:uid="{00000000-0005-0000-0000-000007100000}"/>
    <cellStyle name="_Data_filling - utilities_BASE_Argentina_DRE's 2" xfId="18324" xr:uid="{06749BE5-3A9F-46E6-8E38-20A149DF303B}"/>
    <cellStyle name="_Data_filling - utilities_BASE_Argentina_Hyperinflation Impacts" xfId="13730" xr:uid="{1E1DB692-C5B1-4CF8-8B94-709512B09F24}"/>
    <cellStyle name="_Data_filling - utilities_BASE_DRE's" xfId="9137" xr:uid="{00000000-0005-0000-0000-000008100000}"/>
    <cellStyle name="_Data_filling - utilities_BASE_DRE's 2" xfId="18323" xr:uid="{B8FB7265-E287-4377-BF86-08942A7F6CAE}"/>
    <cellStyle name="_Data_filling - utilities_BASE_Hyperinflation Impacts" xfId="13729" xr:uid="{D70978FD-61D1-4C87-A348-AA619AF8B522}"/>
    <cellStyle name="_Data_filling - utilities_BGT 08 Templates Sales  Marketing - final (revised)" xfId="4074" xr:uid="{00000000-0005-0000-0000-000009100000}"/>
    <cellStyle name="_Data_filling - utilities_BGT 08 Templates Sales  Marketing - final (revised)_Argentina" xfId="4075" xr:uid="{00000000-0005-0000-0000-00000A100000}"/>
    <cellStyle name="_Data_filling - utilities_BGT 08 Templates Sales  Marketing - final (revised)_Argentina_DRE's" xfId="9140" xr:uid="{00000000-0005-0000-0000-00000B100000}"/>
    <cellStyle name="_Data_filling - utilities_BGT 08 Templates Sales  Marketing - final (revised)_Argentina_DRE's 2" xfId="18326" xr:uid="{87C2ABA0-7853-41A2-87AE-FE534BA5BF93}"/>
    <cellStyle name="_Data_filling - utilities_BGT 08 Templates Sales  Marketing - final (revised)_Argentina_Hyperinflation Impacts" xfId="13732" xr:uid="{A518430F-CD7B-44F0-A42B-CCFE30A7E7BC}"/>
    <cellStyle name="_Data_filling - utilities_BGT 08 Templates Sales  Marketing - final (revised)_BASE" xfId="4076" xr:uid="{00000000-0005-0000-0000-00000C100000}"/>
    <cellStyle name="_Data_filling - utilities_BGT 08 Templates Sales  Marketing - final (revised)_BASE_Argentina" xfId="4077" xr:uid="{00000000-0005-0000-0000-00000D100000}"/>
    <cellStyle name="_Data_filling - utilities_BGT 08 Templates Sales  Marketing - final (revised)_BASE_Argentina_DRE's" xfId="9142" xr:uid="{00000000-0005-0000-0000-00000E100000}"/>
    <cellStyle name="_Data_filling - utilities_BGT 08 Templates Sales  Marketing - final (revised)_BASE_Argentina_DRE's 2" xfId="18328" xr:uid="{EAA3F81C-424F-42B7-9BAD-62667132F052}"/>
    <cellStyle name="_Data_filling - utilities_BGT 08 Templates Sales  Marketing - final (revised)_BASE_Argentina_Hyperinflation Impacts" xfId="13734" xr:uid="{B9A4E677-C19D-4232-A2C6-BD32669EB2DD}"/>
    <cellStyle name="_Data_filling - utilities_BGT 08 Templates Sales  Marketing - final (revised)_BASE_DRE's" xfId="9141" xr:uid="{00000000-0005-0000-0000-00000F100000}"/>
    <cellStyle name="_Data_filling - utilities_BGT 08 Templates Sales  Marketing - final (revised)_BASE_DRE's 2" xfId="18327" xr:uid="{0FFEB6F4-7BF1-4148-B473-36C0BC89E91E}"/>
    <cellStyle name="_Data_filling - utilities_BGT 08 Templates Sales  Marketing - final (revised)_BASE_Hyperinflation Impacts" xfId="13733" xr:uid="{A28B0389-BC0A-4999-85BD-05357C966A8B}"/>
    <cellStyle name="_Data_filling - utilities_BGT 08 Templates Sales  Marketing - final (revised)_DRE's" xfId="9139" xr:uid="{00000000-0005-0000-0000-000010100000}"/>
    <cellStyle name="_Data_filling - utilities_BGT 08 Templates Sales  Marketing - final (revised)_DRE's 2" xfId="18325" xr:uid="{67CF6121-D2D9-4E1C-B4EE-3E37ADE0E612}"/>
    <cellStyle name="_Data_filling - utilities_BGT 08 Templates Sales  Marketing - final (revised)_Hyperinflation Impacts" xfId="13731" xr:uid="{3D1E11BD-764E-4AAD-927E-070470558A49}"/>
    <cellStyle name="_Data_filling - utilities_BGT 08 Templates Sales  Marketing - final (revised)_Import" xfId="4078" xr:uid="{00000000-0005-0000-0000-000011100000}"/>
    <cellStyle name="_Data_filling - utilities_BGT 08 Templates Sales  Marketing - final (revised)_Import_DRE's" xfId="9143" xr:uid="{00000000-0005-0000-0000-000012100000}"/>
    <cellStyle name="_Data_filling - utilities_BGT 08 Templates Sales  Marketing - final (revised)_Import_DRE's 2" xfId="18329" xr:uid="{B8BD31C4-9F0B-4D5F-9C85-F617CD7042E6}"/>
    <cellStyle name="_Data_filling - utilities_BGT 08 Templates Sales  Marketing - final (revised)_Import_Hyperinflation Impacts" xfId="13735" xr:uid="{ACB298F1-1A71-4D4B-8639-F2F6F5BE2552}"/>
    <cellStyle name="_Data_filling - utilities_BGT 08 templates, Sales &amp; Marketing - draft com alterações" xfId="4079" xr:uid="{00000000-0005-0000-0000-000013100000}"/>
    <cellStyle name="_Data_filling - utilities_BGT 08 templates, Sales &amp; Marketing - draft com alterações_Argentina" xfId="4080" xr:uid="{00000000-0005-0000-0000-000014100000}"/>
    <cellStyle name="_Data_filling - utilities_BGT 08 templates, Sales &amp; Marketing - draft com alterações_Argentina_DRE's" xfId="9145" xr:uid="{00000000-0005-0000-0000-000015100000}"/>
    <cellStyle name="_Data_filling - utilities_BGT 08 templates, Sales &amp; Marketing - draft com alterações_Argentina_DRE's 2" xfId="18331" xr:uid="{F0BF666C-9D4F-4100-AE97-7AF012E6AFFA}"/>
    <cellStyle name="_Data_filling - utilities_BGT 08 templates, Sales &amp; Marketing - draft com alterações_Argentina_Hyperinflation Impacts" xfId="13737" xr:uid="{FDDDE468-6D67-45B4-841F-C9AE92D827AD}"/>
    <cellStyle name="_Data_filling - utilities_BGT 08 templates, Sales &amp; Marketing - draft com alterações_BASE" xfId="4081" xr:uid="{00000000-0005-0000-0000-000016100000}"/>
    <cellStyle name="_Data_filling - utilities_BGT 08 templates, Sales &amp; Marketing - draft com alterações_BASE_Argentina" xfId="4082" xr:uid="{00000000-0005-0000-0000-000017100000}"/>
    <cellStyle name="_Data_filling - utilities_BGT 08 templates, Sales &amp; Marketing - draft com alterações_BASE_Argentina_DRE's" xfId="9147" xr:uid="{00000000-0005-0000-0000-000018100000}"/>
    <cellStyle name="_Data_filling - utilities_BGT 08 templates, Sales &amp; Marketing - draft com alterações_BASE_Argentina_DRE's 2" xfId="18333" xr:uid="{FD5B6AB7-0E6B-4EED-B5B5-2FD9ADB16B1C}"/>
    <cellStyle name="_Data_filling - utilities_BGT 08 templates, Sales &amp; Marketing - draft com alterações_BASE_Argentina_Hyperinflation Impacts" xfId="13739" xr:uid="{8F0CA4B1-B9C2-4A79-B1DC-DA22AFA46BB1}"/>
    <cellStyle name="_Data_filling - utilities_BGT 08 templates, Sales &amp; Marketing - draft com alterações_BASE_DRE's" xfId="9146" xr:uid="{00000000-0005-0000-0000-000019100000}"/>
    <cellStyle name="_Data_filling - utilities_BGT 08 templates, Sales &amp; Marketing - draft com alterações_BASE_DRE's 2" xfId="18332" xr:uid="{03260D8F-47FB-4B0B-93AF-546401987588}"/>
    <cellStyle name="_Data_filling - utilities_BGT 08 templates, Sales &amp; Marketing - draft com alterações_BASE_Hyperinflation Impacts" xfId="13738" xr:uid="{28200610-2A43-424D-B3E5-5EDE6689F9EA}"/>
    <cellStyle name="_Data_filling - utilities_BGT 08 templates, Sales &amp; Marketing - draft com alterações_DRE's" xfId="9144" xr:uid="{00000000-0005-0000-0000-00001A100000}"/>
    <cellStyle name="_Data_filling - utilities_BGT 08 templates, Sales &amp; Marketing - draft com alterações_DRE's 2" xfId="18330" xr:uid="{C25A9D47-E837-448D-9EC3-D0A51B6FE89F}"/>
    <cellStyle name="_Data_filling - utilities_BGT 08 templates, Sales &amp; Marketing - draft com alterações_Hyperinflation Impacts" xfId="13736" xr:uid="{EDE52931-7C7F-4DD2-AA10-75E7F28F0517}"/>
    <cellStyle name="_Data_filling - utilities_BGT 08 templates, Sales &amp; Marketing - draft com alterações_Import" xfId="4083" xr:uid="{00000000-0005-0000-0000-00001B100000}"/>
    <cellStyle name="_Data_filling - utilities_BGT 08 templates, Sales &amp; Marketing - draft com alterações_Import_DRE's" xfId="9148" xr:uid="{00000000-0005-0000-0000-00001C100000}"/>
    <cellStyle name="_Data_filling - utilities_BGT 08 templates, Sales &amp; Marketing - draft com alterações_Import_DRE's 2" xfId="18334" xr:uid="{F7A4CAFD-7C39-46FD-958E-BCC2E072F75B}"/>
    <cellStyle name="_Data_filling - utilities_BGT 08 templates, Sales &amp; Marketing - draft com alterações_Import_Hyperinflation Impacts" xfId="13740" xr:uid="{BDD83078-36D2-47BA-842B-A39186E89129}"/>
    <cellStyle name="_Data_filling - utilities_Book5" xfId="4084" xr:uid="{00000000-0005-0000-0000-00001D100000}"/>
    <cellStyle name="_Data_filling - utilities_Book5_DRE's" xfId="9149" xr:uid="{00000000-0005-0000-0000-00001E100000}"/>
    <cellStyle name="_Data_filling - utilities_Book5_DRE's 2" xfId="18335" xr:uid="{DB03E6E7-99B2-4D6E-AC04-A204191F9CE5}"/>
    <cellStyle name="_Data_filling - utilities_Book5_Hyperinflation Impacts" xfId="13741" xr:uid="{012063BD-F3F5-410E-9C0F-F00B10727142}"/>
    <cellStyle name="_Data_filling - utilities_Bplan RD 1001" xfId="4085" xr:uid="{00000000-0005-0000-0000-00001F100000}"/>
    <cellStyle name="_Data_filling - utilities_Bplan RD 1001_DRE's" xfId="9150" xr:uid="{00000000-0005-0000-0000-000020100000}"/>
    <cellStyle name="_Data_filling - utilities_Bplan RD 1001_DRE's 2" xfId="18336" xr:uid="{001E63C6-074A-46DB-8D4C-50F2C881C0D8}"/>
    <cellStyle name="_Data_filling - utilities_Bplan RD 1001_Hyperinflation Impacts" xfId="13742" xr:uid="{0B9A0F86-2EE9-46F5-A17A-C184B357BBA4}"/>
    <cellStyle name="_Data_filling - utilities_Cognos" xfId="4086" xr:uid="{00000000-0005-0000-0000-000021100000}"/>
    <cellStyle name="_Data_filling - utilities_Cognos_DRE's" xfId="9151" xr:uid="{00000000-0005-0000-0000-000022100000}"/>
    <cellStyle name="_Data_filling - utilities_Cognos_DRE's 2" xfId="18337" xr:uid="{945155BB-435E-43C4-A058-052CA292B156}"/>
    <cellStyle name="_Data_filling - utilities_Cognos_Hyperinflation Impacts" xfId="13743" xr:uid="{6BC8187D-1F6C-4D72-AFB5-D205977F7553}"/>
    <cellStyle name="_Data_filling - utilities_Copy of 081027 ZBB Budget 2009 Decks - People_Cherry_V4" xfId="4087" xr:uid="{00000000-0005-0000-0000-000023100000}"/>
    <cellStyle name="_Data_filling - utilities_Copy of 081027 ZBB Budget 2009 Decks - People_Cherry_V4_Argentina" xfId="4088" xr:uid="{00000000-0005-0000-0000-000024100000}"/>
    <cellStyle name="_Data_filling - utilities_Copy of 081027 ZBB Budget 2009 Decks - People_Cherry_V4_Argentina_DRE's" xfId="9153" xr:uid="{00000000-0005-0000-0000-000025100000}"/>
    <cellStyle name="_Data_filling - utilities_Copy of 081027 ZBB Budget 2009 Decks - People_Cherry_V4_Argentina_DRE's 2" xfId="18339" xr:uid="{43715752-874F-42EC-952C-5988F5F9B30C}"/>
    <cellStyle name="_Data_filling - utilities_Copy of 081027 ZBB Budget 2009 Decks - People_Cherry_V4_Argentina_Hyperinflation Impacts" xfId="13745" xr:uid="{B9814EEB-183B-46BA-A19D-D7197C1CDBAE}"/>
    <cellStyle name="_Data_filling - utilities_Copy of 081027 ZBB Budget 2009 Decks - People_Cherry_V4_BASE" xfId="4089" xr:uid="{00000000-0005-0000-0000-000026100000}"/>
    <cellStyle name="_Data_filling - utilities_Copy of 081027 ZBB Budget 2009 Decks - People_Cherry_V4_BASE_Argentina" xfId="4090" xr:uid="{00000000-0005-0000-0000-000027100000}"/>
    <cellStyle name="_Data_filling - utilities_Copy of 081027 ZBB Budget 2009 Decks - People_Cherry_V4_BASE_Argentina_DRE's" xfId="9155" xr:uid="{00000000-0005-0000-0000-000028100000}"/>
    <cellStyle name="_Data_filling - utilities_Copy of 081027 ZBB Budget 2009 Decks - People_Cherry_V4_BASE_Argentina_DRE's 2" xfId="18341" xr:uid="{2E169764-0CE9-47E8-979D-741B0DED856F}"/>
    <cellStyle name="_Data_filling - utilities_Copy of 081027 ZBB Budget 2009 Decks - People_Cherry_V4_BASE_Argentina_Hyperinflation Impacts" xfId="13747" xr:uid="{5CBD7C4F-CD7B-44F7-B74A-06C500D11455}"/>
    <cellStyle name="_Data_filling - utilities_Copy of 081027 ZBB Budget 2009 Decks - People_Cherry_V4_BASE_DRE's" xfId="9154" xr:uid="{00000000-0005-0000-0000-000029100000}"/>
    <cellStyle name="_Data_filling - utilities_Copy of 081027 ZBB Budget 2009 Decks - People_Cherry_V4_BASE_DRE's 2" xfId="18340" xr:uid="{E4632415-C97F-43E4-8C50-ED2AB42EDAC0}"/>
    <cellStyle name="_Data_filling - utilities_Copy of 081027 ZBB Budget 2009 Decks - People_Cherry_V4_BASE_Hyperinflation Impacts" xfId="13746" xr:uid="{00923BBE-2045-4C02-BED4-2BEEA8372D48}"/>
    <cellStyle name="_Data_filling - utilities_Copy of 081027 ZBB Budget 2009 Decks - People_Cherry_V4_DRE's" xfId="9152" xr:uid="{00000000-0005-0000-0000-00002A100000}"/>
    <cellStyle name="_Data_filling - utilities_Copy of 081027 ZBB Budget 2009 Decks - People_Cherry_V4_DRE's 2" xfId="18338" xr:uid="{01D497BB-CE7A-4FE6-9F2A-440854AA6A27}"/>
    <cellStyle name="_Data_filling - utilities_Copy of 081027 ZBB Budget 2009 Decks - People_Cherry_V4_Hyperinflation Impacts" xfId="13744" xr:uid="{1C8EE018-6BC4-4B80-8610-1BD2E0655C89}"/>
    <cellStyle name="_Data_filling - utilities_Copy of 081027 ZBB Budget 2009 Decks - People_Cherry_V4_Import" xfId="4091" xr:uid="{00000000-0005-0000-0000-00002B100000}"/>
    <cellStyle name="_Data_filling - utilities_Copy of 081027 ZBB Budget 2009 Decks - People_Cherry_V4_Import_DRE's" xfId="9156" xr:uid="{00000000-0005-0000-0000-00002C100000}"/>
    <cellStyle name="_Data_filling - utilities_Copy of 081027 ZBB Budget 2009 Decks - People_Cherry_V4_Import_DRE's 2" xfId="18342" xr:uid="{C071468C-3371-4050-9950-0C5692ABCE9C}"/>
    <cellStyle name="_Data_filling - utilities_Copy of 081027 ZBB Budget 2009 Decks - People_Cherry_V4_Import_Hyperinflation Impacts" xfId="13748" xr:uid="{242C2236-51D7-46DC-A6C4-6E6FC97B07CB}"/>
    <cellStyle name="_Data_filling - utilities_Copy of BGT 08 Templates Sales  Marketing - final (revised)" xfId="4092" xr:uid="{00000000-0005-0000-0000-00002D100000}"/>
    <cellStyle name="_Data_filling - utilities_Copy of BGT 08 Templates Sales  Marketing - final (revised)_Argentina" xfId="4093" xr:uid="{00000000-0005-0000-0000-00002E100000}"/>
    <cellStyle name="_Data_filling - utilities_Copy of BGT 08 Templates Sales  Marketing - final (revised)_Argentina_DRE's" xfId="9158" xr:uid="{00000000-0005-0000-0000-00002F100000}"/>
    <cellStyle name="_Data_filling - utilities_Copy of BGT 08 Templates Sales  Marketing - final (revised)_Argentina_DRE's 2" xfId="18344" xr:uid="{5BDB9AA9-7AA8-4A4C-A8A9-D90522EE3A4A}"/>
    <cellStyle name="_Data_filling - utilities_Copy of BGT 08 Templates Sales  Marketing - final (revised)_Argentina_Hyperinflation Impacts" xfId="13750" xr:uid="{453C99E8-B6E5-45B9-8C2B-89779EA1B6E2}"/>
    <cellStyle name="_Data_filling - utilities_Copy of BGT 08 Templates Sales  Marketing - final (revised)_BASE" xfId="4094" xr:uid="{00000000-0005-0000-0000-000030100000}"/>
    <cellStyle name="_Data_filling - utilities_Copy of BGT 08 Templates Sales  Marketing - final (revised)_BASE_Argentina" xfId="4095" xr:uid="{00000000-0005-0000-0000-000031100000}"/>
    <cellStyle name="_Data_filling - utilities_Copy of BGT 08 Templates Sales  Marketing - final (revised)_BASE_Argentina_DRE's" xfId="9160" xr:uid="{00000000-0005-0000-0000-000032100000}"/>
    <cellStyle name="_Data_filling - utilities_Copy of BGT 08 Templates Sales  Marketing - final (revised)_BASE_Argentina_DRE's 2" xfId="18346" xr:uid="{022B8302-4497-4335-B5FC-F569E10C7F99}"/>
    <cellStyle name="_Data_filling - utilities_Copy of BGT 08 Templates Sales  Marketing - final (revised)_BASE_Argentina_Hyperinflation Impacts" xfId="13752" xr:uid="{9879D0E8-4BA5-4548-B152-DDF98C2FB924}"/>
    <cellStyle name="_Data_filling - utilities_Copy of BGT 08 Templates Sales  Marketing - final (revised)_BASE_DRE's" xfId="9159" xr:uid="{00000000-0005-0000-0000-000033100000}"/>
    <cellStyle name="_Data_filling - utilities_Copy of BGT 08 Templates Sales  Marketing - final (revised)_BASE_DRE's 2" xfId="18345" xr:uid="{070873FD-69B5-4AC5-A9AE-3A2F196D7390}"/>
    <cellStyle name="_Data_filling - utilities_Copy of BGT 08 Templates Sales  Marketing - final (revised)_BASE_Hyperinflation Impacts" xfId="13751" xr:uid="{C49EC120-2264-43E2-B035-8D44ADA5AC8F}"/>
    <cellStyle name="_Data_filling - utilities_Copy of BGT 08 Templates Sales  Marketing - final (revised)_DRE's" xfId="9157" xr:uid="{00000000-0005-0000-0000-000034100000}"/>
    <cellStyle name="_Data_filling - utilities_Copy of BGT 08 Templates Sales  Marketing - final (revised)_DRE's 2" xfId="18343" xr:uid="{AAC02EC1-7AE0-469C-9694-5857990F04CF}"/>
    <cellStyle name="_Data_filling - utilities_Copy of BGT 08 Templates Sales  Marketing - final (revised)_Hyperinflation Impacts" xfId="13749" xr:uid="{2BDA8D5F-DDBC-4032-9ECE-693A83923296}"/>
    <cellStyle name="_Data_filling - utilities_Copy of BGT 08 Templates Sales  Marketing - final (revised)_Import" xfId="4096" xr:uid="{00000000-0005-0000-0000-000035100000}"/>
    <cellStyle name="_Data_filling - utilities_Copy of BGT 08 Templates Sales  Marketing - final (revised)_Import_DRE's" xfId="9161" xr:uid="{00000000-0005-0000-0000-000036100000}"/>
    <cellStyle name="_Data_filling - utilities_Copy of BGT 08 Templates Sales  Marketing - final (revised)_Import_DRE's 2" xfId="18347" xr:uid="{9131E991-26BD-42BD-A0F2-503E8E57FBD4}"/>
    <cellStyle name="_Data_filling - utilities_Copy of BGT 08 Templates Sales  Marketing - final (revised)_Import_Hyperinflation Impacts" xfId="13753" xr:uid="{BC1E1D26-DF7D-4666-B0D9-C6B9E444EFC5}"/>
    <cellStyle name="_Data_filling - utilities_DRE's" xfId="9128" xr:uid="{00000000-0005-0000-0000-000037100000}"/>
    <cellStyle name="_Data_filling - utilities_DRE's 2" xfId="18314" xr:uid="{F886455E-8A45-49D2-A28B-6D26807058A1}"/>
    <cellStyle name="_Data_filling - utilities_Excel sheets to support Market Program Template for Budget 09 (5) (2)" xfId="4097" xr:uid="{00000000-0005-0000-0000-000038100000}"/>
    <cellStyle name="_Data_filling - utilities_Excel sheets to support Market Program Template for Budget 09 (5) (2)_Argentina" xfId="4098" xr:uid="{00000000-0005-0000-0000-000039100000}"/>
    <cellStyle name="_Data_filling - utilities_Excel sheets to support Market Program Template for Budget 09 (5) (2)_Argentina_DRE's" xfId="9163" xr:uid="{00000000-0005-0000-0000-00003A100000}"/>
    <cellStyle name="_Data_filling - utilities_Excel sheets to support Market Program Template for Budget 09 (5) (2)_Argentina_DRE's 2" xfId="18349" xr:uid="{A198A6D3-CB2F-4974-AB4E-1D170D0C8449}"/>
    <cellStyle name="_Data_filling - utilities_Excel sheets to support Market Program Template for Budget 09 (5) (2)_Argentina_Hyperinflation Impacts" xfId="13755" xr:uid="{DAC3E62D-B8E8-4DDB-A39C-4A7F8A2D5823}"/>
    <cellStyle name="_Data_filling - utilities_Excel sheets to support Market Program Template for Budget 09 (5) (2)_BASE" xfId="4099" xr:uid="{00000000-0005-0000-0000-00003B100000}"/>
    <cellStyle name="_Data_filling - utilities_Excel sheets to support Market Program Template for Budget 09 (5) (2)_BASE_Argentina" xfId="4100" xr:uid="{00000000-0005-0000-0000-00003C100000}"/>
    <cellStyle name="_Data_filling - utilities_Excel sheets to support Market Program Template for Budget 09 (5) (2)_BASE_Argentina_DRE's" xfId="9165" xr:uid="{00000000-0005-0000-0000-00003D100000}"/>
    <cellStyle name="_Data_filling - utilities_Excel sheets to support Market Program Template for Budget 09 (5) (2)_BASE_Argentina_DRE's 2" xfId="18351" xr:uid="{9BCA8F60-A6F2-47CD-97A9-5EA9A4B6EE2A}"/>
    <cellStyle name="_Data_filling - utilities_Excel sheets to support Market Program Template for Budget 09 (5) (2)_BASE_Argentina_Hyperinflation Impacts" xfId="13757" xr:uid="{92257930-DFD9-4BB5-A38A-82414CE07CB3}"/>
    <cellStyle name="_Data_filling - utilities_Excel sheets to support Market Program Template for Budget 09 (5) (2)_BASE_DRE's" xfId="9164" xr:uid="{00000000-0005-0000-0000-00003E100000}"/>
    <cellStyle name="_Data_filling - utilities_Excel sheets to support Market Program Template for Budget 09 (5) (2)_BASE_DRE's 2" xfId="18350" xr:uid="{6D0E3958-2D12-455E-AEE4-CED5374E08C1}"/>
    <cellStyle name="_Data_filling - utilities_Excel sheets to support Market Program Template for Budget 09 (5) (2)_BASE_Hyperinflation Impacts" xfId="13756" xr:uid="{4B36A4D2-31C9-4F8D-8219-2251B906E1E1}"/>
    <cellStyle name="_Data_filling - utilities_Excel sheets to support Market Program Template for Budget 09 (5) (2)_DRE's" xfId="9162" xr:uid="{00000000-0005-0000-0000-00003F100000}"/>
    <cellStyle name="_Data_filling - utilities_Excel sheets to support Market Program Template for Budget 09 (5) (2)_DRE's 2" xfId="18348" xr:uid="{3FEACA73-DFD4-432E-905B-98D40EA023D7}"/>
    <cellStyle name="_Data_filling - utilities_Excel sheets to support Market Program Template for Budget 09 (5) (2)_Hyperinflation Impacts" xfId="13754" xr:uid="{8E5AB6C1-BC7B-4693-8E7F-5C818DE0D4CA}"/>
    <cellStyle name="_Data_filling - utilities_Excel sheets to support Market Program Template for Budget 09 (5) (2)_Import" xfId="4101" xr:uid="{00000000-0005-0000-0000-000040100000}"/>
    <cellStyle name="_Data_filling - utilities_Excel sheets to support Market Program Template for Budget 09 (5) (2)_Import_DRE's" xfId="9166" xr:uid="{00000000-0005-0000-0000-000041100000}"/>
    <cellStyle name="_Data_filling - utilities_Excel sheets to support Market Program Template for Budget 09 (5) (2)_Import_DRE's 2" xfId="18352" xr:uid="{7DE69660-508A-4B2C-B26C-3C049BC734B7}"/>
    <cellStyle name="_Data_filling - utilities_Excel sheets to support Market Program Template for Budget 09 (5) (2)_Import_Hyperinflation Impacts" xfId="13758" xr:uid="{6A8736AB-40FE-4A67-BA3D-4E5AED24D699}"/>
    <cellStyle name="_Data_filling - utilities_Excel sheets to support Market Program Template for Budget 09 (5) (3)" xfId="4102" xr:uid="{00000000-0005-0000-0000-000042100000}"/>
    <cellStyle name="_Data_filling - utilities_Excel sheets to support Market Program Template for Budget 09 (5) (3)_Argentina" xfId="4103" xr:uid="{00000000-0005-0000-0000-000043100000}"/>
    <cellStyle name="_Data_filling - utilities_Excel sheets to support Market Program Template for Budget 09 (5) (3)_Argentina_DRE's" xfId="9168" xr:uid="{00000000-0005-0000-0000-000044100000}"/>
    <cellStyle name="_Data_filling - utilities_Excel sheets to support Market Program Template for Budget 09 (5) (3)_Argentina_DRE's 2" xfId="18354" xr:uid="{CEE29017-FC48-4910-87C0-143D9DC4E299}"/>
    <cellStyle name="_Data_filling - utilities_Excel sheets to support Market Program Template for Budget 09 (5) (3)_Argentina_Hyperinflation Impacts" xfId="13760" xr:uid="{3011CDD1-616F-4740-B9FA-17323CB2766D}"/>
    <cellStyle name="_Data_filling - utilities_Excel sheets to support Market Program Template for Budget 09 (5) (3)_BASE" xfId="4104" xr:uid="{00000000-0005-0000-0000-000045100000}"/>
    <cellStyle name="_Data_filling - utilities_Excel sheets to support Market Program Template for Budget 09 (5) (3)_BASE_Argentina" xfId="4105" xr:uid="{00000000-0005-0000-0000-000046100000}"/>
    <cellStyle name="_Data_filling - utilities_Excel sheets to support Market Program Template for Budget 09 (5) (3)_BASE_Argentina_DRE's" xfId="9170" xr:uid="{00000000-0005-0000-0000-000047100000}"/>
    <cellStyle name="_Data_filling - utilities_Excel sheets to support Market Program Template for Budget 09 (5) (3)_BASE_Argentina_DRE's 2" xfId="18356" xr:uid="{455FC8B8-902B-4F93-8DDE-5029279C74E0}"/>
    <cellStyle name="_Data_filling - utilities_Excel sheets to support Market Program Template for Budget 09 (5) (3)_BASE_Argentina_Hyperinflation Impacts" xfId="13762" xr:uid="{2AD9112C-F2CF-4558-8BB2-6E8BD34D6A26}"/>
    <cellStyle name="_Data_filling - utilities_Excel sheets to support Market Program Template for Budget 09 (5) (3)_BASE_DRE's" xfId="9169" xr:uid="{00000000-0005-0000-0000-000048100000}"/>
    <cellStyle name="_Data_filling - utilities_Excel sheets to support Market Program Template for Budget 09 (5) (3)_BASE_DRE's 2" xfId="18355" xr:uid="{3BCE7499-6734-42EC-8D58-09E97B95A4C6}"/>
    <cellStyle name="_Data_filling - utilities_Excel sheets to support Market Program Template for Budget 09 (5) (3)_BASE_Hyperinflation Impacts" xfId="13761" xr:uid="{A9D27146-2B96-4D6A-8F50-B50C6B07B24D}"/>
    <cellStyle name="_Data_filling - utilities_Excel sheets to support Market Program Template for Budget 09 (5) (3)_DRE's" xfId="9167" xr:uid="{00000000-0005-0000-0000-000049100000}"/>
    <cellStyle name="_Data_filling - utilities_Excel sheets to support Market Program Template for Budget 09 (5) (3)_DRE's 2" xfId="18353" xr:uid="{2D2DD796-A49A-4293-A8D0-00FF00B4438E}"/>
    <cellStyle name="_Data_filling - utilities_Excel sheets to support Market Program Template for Budget 09 (5) (3)_Hyperinflation Impacts" xfId="13759" xr:uid="{307F1495-7442-4315-AF7C-E64D9C2428FD}"/>
    <cellStyle name="_Data_filling - utilities_Excel sheets to support Market Program Template for Budget 09 (5) (3)_Import" xfId="4106" xr:uid="{00000000-0005-0000-0000-00004A100000}"/>
    <cellStyle name="_Data_filling - utilities_Excel sheets to support Market Program Template for Budget 09 (5) (3)_Import_DRE's" xfId="9171" xr:uid="{00000000-0005-0000-0000-00004B100000}"/>
    <cellStyle name="_Data_filling - utilities_Excel sheets to support Market Program Template for Budget 09 (5) (3)_Import_DRE's 2" xfId="18357" xr:uid="{DB673586-E029-44B1-A1E8-A56C04BE7D67}"/>
    <cellStyle name="_Data_filling - utilities_Excel sheets to support Market Program Template for Budget 09 (5) (3)_Import_Hyperinflation Impacts" xfId="13763" xr:uid="{35AD0CFE-C9B6-4F8B-AE15-0EBE0AFAFE6D}"/>
    <cellStyle name="_Data_filling - utilities_Hyperinflation Impacts" xfId="13720" xr:uid="{94A8B31D-0C88-422B-978B-8B722577D67C}"/>
    <cellStyle name="_Data_filling - utilities_Import" xfId="4107" xr:uid="{00000000-0005-0000-0000-00004C100000}"/>
    <cellStyle name="_Data_filling - utilities_Import_DRE's" xfId="9172" xr:uid="{00000000-0005-0000-0000-00004D100000}"/>
    <cellStyle name="_Data_filling - utilities_Import_DRE's 2" xfId="18358" xr:uid="{534C34F5-60A0-4D61-B9A6-D40DA5A2CA77}"/>
    <cellStyle name="_Data_filling - utilities_Import_Hyperinflation Impacts" xfId="13764" xr:uid="{D073006A-11E3-4A4A-9D99-0317AA611613}"/>
    <cellStyle name="_Data_filling - utilities_LE Ebitda RD Feb-10 v2" xfId="4108" xr:uid="{00000000-0005-0000-0000-00004E100000}"/>
    <cellStyle name="_Data_filling - utilities_LE Ebitda RD Feb-10 v2_DRE's" xfId="9173" xr:uid="{00000000-0005-0000-0000-00004F100000}"/>
    <cellStyle name="_Data_filling - utilities_LE Ebitda RD Feb-10 v2_DRE's 2" xfId="18359" xr:uid="{85952875-2A53-4A1F-8D33-B81822373882}"/>
    <cellStyle name="_Data_filling - utilities_LE Ebitda RD Feb-10 v2_Hyperinflation Impacts" xfId="13765" xr:uid="{CEE31BC9-AF95-4EA7-8238-BE75CE8A4341}"/>
    <cellStyle name="_Data_filling - utilities_People Package" xfId="4109" xr:uid="{00000000-0005-0000-0000-000050100000}"/>
    <cellStyle name="_Data_filling - utilities_People Package (2)" xfId="4110" xr:uid="{00000000-0005-0000-0000-000051100000}"/>
    <cellStyle name="_Data_filling - utilities_People Package (2)_Argentina" xfId="4111" xr:uid="{00000000-0005-0000-0000-000052100000}"/>
    <cellStyle name="_Data_filling - utilities_People Package (2)_Argentina_DRE's" xfId="9176" xr:uid="{00000000-0005-0000-0000-000053100000}"/>
    <cellStyle name="_Data_filling - utilities_People Package (2)_Argentina_DRE's 2" xfId="18362" xr:uid="{BC2ED540-354D-4AC4-A840-51F5451ECE05}"/>
    <cellStyle name="_Data_filling - utilities_People Package (2)_Argentina_Hyperinflation Impacts" xfId="13768" xr:uid="{0955C9A1-907D-4D12-8D74-E8DC36E3CF88}"/>
    <cellStyle name="_Data_filling - utilities_People Package (2)_BASE" xfId="4112" xr:uid="{00000000-0005-0000-0000-000054100000}"/>
    <cellStyle name="_Data_filling - utilities_People Package (2)_BASE_Argentina" xfId="4113" xr:uid="{00000000-0005-0000-0000-000055100000}"/>
    <cellStyle name="_Data_filling - utilities_People Package (2)_BASE_Argentina_DRE's" xfId="9178" xr:uid="{00000000-0005-0000-0000-000056100000}"/>
    <cellStyle name="_Data_filling - utilities_People Package (2)_BASE_Argentina_DRE's 2" xfId="18364" xr:uid="{3A3EC65A-0FA3-42A9-B182-A94F22903E95}"/>
    <cellStyle name="_Data_filling - utilities_People Package (2)_BASE_Argentina_Hyperinflation Impacts" xfId="13770" xr:uid="{12BD6399-7B12-44EE-BCD3-F04933538654}"/>
    <cellStyle name="_Data_filling - utilities_People Package (2)_BASE_DRE's" xfId="9177" xr:uid="{00000000-0005-0000-0000-000057100000}"/>
    <cellStyle name="_Data_filling - utilities_People Package (2)_BASE_DRE's 2" xfId="18363" xr:uid="{4BD9A205-0E3C-4E47-B43D-D5C21E223A63}"/>
    <cellStyle name="_Data_filling - utilities_People Package (2)_BASE_Hyperinflation Impacts" xfId="13769" xr:uid="{929AEDAE-A825-41D7-B3D6-6C7C4BE83936}"/>
    <cellStyle name="_Data_filling - utilities_People Package (2)_DRE's" xfId="9175" xr:uid="{00000000-0005-0000-0000-000058100000}"/>
    <cellStyle name="_Data_filling - utilities_People Package (2)_DRE's 2" xfId="18361" xr:uid="{8A8A062B-9F90-456C-B976-EB483C2F3F7A}"/>
    <cellStyle name="_Data_filling - utilities_People Package (2)_Hyperinflation Impacts" xfId="13767" xr:uid="{C0E19975-45F9-41C4-8522-E4362996FA97}"/>
    <cellStyle name="_Data_filling - utilities_People Package (2)_Import" xfId="4114" xr:uid="{00000000-0005-0000-0000-000059100000}"/>
    <cellStyle name="_Data_filling - utilities_People Package (2)_Import_DRE's" xfId="9179" xr:uid="{00000000-0005-0000-0000-00005A100000}"/>
    <cellStyle name="_Data_filling - utilities_People Package (2)_Import_DRE's 2" xfId="18365" xr:uid="{7BA0B46E-B1DB-4D7E-8536-009C74B0CF9B}"/>
    <cellStyle name="_Data_filling - utilities_People Package (2)_Import_Hyperinflation Impacts" xfId="13771" xr:uid="{EFDB8908-95EF-4E4F-A4AC-3EC2F7D8284C}"/>
    <cellStyle name="_Data_filling - utilities_People Package_Argentina" xfId="4115" xr:uid="{00000000-0005-0000-0000-00005B100000}"/>
    <cellStyle name="_Data_filling - utilities_People Package_Argentina_DRE's" xfId="9180" xr:uid="{00000000-0005-0000-0000-00005C100000}"/>
    <cellStyle name="_Data_filling - utilities_People Package_Argentina_DRE's 2" xfId="18366" xr:uid="{37BAA1FE-035A-4D49-BA19-ACCD7598DEA6}"/>
    <cellStyle name="_Data_filling - utilities_People Package_Argentina_Hyperinflation Impacts" xfId="13772" xr:uid="{1329B8F6-C2B4-4D27-B708-ECDF1AB3E8B2}"/>
    <cellStyle name="_Data_filling - utilities_People Package_BASE" xfId="4116" xr:uid="{00000000-0005-0000-0000-00005D100000}"/>
    <cellStyle name="_Data_filling - utilities_People Package_BASE_Argentina" xfId="4117" xr:uid="{00000000-0005-0000-0000-00005E100000}"/>
    <cellStyle name="_Data_filling - utilities_People Package_BASE_Argentina_DRE's" xfId="9182" xr:uid="{00000000-0005-0000-0000-00005F100000}"/>
    <cellStyle name="_Data_filling - utilities_People Package_BASE_Argentina_DRE's 2" xfId="18368" xr:uid="{ACC29FC7-F6B7-4CEB-B467-7F3E85224BD5}"/>
    <cellStyle name="_Data_filling - utilities_People Package_BASE_Argentina_Hyperinflation Impacts" xfId="13774" xr:uid="{D7ECE8AF-1427-45C6-B0DA-99818331F123}"/>
    <cellStyle name="_Data_filling - utilities_People Package_BASE_DRE's" xfId="9181" xr:uid="{00000000-0005-0000-0000-000060100000}"/>
    <cellStyle name="_Data_filling - utilities_People Package_BASE_DRE's 2" xfId="18367" xr:uid="{0A6F5564-FB27-46A0-B765-493FB2A80940}"/>
    <cellStyle name="_Data_filling - utilities_People Package_BASE_Hyperinflation Impacts" xfId="13773" xr:uid="{26636856-DF65-4439-8A38-73CE7A5EDA48}"/>
    <cellStyle name="_Data_filling - utilities_People Package_DRE's" xfId="9174" xr:uid="{00000000-0005-0000-0000-000061100000}"/>
    <cellStyle name="_Data_filling - utilities_People Package_DRE's 2" xfId="18360" xr:uid="{F16CCD28-EEE1-40FE-B9B9-20A436291141}"/>
    <cellStyle name="_Data_filling - utilities_People Package_Hyperinflation Impacts" xfId="13766" xr:uid="{636E95A3-C301-4BE1-B7CB-E90DB4ECD2D8}"/>
    <cellStyle name="_Data_filling - utilities_People Package_Import" xfId="4118" xr:uid="{00000000-0005-0000-0000-000062100000}"/>
    <cellStyle name="_Data_filling - utilities_People Package_Import_DRE's" xfId="9183" xr:uid="{00000000-0005-0000-0000-000063100000}"/>
    <cellStyle name="_Data_filling - utilities_People Package_Import_DRE's 2" xfId="18369" xr:uid="{B258FE56-3B8B-4ADF-8A35-8E1D21C4FFF4}"/>
    <cellStyle name="_Data_filling - utilities_People Package_Import_Hyperinflation Impacts" xfId="13775" xr:uid="{4365A17F-E12F-45DA-AFAE-7F449AF0757A}"/>
    <cellStyle name="_Data_filling - utilities_Sales and Marketing - revised" xfId="4119" xr:uid="{00000000-0005-0000-0000-000064100000}"/>
    <cellStyle name="_Data_filling - utilities_Sales and Marketing - revised_Argentina" xfId="4120" xr:uid="{00000000-0005-0000-0000-000065100000}"/>
    <cellStyle name="_Data_filling - utilities_Sales and Marketing - revised_Argentina_DRE's" xfId="9185" xr:uid="{00000000-0005-0000-0000-000066100000}"/>
    <cellStyle name="_Data_filling - utilities_Sales and Marketing - revised_Argentina_DRE's 2" xfId="18371" xr:uid="{1C9D129B-CEF6-4B97-A4D7-9D5F81CB8D1E}"/>
    <cellStyle name="_Data_filling - utilities_Sales and Marketing - revised_Argentina_Hyperinflation Impacts" xfId="13777" xr:uid="{BA98F04C-DC8C-4C0F-ADC9-2063A2056245}"/>
    <cellStyle name="_Data_filling - utilities_Sales and Marketing - revised_BASE" xfId="4121" xr:uid="{00000000-0005-0000-0000-000067100000}"/>
    <cellStyle name="_Data_filling - utilities_Sales and Marketing - revised_BASE_Argentina" xfId="4122" xr:uid="{00000000-0005-0000-0000-000068100000}"/>
    <cellStyle name="_Data_filling - utilities_Sales and Marketing - revised_BASE_Argentina_DRE's" xfId="9187" xr:uid="{00000000-0005-0000-0000-000069100000}"/>
    <cellStyle name="_Data_filling - utilities_Sales and Marketing - revised_BASE_Argentina_DRE's 2" xfId="18373" xr:uid="{73DCA4C1-8E6A-4829-AF58-E266ECC8B13D}"/>
    <cellStyle name="_Data_filling - utilities_Sales and Marketing - revised_BASE_Argentina_Hyperinflation Impacts" xfId="13779" xr:uid="{267E7ECD-E51C-47D1-942B-9128F567B014}"/>
    <cellStyle name="_Data_filling - utilities_Sales and Marketing - revised_BASE_DRE's" xfId="9186" xr:uid="{00000000-0005-0000-0000-00006A100000}"/>
    <cellStyle name="_Data_filling - utilities_Sales and Marketing - revised_BASE_DRE's 2" xfId="18372" xr:uid="{19F1B9B4-8A85-4A4C-82E3-99BAD222F1BC}"/>
    <cellStyle name="_Data_filling - utilities_Sales and Marketing - revised_BASE_Hyperinflation Impacts" xfId="13778" xr:uid="{75452B4A-3529-4DC4-A2FD-DDB93C6C63B7}"/>
    <cellStyle name="_Data_filling - utilities_Sales and Marketing - revised_DRE's" xfId="9184" xr:uid="{00000000-0005-0000-0000-00006B100000}"/>
    <cellStyle name="_Data_filling - utilities_Sales and Marketing - revised_DRE's 2" xfId="18370" xr:uid="{9533D314-5F1D-4159-8785-555356D7B472}"/>
    <cellStyle name="_Data_filling - utilities_Sales and Marketing - revised_Hyperinflation Impacts" xfId="13776" xr:uid="{ABCA60AE-8707-4211-A771-FFE01472EFCB}"/>
    <cellStyle name="_Data_filling - utilities_Sales and Marketing - revised_Import" xfId="4123" xr:uid="{00000000-0005-0000-0000-00006C100000}"/>
    <cellStyle name="_Data_filling - utilities_Sales and Marketing - revised_Import_DRE's" xfId="9188" xr:uid="{00000000-0005-0000-0000-00006D100000}"/>
    <cellStyle name="_Data_filling - utilities_Sales and Marketing - revised_Import_DRE's 2" xfId="18374" xr:uid="{6E62EF9C-A52B-48C8-902B-8F5CF06608FA}"/>
    <cellStyle name="_Data_filling - utilities_Sales and Marketing - revised_Import_Hyperinflation Impacts" xfId="13780" xr:uid="{35D74540-B999-4476-AFFE-38E9247D37AE}"/>
    <cellStyle name="_Data_filling - utilities_Sim Ebitda LE 0909 v4" xfId="4124" xr:uid="{00000000-0005-0000-0000-00006E100000}"/>
    <cellStyle name="_Data_filling - utilities_Sim Ebitda LE 0909 v4_DRE's" xfId="9189" xr:uid="{00000000-0005-0000-0000-00006F100000}"/>
    <cellStyle name="_Data_filling - utilities_Sim Ebitda LE 0909 v4_DRE's 2" xfId="18375" xr:uid="{E9705C2F-D3D7-4772-B21D-8A422881AF62}"/>
    <cellStyle name="_Data_filling - utilities_Sim Ebitda LE 0909 v4_Hyperinflation Impacts" xfId="13781" xr:uid="{204595D8-0FD9-43E7-A02A-26EA98EE2C08}"/>
    <cellStyle name="_Data_filling - utilities_Strategic Diagnostic Templates Technik" xfId="4125" xr:uid="{00000000-0005-0000-0000-000070100000}"/>
    <cellStyle name="_Data_filling - utilities_Strategic Diagnostic Templates Technik 2" xfId="4126" xr:uid="{00000000-0005-0000-0000-000071100000}"/>
    <cellStyle name="_Data_filling - utilities_Strategic Diagnostic Templates Technik 2_DRE's" xfId="9191" xr:uid="{00000000-0005-0000-0000-000072100000}"/>
    <cellStyle name="_Data_filling - utilities_Strategic Diagnostic Templates Technik 2_DRE's 2" xfId="18377" xr:uid="{15914F33-B894-4126-95DA-B1F6BF081AE8}"/>
    <cellStyle name="_Data_filling - utilities_Strategic Diagnostic Templates Technik 2_Hyperinflation Impacts" xfId="13783" xr:uid="{1E2FD64C-60B1-41D4-A80E-4931EC3CA662}"/>
    <cellStyle name="_Data_filling - utilities_Strategic Diagnostic Templates Technik_%" xfId="4127" xr:uid="{00000000-0005-0000-0000-000073100000}"/>
    <cellStyle name="_Data_filling - utilities_Strategic Diagnostic Templates Technik_%_DRE's" xfId="9192" xr:uid="{00000000-0005-0000-0000-000074100000}"/>
    <cellStyle name="_Data_filling - utilities_Strategic Diagnostic Templates Technik_%_DRE's 2" xfId="18378" xr:uid="{740BCD6D-FC31-4CB4-8CA6-044A7C43B196}"/>
    <cellStyle name="_Data_filling - utilities_Strategic Diagnostic Templates Technik_%_Hyperinflation Impacts" xfId="13784" xr:uid="{0C06811A-537E-4BA6-B999-894E0D133B2E}"/>
    <cellStyle name="_Data_filling - utilities_Strategic Diagnostic Templates Technik_010808 Market Programs  for Budget Deck" xfId="4128" xr:uid="{00000000-0005-0000-0000-000075100000}"/>
    <cellStyle name="_Data_filling - utilities_Strategic Diagnostic Templates Technik_010808 Market Programs  for Budget Deck_BASE" xfId="4129" xr:uid="{00000000-0005-0000-0000-000076100000}"/>
    <cellStyle name="_Data_filling - utilities_Strategic Diagnostic Templates Technik_010808 Market Programs  for Budget Deck_BASE_DRE's" xfId="9194" xr:uid="{00000000-0005-0000-0000-000077100000}"/>
    <cellStyle name="_Data_filling - utilities_Strategic Diagnostic Templates Technik_010808 Market Programs  for Budget Deck_BASE_DRE's 2" xfId="18380" xr:uid="{273882BA-05F7-4BCD-9986-01875C8399C9}"/>
    <cellStyle name="_Data_filling - utilities_Strategic Diagnostic Templates Technik_010808 Market Programs  for Budget Deck_BASE_Hyperinflation Impacts" xfId="13786" xr:uid="{AA864FBE-975E-4266-96F4-4B561734FEB3}"/>
    <cellStyle name="_Data_filling - utilities_Strategic Diagnostic Templates Technik_010808 Market Programs  for Budget Deck_DRE's" xfId="9193" xr:uid="{00000000-0005-0000-0000-000078100000}"/>
    <cellStyle name="_Data_filling - utilities_Strategic Diagnostic Templates Technik_010808 Market Programs  for Budget Deck_DRE's 2" xfId="18379" xr:uid="{9AB1E46A-26C7-469C-8E68-BEBB48F58037}"/>
    <cellStyle name="_Data_filling - utilities_Strategic Diagnostic Templates Technik_010808 Market Programs  for Budget Deck_Hyperinflation Impacts" xfId="13785" xr:uid="{4D47C686-9FCF-479A-9773-CA59DBBDED5A}"/>
    <cellStyle name="_Data_filling - utilities_Strategic Diagnostic Templates Technik_010808 Market Programs  for Budget Deck_Import" xfId="4130" xr:uid="{00000000-0005-0000-0000-000079100000}"/>
    <cellStyle name="_Data_filling - utilities_Strategic Diagnostic Templates Technik_010808 Market Programs  for Budget Deck_Import_DRE's" xfId="9195" xr:uid="{00000000-0005-0000-0000-00007A100000}"/>
    <cellStyle name="_Data_filling - utilities_Strategic Diagnostic Templates Technik_010808 Market Programs  for Budget Deck_Import_DRE's 2" xfId="18381" xr:uid="{690E2DC4-ED74-45BB-9EFD-6921754B6B01}"/>
    <cellStyle name="_Data_filling - utilities_Strategic Diagnostic Templates Technik_010808 Market Programs  for Budget Deck_Import_Hyperinflation Impacts" xfId="13787" xr:uid="{FE777D1B-6415-46D3-A5D5-D46E7824825E}"/>
    <cellStyle name="_Data_filling - utilities_Strategic Diagnostic Templates Technik_0908 Gabarito exchange rate" xfId="4131" xr:uid="{00000000-0005-0000-0000-00007B100000}"/>
    <cellStyle name="_Data_filling - utilities_Strategic Diagnostic Templates Technik_0908 Gabarito exchange rate_DRE's" xfId="9196" xr:uid="{00000000-0005-0000-0000-00007C100000}"/>
    <cellStyle name="_Data_filling - utilities_Strategic Diagnostic Templates Technik_0908 Gabarito exchange rate_DRE's 2" xfId="18382" xr:uid="{EA2490A7-99A3-43B6-A8BA-1EF64C3C1DA5}"/>
    <cellStyle name="_Data_filling - utilities_Strategic Diagnostic Templates Technik_0908 Gabarito exchange rate_Hyperinflation Impacts" xfId="13788" xr:uid="{55377F66-CA04-47A5-97BB-E4C9599A9422}"/>
    <cellStyle name="_Data_filling - utilities_Strategic Diagnostic Templates Technik_AR0010 1304" xfId="4132" xr:uid="{00000000-0005-0000-0000-00007D100000}"/>
    <cellStyle name="_Data_filling - utilities_Strategic Diagnostic Templates Technik_AR0010 1304_DRE's" xfId="9197" xr:uid="{00000000-0005-0000-0000-00007E100000}"/>
    <cellStyle name="_Data_filling - utilities_Strategic Diagnostic Templates Technik_AR0010 1304_DRE's 2" xfId="18383" xr:uid="{4D804905-E0EA-4BDA-BA4E-3A2E35DBBCD4}"/>
    <cellStyle name="_Data_filling - utilities_Strategic Diagnostic Templates Technik_AR0010 1304_Hyperinflation Impacts" xfId="13789" xr:uid="{DA6F4FDC-6AD0-4AB7-A37F-19B1B66889DC}"/>
    <cellStyle name="_Data_filling - utilities_Strategic Diagnostic Templates Technik_AR0010 1305" xfId="4133" xr:uid="{00000000-0005-0000-0000-00007F100000}"/>
    <cellStyle name="_Data_filling - utilities_Strategic Diagnostic Templates Technik_AR0010 1305_DRE's" xfId="9198" xr:uid="{00000000-0005-0000-0000-000080100000}"/>
    <cellStyle name="_Data_filling - utilities_Strategic Diagnostic Templates Technik_AR0010 1305_DRE's 2" xfId="18384" xr:uid="{8437F84A-D2E9-411E-ADDE-D95FCA55E69D}"/>
    <cellStyle name="_Data_filling - utilities_Strategic Diagnostic Templates Technik_AR0010 1305_Hyperinflation Impacts" xfId="13790" xr:uid="{9A660233-C194-4DF1-BCE5-DC1266E0FBA1}"/>
    <cellStyle name="_Data_filling - utilities_Strategic Diagnostic Templates Technik_BASE" xfId="4134" xr:uid="{00000000-0005-0000-0000-000081100000}"/>
    <cellStyle name="_Data_filling - utilities_Strategic Diagnostic Templates Technik_BASE_Argentina" xfId="4135" xr:uid="{00000000-0005-0000-0000-000082100000}"/>
    <cellStyle name="_Data_filling - utilities_Strategic Diagnostic Templates Technik_BASE_Argentina_DRE's" xfId="9200" xr:uid="{00000000-0005-0000-0000-000083100000}"/>
    <cellStyle name="_Data_filling - utilities_Strategic Diagnostic Templates Technik_BASE_Argentina_DRE's 2" xfId="18386" xr:uid="{8CD9A78F-622E-4E3F-9932-607E7D6F7B47}"/>
    <cellStyle name="_Data_filling - utilities_Strategic Diagnostic Templates Technik_BASE_Argentina_Hyperinflation Impacts" xfId="13792" xr:uid="{959D6919-314B-478C-9CEE-A076B1C04384}"/>
    <cellStyle name="_Data_filling - utilities_Strategic Diagnostic Templates Technik_BASE_DRE's" xfId="9199" xr:uid="{00000000-0005-0000-0000-000084100000}"/>
    <cellStyle name="_Data_filling - utilities_Strategic Diagnostic Templates Technik_BASE_DRE's 2" xfId="18385" xr:uid="{0F8CD7D9-930D-43B1-A803-3B8B83EBA453}"/>
    <cellStyle name="_Data_filling - utilities_Strategic Diagnostic Templates Technik_BASE_Hyperinflation Impacts" xfId="13791" xr:uid="{89D350EA-8350-4BB3-8A04-16842D165923}"/>
    <cellStyle name="_Data_filling - utilities_Strategic Diagnostic Templates Technik_BGT 08 Templates Sales  Marketing - final (revised)" xfId="4136" xr:uid="{00000000-0005-0000-0000-000085100000}"/>
    <cellStyle name="_Data_filling - utilities_Strategic Diagnostic Templates Technik_BGT 08 Templates Sales  Marketing - final (revised)_%" xfId="4137" xr:uid="{00000000-0005-0000-0000-000086100000}"/>
    <cellStyle name="_Data_filling - utilities_Strategic Diagnostic Templates Technik_BGT 08 Templates Sales  Marketing - final (revised)_%_DRE's" xfId="9202" xr:uid="{00000000-0005-0000-0000-000087100000}"/>
    <cellStyle name="_Data_filling - utilities_Strategic Diagnostic Templates Technik_BGT 08 Templates Sales  Marketing - final (revised)_%_DRE's 2" xfId="18388" xr:uid="{61AB633B-1329-4F99-894C-0FD94E70EFC2}"/>
    <cellStyle name="_Data_filling - utilities_Strategic Diagnostic Templates Technik_BGT 08 Templates Sales  Marketing - final (revised)_%_Hyperinflation Impacts" xfId="13794" xr:uid="{E00545C1-4B57-420C-934E-4B9847B4033F}"/>
    <cellStyle name="_Data_filling - utilities_Strategic Diagnostic Templates Technik_BGT 08 Templates Sales  Marketing - final (revised)_AR0010 1304" xfId="4138" xr:uid="{00000000-0005-0000-0000-000088100000}"/>
    <cellStyle name="_Data_filling - utilities_Strategic Diagnostic Templates Technik_BGT 08 Templates Sales  Marketing - final (revised)_AR0010 1304_DRE's" xfId="9203" xr:uid="{00000000-0005-0000-0000-000089100000}"/>
    <cellStyle name="_Data_filling - utilities_Strategic Diagnostic Templates Technik_BGT 08 Templates Sales  Marketing - final (revised)_AR0010 1304_DRE's 2" xfId="18389" xr:uid="{99C6ED67-295F-47EE-8FAC-8ED9AF3D8153}"/>
    <cellStyle name="_Data_filling - utilities_Strategic Diagnostic Templates Technik_BGT 08 Templates Sales  Marketing - final (revised)_AR0010 1304_Hyperinflation Impacts" xfId="13795" xr:uid="{57226D1E-D579-44C9-9268-CB854609799B}"/>
    <cellStyle name="_Data_filling - utilities_Strategic Diagnostic Templates Technik_BGT 08 Templates Sales  Marketing - final (revised)_AR0010 1305" xfId="4139" xr:uid="{00000000-0005-0000-0000-00008A100000}"/>
    <cellStyle name="_Data_filling - utilities_Strategic Diagnostic Templates Technik_BGT 08 Templates Sales  Marketing - final (revised)_AR0010 1305_DRE's" xfId="9204" xr:uid="{00000000-0005-0000-0000-00008B100000}"/>
    <cellStyle name="_Data_filling - utilities_Strategic Diagnostic Templates Technik_BGT 08 Templates Sales  Marketing - final (revised)_AR0010 1305_DRE's 2" xfId="18390" xr:uid="{93BC97F1-1947-4339-B953-AEEF3BFC6841}"/>
    <cellStyle name="_Data_filling - utilities_Strategic Diagnostic Templates Technik_BGT 08 Templates Sales  Marketing - final (revised)_AR0010 1305_Hyperinflation Impacts" xfId="13796" xr:uid="{F1C97DE2-38D9-416D-BF46-A51CC5FA1992}"/>
    <cellStyle name="_Data_filling - utilities_Strategic Diagnostic Templates Technik_BGT 08 Templates Sales  Marketing - final (revised)_BASE" xfId="4140" xr:uid="{00000000-0005-0000-0000-00008C100000}"/>
    <cellStyle name="_Data_filling - utilities_Strategic Diagnostic Templates Technik_BGT 08 Templates Sales  Marketing - final (revised)_BASE_Argentina" xfId="4141" xr:uid="{00000000-0005-0000-0000-00008D100000}"/>
    <cellStyle name="_Data_filling - utilities_Strategic Diagnostic Templates Technik_BGT 08 Templates Sales  Marketing - final (revised)_BASE_Argentina_DRE's" xfId="9206" xr:uid="{00000000-0005-0000-0000-00008E100000}"/>
    <cellStyle name="_Data_filling - utilities_Strategic Diagnostic Templates Technik_BGT 08 Templates Sales  Marketing - final (revised)_BASE_Argentina_DRE's 2" xfId="18392" xr:uid="{E36ADD73-1AD0-4916-BD64-342647619906}"/>
    <cellStyle name="_Data_filling - utilities_Strategic Diagnostic Templates Technik_BGT 08 Templates Sales  Marketing - final (revised)_BASE_Argentina_Hyperinflation Impacts" xfId="13798" xr:uid="{60D1248F-3EC8-44CE-AD06-3B06D651BE0D}"/>
    <cellStyle name="_Data_filling - utilities_Strategic Diagnostic Templates Technik_BGT 08 Templates Sales  Marketing - final (revised)_BASE_DRE's" xfId="9205" xr:uid="{00000000-0005-0000-0000-00008F100000}"/>
    <cellStyle name="_Data_filling - utilities_Strategic Diagnostic Templates Technik_BGT 08 Templates Sales  Marketing - final (revised)_BASE_DRE's 2" xfId="18391" xr:uid="{A38E6D44-469A-4527-A5EA-807E1DDD0985}"/>
    <cellStyle name="_Data_filling - utilities_Strategic Diagnostic Templates Technik_BGT 08 Templates Sales  Marketing - final (revised)_BASE_Hyperinflation Impacts" xfId="13797" xr:uid="{69D4510F-A301-456E-B25C-B824FFFA5695}"/>
    <cellStyle name="_Data_filling - utilities_Strategic Diagnostic Templates Technik_BGT 08 Templates Sales  Marketing - final (revised)_BO0010 1305" xfId="4142" xr:uid="{00000000-0005-0000-0000-000090100000}"/>
    <cellStyle name="_Data_filling - utilities_Strategic Diagnostic Templates Technik_BGT 08 Templates Sales  Marketing - final (revised)_BO0010 1305_DRE's" xfId="9207" xr:uid="{00000000-0005-0000-0000-000091100000}"/>
    <cellStyle name="_Data_filling - utilities_Strategic Diagnostic Templates Technik_BGT 08 Templates Sales  Marketing - final (revised)_BO0010 1305_DRE's 2" xfId="18393" xr:uid="{F290E558-7219-4D87-AD3A-C1CF51DEDD78}"/>
    <cellStyle name="_Data_filling - utilities_Strategic Diagnostic Templates Technik_BGT 08 Templates Sales  Marketing - final (revised)_BO0010 1305_Hyperinflation Impacts" xfId="13799" xr:uid="{17FA96F3-42F5-4851-B942-0CD41304AE70}"/>
    <cellStyle name="_Data_filling - utilities_Strategic Diagnostic Templates Technik_BGT 08 Templates Sales  Marketing - final (revised)_DRE's" xfId="9201" xr:uid="{00000000-0005-0000-0000-000092100000}"/>
    <cellStyle name="_Data_filling - utilities_Strategic Diagnostic Templates Technik_BGT 08 Templates Sales  Marketing - final (revised)_DRE's 2" xfId="18387" xr:uid="{DB807D3D-D3DB-4015-9A7B-186DDEDCADDB}"/>
    <cellStyle name="_Data_filling - utilities_Strategic Diagnostic Templates Technik_BGT 08 Templates Sales  Marketing - final (revised)_Hyperinflation Impacts" xfId="13793" xr:uid="{13D878D0-A637-4A75-BC01-237625DAF43E}"/>
    <cellStyle name="_Data_filling - utilities_Strategic Diagnostic Templates Technik_BGT 08 Templates Sales  Marketing - final (revised)_Import" xfId="4143" xr:uid="{00000000-0005-0000-0000-000093100000}"/>
    <cellStyle name="_Data_filling - utilities_Strategic Diagnostic Templates Technik_BGT 08 Templates Sales  Marketing - final (revised)_Import_DRE's" xfId="9208" xr:uid="{00000000-0005-0000-0000-000094100000}"/>
    <cellStyle name="_Data_filling - utilities_Strategic Diagnostic Templates Technik_BGT 08 Templates Sales  Marketing - final (revised)_Import_DRE's 2" xfId="18394" xr:uid="{C760FBB2-9E36-4C10-9B25-836F6C6484BA}"/>
    <cellStyle name="_Data_filling - utilities_Strategic Diagnostic Templates Technik_BGT 08 Templates Sales  Marketing - final (revised)_Import_Hyperinflation Impacts" xfId="13800" xr:uid="{42AA38BE-3F75-4D68-8AAC-2355FAF446E0}"/>
    <cellStyle name="_Data_filling - utilities_Strategic Diagnostic Templates Technik_BGT 08 Templates Sales  Marketing - final (revised)_PE0001 1305" xfId="4144" xr:uid="{00000000-0005-0000-0000-000095100000}"/>
    <cellStyle name="_Data_filling - utilities_Strategic Diagnostic Templates Technik_BGT 08 Templates Sales  Marketing - final (revised)_PE0001 1305_DRE's" xfId="9209" xr:uid="{00000000-0005-0000-0000-000096100000}"/>
    <cellStyle name="_Data_filling - utilities_Strategic Diagnostic Templates Technik_BGT 08 Templates Sales  Marketing - final (revised)_PE0001 1305_DRE's 2" xfId="18395" xr:uid="{BC961091-09B6-47A1-92FB-61D371A2E22C}"/>
    <cellStyle name="_Data_filling - utilities_Strategic Diagnostic Templates Technik_BGT 08 Templates Sales  Marketing - final (revised)_PE0001 1305_Hyperinflation Impacts" xfId="13801" xr:uid="{FBA12B94-D685-46D4-A80A-19005B337BF8}"/>
    <cellStyle name="_Data_filling - utilities_Strategic Diagnostic Templates Technik_BGT 08 Templates Sales  Marketing - final (revised)_UY0010 1305" xfId="4145" xr:uid="{00000000-0005-0000-0000-000097100000}"/>
    <cellStyle name="_Data_filling - utilities_Strategic Diagnostic Templates Technik_BGT 08 Templates Sales  Marketing - final (revised)_UY0010 1305_DRE's" xfId="9210" xr:uid="{00000000-0005-0000-0000-000098100000}"/>
    <cellStyle name="_Data_filling - utilities_Strategic Diagnostic Templates Technik_BGT 08 Templates Sales  Marketing - final (revised)_UY0010 1305_DRE's 2" xfId="18396" xr:uid="{C22377E0-01C2-4D7B-A5D8-B9440EEF8CF0}"/>
    <cellStyle name="_Data_filling - utilities_Strategic Diagnostic Templates Technik_BGT 08 Templates Sales  Marketing - final (revised)_UY0010 1305_Hyperinflation Impacts" xfId="13802" xr:uid="{F4330B9F-0BFB-45EB-9E47-CC1C30AD83C7}"/>
    <cellStyle name="_Data_filling - utilities_Strategic Diagnostic Templates Technik_BO0010 1305" xfId="4146" xr:uid="{00000000-0005-0000-0000-000099100000}"/>
    <cellStyle name="_Data_filling - utilities_Strategic Diagnostic Templates Technik_BO0010 1305_DRE's" xfId="9211" xr:uid="{00000000-0005-0000-0000-00009A100000}"/>
    <cellStyle name="_Data_filling - utilities_Strategic Diagnostic Templates Technik_BO0010 1305_DRE's 2" xfId="18397" xr:uid="{AB6CCED9-EF10-47E6-9A45-4352CC80C1E2}"/>
    <cellStyle name="_Data_filling - utilities_Strategic Diagnostic Templates Technik_BO0010 1305_Hyperinflation Impacts" xfId="13803" xr:uid="{43764329-906C-4743-B3C0-E2E60D7E4A0A}"/>
    <cellStyle name="_Data_filling - utilities_Strategic Diagnostic Templates Technik_Book5" xfId="4147" xr:uid="{00000000-0005-0000-0000-00009B100000}"/>
    <cellStyle name="_Data_filling - utilities_Strategic Diagnostic Templates Technik_Book5_DRE's" xfId="9212" xr:uid="{00000000-0005-0000-0000-00009C100000}"/>
    <cellStyle name="_Data_filling - utilities_Strategic Diagnostic Templates Technik_Book5_DRE's 2" xfId="18398" xr:uid="{F0E37D23-0F83-425F-B8A8-87EF91750C62}"/>
    <cellStyle name="_Data_filling - utilities_Strategic Diagnostic Templates Technik_Book5_Hyperinflation Impacts" xfId="13804" xr:uid="{F48E25B5-8104-4155-AEED-C5C09B4953D7}"/>
    <cellStyle name="_Data_filling - utilities_Strategic Diagnostic Templates Technik_Bplan RD 1001" xfId="4148" xr:uid="{00000000-0005-0000-0000-00009D100000}"/>
    <cellStyle name="_Data_filling - utilities_Strategic Diagnostic Templates Technik_Bplan RD 1001_DRE's" xfId="9213" xr:uid="{00000000-0005-0000-0000-00009E100000}"/>
    <cellStyle name="_Data_filling - utilities_Strategic Diagnostic Templates Technik_Bplan RD 1001_DRE's 2" xfId="18399" xr:uid="{95EE0399-992B-410E-B1A5-17E5E56B80B3}"/>
    <cellStyle name="_Data_filling - utilities_Strategic Diagnostic Templates Technik_Bplan RD 1001_Hyperinflation Impacts" xfId="13805" xr:uid="{1DC54FC8-1205-4F49-BECA-E121852B7D95}"/>
    <cellStyle name="_Data_filling - utilities_Strategic Diagnostic Templates Technik_Cognos" xfId="4149" xr:uid="{00000000-0005-0000-0000-00009F100000}"/>
    <cellStyle name="_Data_filling - utilities_Strategic Diagnostic Templates Technik_Cognos_DRE's" xfId="9214" xr:uid="{00000000-0005-0000-0000-0000A0100000}"/>
    <cellStyle name="_Data_filling - utilities_Strategic Diagnostic Templates Technik_Cognos_DRE's 2" xfId="18400" xr:uid="{22CB2CED-5EA3-4AA0-95A7-9862A07E11EA}"/>
    <cellStyle name="_Data_filling - utilities_Strategic Diagnostic Templates Technik_Cognos_Hyperinflation Impacts" xfId="13806" xr:uid="{2E724860-22C7-49EE-A5D2-0807C79A8A13}"/>
    <cellStyle name="_Data_filling - utilities_Strategic Diagnostic Templates Technik_Copy of BGT 08 Templates Sales  Marketing - final (revised)" xfId="4150" xr:uid="{00000000-0005-0000-0000-0000A1100000}"/>
    <cellStyle name="_Data_filling - utilities_Strategic Diagnostic Templates Technik_Copy of BGT 08 Templates Sales  Marketing - final (revised)_%" xfId="4151" xr:uid="{00000000-0005-0000-0000-0000A2100000}"/>
    <cellStyle name="_Data_filling - utilities_Strategic Diagnostic Templates Technik_Copy of BGT 08 Templates Sales  Marketing - final (revised)_%_DRE's" xfId="9216" xr:uid="{00000000-0005-0000-0000-0000A3100000}"/>
    <cellStyle name="_Data_filling - utilities_Strategic Diagnostic Templates Technik_Copy of BGT 08 Templates Sales  Marketing - final (revised)_%_DRE's 2" xfId="18402" xr:uid="{B8702C78-0F99-4BBC-AF45-AFB6AD36E268}"/>
    <cellStyle name="_Data_filling - utilities_Strategic Diagnostic Templates Technik_Copy of BGT 08 Templates Sales  Marketing - final (revised)_%_Hyperinflation Impacts" xfId="13808" xr:uid="{22A41797-0574-4ED4-B2F8-123D91011E7C}"/>
    <cellStyle name="_Data_filling - utilities_Strategic Diagnostic Templates Technik_Copy of BGT 08 Templates Sales  Marketing - final (revised)_AR0010 1304" xfId="4152" xr:uid="{00000000-0005-0000-0000-0000A4100000}"/>
    <cellStyle name="_Data_filling - utilities_Strategic Diagnostic Templates Technik_Copy of BGT 08 Templates Sales  Marketing - final (revised)_AR0010 1304_DRE's" xfId="9217" xr:uid="{00000000-0005-0000-0000-0000A5100000}"/>
    <cellStyle name="_Data_filling - utilities_Strategic Diagnostic Templates Technik_Copy of BGT 08 Templates Sales  Marketing - final (revised)_AR0010 1304_DRE's 2" xfId="18403" xr:uid="{DB4CCAA5-C019-4C57-BEA3-D01D19524CEF}"/>
    <cellStyle name="_Data_filling - utilities_Strategic Diagnostic Templates Technik_Copy of BGT 08 Templates Sales  Marketing - final (revised)_AR0010 1304_Hyperinflation Impacts" xfId="13809" xr:uid="{D8B0416F-F546-4798-A6B3-E7EB44168E87}"/>
    <cellStyle name="_Data_filling - utilities_Strategic Diagnostic Templates Technik_Copy of BGT 08 Templates Sales  Marketing - final (revised)_AR0010 1305" xfId="4153" xr:uid="{00000000-0005-0000-0000-0000A6100000}"/>
    <cellStyle name="_Data_filling - utilities_Strategic Diagnostic Templates Technik_Copy of BGT 08 Templates Sales  Marketing - final (revised)_AR0010 1305_DRE's" xfId="9218" xr:uid="{00000000-0005-0000-0000-0000A7100000}"/>
    <cellStyle name="_Data_filling - utilities_Strategic Diagnostic Templates Technik_Copy of BGT 08 Templates Sales  Marketing - final (revised)_AR0010 1305_DRE's 2" xfId="18404" xr:uid="{83B5B2B1-A98E-41C4-8708-481EBDC5BA8A}"/>
    <cellStyle name="_Data_filling - utilities_Strategic Diagnostic Templates Technik_Copy of BGT 08 Templates Sales  Marketing - final (revised)_AR0010 1305_Hyperinflation Impacts" xfId="13810" xr:uid="{122AF27F-67A8-4EC1-B809-EB6871DE244F}"/>
    <cellStyle name="_Data_filling - utilities_Strategic Diagnostic Templates Technik_Copy of BGT 08 Templates Sales  Marketing - final (revised)_BASE" xfId="4154" xr:uid="{00000000-0005-0000-0000-0000A8100000}"/>
    <cellStyle name="_Data_filling - utilities_Strategic Diagnostic Templates Technik_Copy of BGT 08 Templates Sales  Marketing - final (revised)_BASE_Argentina" xfId="4155" xr:uid="{00000000-0005-0000-0000-0000A9100000}"/>
    <cellStyle name="_Data_filling - utilities_Strategic Diagnostic Templates Technik_Copy of BGT 08 Templates Sales  Marketing - final (revised)_BASE_Argentina_DRE's" xfId="9220" xr:uid="{00000000-0005-0000-0000-0000AA100000}"/>
    <cellStyle name="_Data_filling - utilities_Strategic Diagnostic Templates Technik_Copy of BGT 08 Templates Sales  Marketing - final (revised)_BASE_Argentina_DRE's 2" xfId="18406" xr:uid="{4D61E394-3090-4EB8-80EB-1B02061CB005}"/>
    <cellStyle name="_Data_filling - utilities_Strategic Diagnostic Templates Technik_Copy of BGT 08 Templates Sales  Marketing - final (revised)_BASE_Argentina_Hyperinflation Impacts" xfId="13812" xr:uid="{2570DFB1-B4F7-46DF-AC33-A5488A711FC4}"/>
    <cellStyle name="_Data_filling - utilities_Strategic Diagnostic Templates Technik_Copy of BGT 08 Templates Sales  Marketing - final (revised)_BASE_DRE's" xfId="9219" xr:uid="{00000000-0005-0000-0000-0000AB100000}"/>
    <cellStyle name="_Data_filling - utilities_Strategic Diagnostic Templates Technik_Copy of BGT 08 Templates Sales  Marketing - final (revised)_BASE_DRE's 2" xfId="18405" xr:uid="{39D87E74-A336-4D8C-A806-142A06FAAF6D}"/>
    <cellStyle name="_Data_filling - utilities_Strategic Diagnostic Templates Technik_Copy of BGT 08 Templates Sales  Marketing - final (revised)_BASE_Hyperinflation Impacts" xfId="13811" xr:uid="{7C9B7A2E-BE8B-4ABE-B13A-E55B03404C7A}"/>
    <cellStyle name="_Data_filling - utilities_Strategic Diagnostic Templates Technik_Copy of BGT 08 Templates Sales  Marketing - final (revised)_BO0010 1305" xfId="4156" xr:uid="{00000000-0005-0000-0000-0000AC100000}"/>
    <cellStyle name="_Data_filling - utilities_Strategic Diagnostic Templates Technik_Copy of BGT 08 Templates Sales  Marketing - final (revised)_BO0010 1305_DRE's" xfId="9221" xr:uid="{00000000-0005-0000-0000-0000AD100000}"/>
    <cellStyle name="_Data_filling - utilities_Strategic Diagnostic Templates Technik_Copy of BGT 08 Templates Sales  Marketing - final (revised)_BO0010 1305_DRE's 2" xfId="18407" xr:uid="{EC141046-9848-4FB1-A6B0-792BD92D3678}"/>
    <cellStyle name="_Data_filling - utilities_Strategic Diagnostic Templates Technik_Copy of BGT 08 Templates Sales  Marketing - final (revised)_BO0010 1305_Hyperinflation Impacts" xfId="13813" xr:uid="{79E45397-4D4A-4D62-A1E0-F196070AE29D}"/>
    <cellStyle name="_Data_filling - utilities_Strategic Diagnostic Templates Technik_Copy of BGT 08 Templates Sales  Marketing - final (revised)_DRE's" xfId="9215" xr:uid="{00000000-0005-0000-0000-0000AE100000}"/>
    <cellStyle name="_Data_filling - utilities_Strategic Diagnostic Templates Technik_Copy of BGT 08 Templates Sales  Marketing - final (revised)_DRE's 2" xfId="18401" xr:uid="{1742231C-32EF-459F-97DA-03C6F8F93FAE}"/>
    <cellStyle name="_Data_filling - utilities_Strategic Diagnostic Templates Technik_Copy of BGT 08 Templates Sales  Marketing - final (revised)_Hyperinflation Impacts" xfId="13807" xr:uid="{B32B6BDF-715F-4370-A4F5-BFF03339ABFE}"/>
    <cellStyle name="_Data_filling - utilities_Strategic Diagnostic Templates Technik_Copy of BGT 08 Templates Sales  Marketing - final (revised)_Import" xfId="4157" xr:uid="{00000000-0005-0000-0000-0000AF100000}"/>
    <cellStyle name="_Data_filling - utilities_Strategic Diagnostic Templates Technik_Copy of BGT 08 Templates Sales  Marketing - final (revised)_Import_DRE's" xfId="9222" xr:uid="{00000000-0005-0000-0000-0000B0100000}"/>
    <cellStyle name="_Data_filling - utilities_Strategic Diagnostic Templates Technik_Copy of BGT 08 Templates Sales  Marketing - final (revised)_Import_DRE's 2" xfId="18408" xr:uid="{3E53C2AE-6EBF-43E4-BEA1-FE29E2F4F8DB}"/>
    <cellStyle name="_Data_filling - utilities_Strategic Diagnostic Templates Technik_Copy of BGT 08 Templates Sales  Marketing - final (revised)_Import_Hyperinflation Impacts" xfId="13814" xr:uid="{1CCD98B6-F323-406B-951C-72106E730985}"/>
    <cellStyle name="_Data_filling - utilities_Strategic Diagnostic Templates Technik_Copy of BGT 08 Templates Sales  Marketing - final (revised)_PE0001 1305" xfId="4158" xr:uid="{00000000-0005-0000-0000-0000B1100000}"/>
    <cellStyle name="_Data_filling - utilities_Strategic Diagnostic Templates Technik_Copy of BGT 08 Templates Sales  Marketing - final (revised)_PE0001 1305_DRE's" xfId="9223" xr:uid="{00000000-0005-0000-0000-0000B2100000}"/>
    <cellStyle name="_Data_filling - utilities_Strategic Diagnostic Templates Technik_Copy of BGT 08 Templates Sales  Marketing - final (revised)_PE0001 1305_DRE's 2" xfId="18409" xr:uid="{55143028-FFB0-4129-8043-9CF19AAEE965}"/>
    <cellStyle name="_Data_filling - utilities_Strategic Diagnostic Templates Technik_Copy of BGT 08 Templates Sales  Marketing - final (revised)_PE0001 1305_Hyperinflation Impacts" xfId="13815" xr:uid="{1114EE36-D59B-41F6-A650-8CB3DDAA96CB}"/>
    <cellStyle name="_Data_filling - utilities_Strategic Diagnostic Templates Technik_Copy of BGT 08 Templates Sales  Marketing - final (revised)_UY0010 1305" xfId="4159" xr:uid="{00000000-0005-0000-0000-0000B3100000}"/>
    <cellStyle name="_Data_filling - utilities_Strategic Diagnostic Templates Technik_Copy of BGT 08 Templates Sales  Marketing - final (revised)_UY0010 1305_DRE's" xfId="9224" xr:uid="{00000000-0005-0000-0000-0000B4100000}"/>
    <cellStyle name="_Data_filling - utilities_Strategic Diagnostic Templates Technik_Copy of BGT 08 Templates Sales  Marketing - final (revised)_UY0010 1305_DRE's 2" xfId="18410" xr:uid="{0F6CA187-4D2A-4244-8B9A-07E613C66B46}"/>
    <cellStyle name="_Data_filling - utilities_Strategic Diagnostic Templates Technik_Copy of BGT 08 Templates Sales  Marketing - final (revised)_UY0010 1305_Hyperinflation Impacts" xfId="13816" xr:uid="{FE97A1E1-6FE2-4B83-AF37-2D757D22B1F9}"/>
    <cellStyle name="_Data_filling - utilities_Strategic Diagnostic Templates Technik_DRE's" xfId="9190" xr:uid="{00000000-0005-0000-0000-0000B5100000}"/>
    <cellStyle name="_Data_filling - utilities_Strategic Diagnostic Templates Technik_DRE's 2" xfId="18376" xr:uid="{FA09C1EB-3042-41A9-8730-CCEAC7CA393A}"/>
    <cellStyle name="_Data_filling - utilities_Strategic Diagnostic Templates Technik_Excel sheets to support Market Program Template for Budget 09" xfId="4160" xr:uid="{00000000-0005-0000-0000-0000B6100000}"/>
    <cellStyle name="_Data_filling - utilities_Strategic Diagnostic Templates Technik_Excel sheets to support Market Program Template for Budget 09 (5) (2)" xfId="4161" xr:uid="{00000000-0005-0000-0000-0000B7100000}"/>
    <cellStyle name="_Data_filling - utilities_Strategic Diagnostic Templates Technik_Excel sheets to support Market Program Template for Budget 09 (5) (2)_BASE" xfId="4162" xr:uid="{00000000-0005-0000-0000-0000B8100000}"/>
    <cellStyle name="_Data_filling - utilities_Strategic Diagnostic Templates Technik_Excel sheets to support Market Program Template for Budget 09 (5) (2)_BASE_DRE's" xfId="9227" xr:uid="{00000000-0005-0000-0000-0000B9100000}"/>
    <cellStyle name="_Data_filling - utilities_Strategic Diagnostic Templates Technik_Excel sheets to support Market Program Template for Budget 09 (5) (2)_BASE_DRE's 2" xfId="18413" xr:uid="{FB7E0A7B-89B3-42A4-A291-57266A634E95}"/>
    <cellStyle name="_Data_filling - utilities_Strategic Diagnostic Templates Technik_Excel sheets to support Market Program Template for Budget 09 (5) (2)_BASE_Hyperinflation Impacts" xfId="13819" xr:uid="{3F4E9C5E-0ED3-4D45-A6C7-841381C568E8}"/>
    <cellStyle name="_Data_filling - utilities_Strategic Diagnostic Templates Technik_Excel sheets to support Market Program Template for Budget 09 (5) (2)_DRE's" xfId="9226" xr:uid="{00000000-0005-0000-0000-0000BA100000}"/>
    <cellStyle name="_Data_filling - utilities_Strategic Diagnostic Templates Technik_Excel sheets to support Market Program Template for Budget 09 (5) (2)_DRE's 2" xfId="18412" xr:uid="{1D3B1335-2FD8-4FD8-8C0B-EC3C0CE5566F}"/>
    <cellStyle name="_Data_filling - utilities_Strategic Diagnostic Templates Technik_Excel sheets to support Market Program Template for Budget 09 (5) (2)_Hyperinflation Impacts" xfId="13818" xr:uid="{38DE6529-494A-4A3C-97B6-F2ACD672CE89}"/>
    <cellStyle name="_Data_filling - utilities_Strategic Diagnostic Templates Technik_Excel sheets to support Market Program Template for Budget 09 (5) (2)_Import" xfId="4163" xr:uid="{00000000-0005-0000-0000-0000BB100000}"/>
    <cellStyle name="_Data_filling - utilities_Strategic Diagnostic Templates Technik_Excel sheets to support Market Program Template for Budget 09 (5) (2)_Import_DRE's" xfId="9228" xr:uid="{00000000-0005-0000-0000-0000BC100000}"/>
    <cellStyle name="_Data_filling - utilities_Strategic Diagnostic Templates Technik_Excel sheets to support Market Program Template for Budget 09 (5) (2)_Import_DRE's 2" xfId="18414" xr:uid="{30DD0516-22F3-4E88-9B70-EFA6ECC92569}"/>
    <cellStyle name="_Data_filling - utilities_Strategic Diagnostic Templates Technik_Excel sheets to support Market Program Template for Budget 09 (5) (2)_Import_Hyperinflation Impacts" xfId="13820" xr:uid="{BE3D196F-EF32-4041-A5E6-564AF1DE7B3B}"/>
    <cellStyle name="_Data_filling - utilities_Strategic Diagnostic Templates Technik_Excel sheets to support Market Program Template for Budget 09 (5) (3)" xfId="4164" xr:uid="{00000000-0005-0000-0000-0000BD100000}"/>
    <cellStyle name="_Data_filling - utilities_Strategic Diagnostic Templates Technik_Excel sheets to support Market Program Template for Budget 09 (5) (3)_BASE" xfId="4165" xr:uid="{00000000-0005-0000-0000-0000BE100000}"/>
    <cellStyle name="_Data_filling - utilities_Strategic Diagnostic Templates Technik_Excel sheets to support Market Program Template for Budget 09 (5) (3)_BASE_DRE's" xfId="9230" xr:uid="{00000000-0005-0000-0000-0000BF100000}"/>
    <cellStyle name="_Data_filling - utilities_Strategic Diagnostic Templates Technik_Excel sheets to support Market Program Template for Budget 09 (5) (3)_BASE_DRE's 2" xfId="18416" xr:uid="{905504B8-88F6-4784-8781-C8F02A12087A}"/>
    <cellStyle name="_Data_filling - utilities_Strategic Diagnostic Templates Technik_Excel sheets to support Market Program Template for Budget 09 (5) (3)_BASE_Hyperinflation Impacts" xfId="13822" xr:uid="{263949E3-1947-4E56-B042-D1BBE44C0726}"/>
    <cellStyle name="_Data_filling - utilities_Strategic Diagnostic Templates Technik_Excel sheets to support Market Program Template for Budget 09 (5) (3)_DRE's" xfId="9229" xr:uid="{00000000-0005-0000-0000-0000C0100000}"/>
    <cellStyle name="_Data_filling - utilities_Strategic Diagnostic Templates Technik_Excel sheets to support Market Program Template for Budget 09 (5) (3)_DRE's 2" xfId="18415" xr:uid="{9D0DCE09-9588-4FB6-9C0D-2C5066B048FE}"/>
    <cellStyle name="_Data_filling - utilities_Strategic Diagnostic Templates Technik_Excel sheets to support Market Program Template for Budget 09 (5) (3)_Hyperinflation Impacts" xfId="13821" xr:uid="{E1FC4B8F-AC60-4020-9E2F-2EDC680681CE}"/>
    <cellStyle name="_Data_filling - utilities_Strategic Diagnostic Templates Technik_Excel sheets to support Market Program Template for Budget 09 (5) (3)_Import" xfId="4166" xr:uid="{00000000-0005-0000-0000-0000C1100000}"/>
    <cellStyle name="_Data_filling - utilities_Strategic Diagnostic Templates Technik_Excel sheets to support Market Program Template for Budget 09 (5) (3)_Import_DRE's" xfId="9231" xr:uid="{00000000-0005-0000-0000-0000C2100000}"/>
    <cellStyle name="_Data_filling - utilities_Strategic Diagnostic Templates Technik_Excel sheets to support Market Program Template for Budget 09 (5) (3)_Import_DRE's 2" xfId="18417" xr:uid="{DC8758FA-AB3F-448D-A7B4-2A863813D00E}"/>
    <cellStyle name="_Data_filling - utilities_Strategic Diagnostic Templates Technik_Excel sheets to support Market Program Template for Budget 09 (5) (3)_Import_Hyperinflation Impacts" xfId="13823" xr:uid="{A30BF807-0445-4331-9D2E-BD4492302D34}"/>
    <cellStyle name="_Data_filling - utilities_Strategic Diagnostic Templates Technik_Excel sheets to support Market Program Template for Budget 09_%" xfId="4167" xr:uid="{00000000-0005-0000-0000-0000C3100000}"/>
    <cellStyle name="_Data_filling - utilities_Strategic Diagnostic Templates Technik_Excel sheets to support Market Program Template for Budget 09_%_DRE's" xfId="9232" xr:uid="{00000000-0005-0000-0000-0000C4100000}"/>
    <cellStyle name="_Data_filling - utilities_Strategic Diagnostic Templates Technik_Excel sheets to support Market Program Template for Budget 09_%_DRE's 2" xfId="18418" xr:uid="{E3FCC2A3-D70F-4A6D-8DC7-BA0B4803496D}"/>
    <cellStyle name="_Data_filling - utilities_Strategic Diagnostic Templates Technik_Excel sheets to support Market Program Template for Budget 09_%_Hyperinflation Impacts" xfId="13824" xr:uid="{1BB9AE87-8B87-47AB-AB78-06FE0F582CF7}"/>
    <cellStyle name="_Data_filling - utilities_Strategic Diagnostic Templates Technik_Excel sheets to support Market Program Template for Budget 09_AR0010 1304" xfId="4168" xr:uid="{00000000-0005-0000-0000-0000C5100000}"/>
    <cellStyle name="_Data_filling - utilities_Strategic Diagnostic Templates Technik_Excel sheets to support Market Program Template for Budget 09_AR0010 1304_DRE's" xfId="9233" xr:uid="{00000000-0005-0000-0000-0000C6100000}"/>
    <cellStyle name="_Data_filling - utilities_Strategic Diagnostic Templates Technik_Excel sheets to support Market Program Template for Budget 09_AR0010 1304_DRE's 2" xfId="18419" xr:uid="{11BD6DDC-7F83-43B7-B61C-2D234626B2B1}"/>
    <cellStyle name="_Data_filling - utilities_Strategic Diagnostic Templates Technik_Excel sheets to support Market Program Template for Budget 09_AR0010 1304_Hyperinflation Impacts" xfId="13825" xr:uid="{74B76680-3547-410D-81F4-2DAB0333238A}"/>
    <cellStyle name="_Data_filling - utilities_Strategic Diagnostic Templates Technik_Excel sheets to support Market Program Template for Budget 09_AR0010 1305" xfId="4169" xr:uid="{00000000-0005-0000-0000-0000C7100000}"/>
    <cellStyle name="_Data_filling - utilities_Strategic Diagnostic Templates Technik_Excel sheets to support Market Program Template for Budget 09_AR0010 1305_DRE's" xfId="9234" xr:uid="{00000000-0005-0000-0000-0000C8100000}"/>
    <cellStyle name="_Data_filling - utilities_Strategic Diagnostic Templates Technik_Excel sheets to support Market Program Template for Budget 09_AR0010 1305_DRE's 2" xfId="18420" xr:uid="{252B5B5D-08F7-4D7A-A943-6085CE3A95C5}"/>
    <cellStyle name="_Data_filling - utilities_Strategic Diagnostic Templates Technik_Excel sheets to support Market Program Template for Budget 09_AR0010 1305_Hyperinflation Impacts" xfId="13826" xr:uid="{F2302B56-CD29-4AD6-8124-F81E15194C7E}"/>
    <cellStyle name="_Data_filling - utilities_Strategic Diagnostic Templates Technik_Excel sheets to support Market Program Template for Budget 09_BASE" xfId="4170" xr:uid="{00000000-0005-0000-0000-0000C9100000}"/>
    <cellStyle name="_Data_filling - utilities_Strategic Diagnostic Templates Technik_Excel sheets to support Market Program Template for Budget 09_BASE_Argentina" xfId="4171" xr:uid="{00000000-0005-0000-0000-0000CA100000}"/>
    <cellStyle name="_Data_filling - utilities_Strategic Diagnostic Templates Technik_Excel sheets to support Market Program Template for Budget 09_BASE_Argentina_DRE's" xfId="9236" xr:uid="{00000000-0005-0000-0000-0000CB100000}"/>
    <cellStyle name="_Data_filling - utilities_Strategic Diagnostic Templates Technik_Excel sheets to support Market Program Template for Budget 09_BASE_Argentina_DRE's 2" xfId="18422" xr:uid="{8592B151-9E89-4F65-8FB1-20BBD17C25FD}"/>
    <cellStyle name="_Data_filling - utilities_Strategic Diagnostic Templates Technik_Excel sheets to support Market Program Template for Budget 09_BASE_Argentina_Hyperinflation Impacts" xfId="13828" xr:uid="{756DC869-A8DC-4936-8A67-2F5E6B82ACDA}"/>
    <cellStyle name="_Data_filling - utilities_Strategic Diagnostic Templates Technik_Excel sheets to support Market Program Template for Budget 09_BASE_DRE's" xfId="9235" xr:uid="{00000000-0005-0000-0000-0000CC100000}"/>
    <cellStyle name="_Data_filling - utilities_Strategic Diagnostic Templates Technik_Excel sheets to support Market Program Template for Budget 09_BASE_DRE's 2" xfId="18421" xr:uid="{DC314712-B55E-408F-B3A7-C24235DD1FA2}"/>
    <cellStyle name="_Data_filling - utilities_Strategic Diagnostic Templates Technik_Excel sheets to support Market Program Template for Budget 09_BASE_Hyperinflation Impacts" xfId="13827" xr:uid="{DB4030E4-9612-4319-82C3-BD6DABF613D7}"/>
    <cellStyle name="_Data_filling - utilities_Strategic Diagnostic Templates Technik_Excel sheets to support Market Program Template for Budget 09_BO0010 1305" xfId="4172" xr:uid="{00000000-0005-0000-0000-0000CD100000}"/>
    <cellStyle name="_Data_filling - utilities_Strategic Diagnostic Templates Technik_Excel sheets to support Market Program Template for Budget 09_BO0010 1305_DRE's" xfId="9237" xr:uid="{00000000-0005-0000-0000-0000CE100000}"/>
    <cellStyle name="_Data_filling - utilities_Strategic Diagnostic Templates Technik_Excel sheets to support Market Program Template for Budget 09_BO0010 1305_DRE's 2" xfId="18423" xr:uid="{3C768314-7C50-4AC2-87EA-F777D116F3F7}"/>
    <cellStyle name="_Data_filling - utilities_Strategic Diagnostic Templates Technik_Excel sheets to support Market Program Template for Budget 09_BO0010 1305_Hyperinflation Impacts" xfId="13829" xr:uid="{A79CB69F-8915-4E3A-9BCB-C429E11757D7}"/>
    <cellStyle name="_Data_filling - utilities_Strategic Diagnostic Templates Technik_Excel sheets to support Market Program Template for Budget 09_DRE's" xfId="9225" xr:uid="{00000000-0005-0000-0000-0000CF100000}"/>
    <cellStyle name="_Data_filling - utilities_Strategic Diagnostic Templates Technik_Excel sheets to support Market Program Template for Budget 09_DRE's 2" xfId="18411" xr:uid="{364EB789-7B26-4904-BFE2-31D9036D0F54}"/>
    <cellStyle name="_Data_filling - utilities_Strategic Diagnostic Templates Technik_Excel sheets to support Market Program Template for Budget 09_Hyperinflation Impacts" xfId="13817" xr:uid="{FE077FE5-1076-43B8-A7E2-5029A584D983}"/>
    <cellStyle name="_Data_filling - utilities_Strategic Diagnostic Templates Technik_Excel sheets to support Market Program Template for Budget 09_Import" xfId="4173" xr:uid="{00000000-0005-0000-0000-0000D0100000}"/>
    <cellStyle name="_Data_filling - utilities_Strategic Diagnostic Templates Technik_Excel sheets to support Market Program Template for Budget 09_Import_DRE's" xfId="9238" xr:uid="{00000000-0005-0000-0000-0000D1100000}"/>
    <cellStyle name="_Data_filling - utilities_Strategic Diagnostic Templates Technik_Excel sheets to support Market Program Template for Budget 09_Import_DRE's 2" xfId="18424" xr:uid="{7F861734-5D70-4D10-A3B0-78B8CA0E806F}"/>
    <cellStyle name="_Data_filling - utilities_Strategic Diagnostic Templates Technik_Excel sheets to support Market Program Template for Budget 09_Import_Hyperinflation Impacts" xfId="13830" xr:uid="{3B744B8E-D8D3-42C3-A23F-AEBB8D633B29}"/>
    <cellStyle name="_Data_filling - utilities_Strategic Diagnostic Templates Technik_Excel sheets to support Market Program Template for Budget 09_PE0001 1305" xfId="4174" xr:uid="{00000000-0005-0000-0000-0000D2100000}"/>
    <cellStyle name="_Data_filling - utilities_Strategic Diagnostic Templates Technik_Excel sheets to support Market Program Template for Budget 09_PE0001 1305_DRE's" xfId="9239" xr:uid="{00000000-0005-0000-0000-0000D3100000}"/>
    <cellStyle name="_Data_filling - utilities_Strategic Diagnostic Templates Technik_Excel sheets to support Market Program Template for Budget 09_PE0001 1305_DRE's 2" xfId="18425" xr:uid="{2177CBD6-BBD6-4B18-902F-77F3D09BA00D}"/>
    <cellStyle name="_Data_filling - utilities_Strategic Diagnostic Templates Technik_Excel sheets to support Market Program Template for Budget 09_PE0001 1305_Hyperinflation Impacts" xfId="13831" xr:uid="{DCF5E04A-11E3-4362-976A-C8FF68692631}"/>
    <cellStyle name="_Data_filling - utilities_Strategic Diagnostic Templates Technik_Excel sheets to support Market Program Template for Budget 09_UY0010 1305" xfId="4175" xr:uid="{00000000-0005-0000-0000-0000D4100000}"/>
    <cellStyle name="_Data_filling - utilities_Strategic Diagnostic Templates Technik_Excel sheets to support Market Program Template for Budget 09_UY0010 1305_DRE's" xfId="9240" xr:uid="{00000000-0005-0000-0000-0000D5100000}"/>
    <cellStyle name="_Data_filling - utilities_Strategic Diagnostic Templates Technik_Excel sheets to support Market Program Template for Budget 09_UY0010 1305_DRE's 2" xfId="18426" xr:uid="{F2FD3EDB-1614-4832-A3FC-0F71E02DF2D0}"/>
    <cellStyle name="_Data_filling - utilities_Strategic Diagnostic Templates Technik_Excel sheets to support Market Program Template for Budget 09_UY0010 1305_Hyperinflation Impacts" xfId="13832" xr:uid="{54F04CA8-0588-4379-BF22-BB3E0A380583}"/>
    <cellStyle name="_Data_filling - utilities_Strategic Diagnostic Templates Technik_Hyperinflation Impacts" xfId="13782" xr:uid="{7E44DF91-615E-429E-B044-F474F09661C0}"/>
    <cellStyle name="_Data_filling - utilities_Strategic Diagnostic Templates Technik_Import" xfId="4176" xr:uid="{00000000-0005-0000-0000-0000D6100000}"/>
    <cellStyle name="_Data_filling - utilities_Strategic Diagnostic Templates Technik_Import_DRE's" xfId="9241" xr:uid="{00000000-0005-0000-0000-0000D7100000}"/>
    <cellStyle name="_Data_filling - utilities_Strategic Diagnostic Templates Technik_Import_DRE's 2" xfId="18427" xr:uid="{B09367A7-DF68-41AE-82F4-2E21A886B6F6}"/>
    <cellStyle name="_Data_filling - utilities_Strategic Diagnostic Templates Technik_Import_Hyperinflation Impacts" xfId="13833" xr:uid="{7057BCFF-0115-40DD-8620-CC800DAB9EA1}"/>
    <cellStyle name="_Data_filling - utilities_Strategic Diagnostic Templates Technik_LE Ebitda RD Feb-10 v2" xfId="4177" xr:uid="{00000000-0005-0000-0000-0000D8100000}"/>
    <cellStyle name="_Data_filling - utilities_Strategic Diagnostic Templates Technik_LE Ebitda RD Feb-10 v2_DRE's" xfId="9242" xr:uid="{00000000-0005-0000-0000-0000D9100000}"/>
    <cellStyle name="_Data_filling - utilities_Strategic Diagnostic Templates Technik_LE Ebitda RD Feb-10 v2_DRE's 2" xfId="18428" xr:uid="{1D0B1360-F537-40BE-9494-63E137F20C90}"/>
    <cellStyle name="_Data_filling - utilities_Strategic Diagnostic Templates Technik_LE Ebitda RD Feb-10 v2_Hyperinflation Impacts" xfId="13834" xr:uid="{9380BBE6-2CD1-469A-940C-563AE98FE1CF}"/>
    <cellStyle name="_Data_filling - utilities_Strategic Diagnostic Templates Technik_PE0001 1305" xfId="4178" xr:uid="{00000000-0005-0000-0000-0000DA100000}"/>
    <cellStyle name="_Data_filling - utilities_Strategic Diagnostic Templates Technik_PE0001 1305_DRE's" xfId="9243" xr:uid="{00000000-0005-0000-0000-0000DB100000}"/>
    <cellStyle name="_Data_filling - utilities_Strategic Diagnostic Templates Technik_PE0001 1305_DRE's 2" xfId="18429" xr:uid="{EB958B99-703D-4E71-82A4-C97BDC8097DE}"/>
    <cellStyle name="_Data_filling - utilities_Strategic Diagnostic Templates Technik_PE0001 1305_Hyperinflation Impacts" xfId="13835" xr:uid="{50974AF4-3F75-4701-A63D-3B90B97F1036}"/>
    <cellStyle name="_Data_filling - utilities_Strategic Diagnostic Templates Technik_People Package" xfId="4179" xr:uid="{00000000-0005-0000-0000-0000DC100000}"/>
    <cellStyle name="_Data_filling - utilities_Strategic Diagnostic Templates Technik_People Package (2)" xfId="4180" xr:uid="{00000000-0005-0000-0000-0000DD100000}"/>
    <cellStyle name="_Data_filling - utilities_Strategic Diagnostic Templates Technik_People Package (2)_BASE" xfId="4181" xr:uid="{00000000-0005-0000-0000-0000DE100000}"/>
    <cellStyle name="_Data_filling - utilities_Strategic Diagnostic Templates Technik_People Package (2)_BASE_DRE's" xfId="9246" xr:uid="{00000000-0005-0000-0000-0000DF100000}"/>
    <cellStyle name="_Data_filling - utilities_Strategic Diagnostic Templates Technik_People Package (2)_BASE_DRE's 2" xfId="18432" xr:uid="{6D79A63F-3EF8-45A8-B549-9EF0CB07A89F}"/>
    <cellStyle name="_Data_filling - utilities_Strategic Diagnostic Templates Technik_People Package (2)_BASE_Hyperinflation Impacts" xfId="13838" xr:uid="{5899ABCF-B6C7-4C64-8D2B-21932709FDE8}"/>
    <cellStyle name="_Data_filling - utilities_Strategic Diagnostic Templates Technik_People Package (2)_DRE's" xfId="9245" xr:uid="{00000000-0005-0000-0000-0000E0100000}"/>
    <cellStyle name="_Data_filling - utilities_Strategic Diagnostic Templates Technik_People Package (2)_DRE's 2" xfId="18431" xr:uid="{7C584039-4EDC-49CA-A7D8-469635657232}"/>
    <cellStyle name="_Data_filling - utilities_Strategic Diagnostic Templates Technik_People Package (2)_Hyperinflation Impacts" xfId="13837" xr:uid="{B4282F4A-9152-45FC-9D4C-52AD88D5B0A8}"/>
    <cellStyle name="_Data_filling - utilities_Strategic Diagnostic Templates Technik_People Package (2)_Import" xfId="4182" xr:uid="{00000000-0005-0000-0000-0000E1100000}"/>
    <cellStyle name="_Data_filling - utilities_Strategic Diagnostic Templates Technik_People Package (2)_Import_DRE's" xfId="9247" xr:uid="{00000000-0005-0000-0000-0000E2100000}"/>
    <cellStyle name="_Data_filling - utilities_Strategic Diagnostic Templates Technik_People Package (2)_Import_DRE's 2" xfId="18433" xr:uid="{8B13F688-696A-484E-8709-C633DB717623}"/>
    <cellStyle name="_Data_filling - utilities_Strategic Diagnostic Templates Technik_People Package (2)_Import_Hyperinflation Impacts" xfId="13839" xr:uid="{38EDC645-D3C5-4B1A-86D0-E78B63F928E1}"/>
    <cellStyle name="_Data_filling - utilities_Strategic Diagnostic Templates Technik_People Package_BASE" xfId="4183" xr:uid="{00000000-0005-0000-0000-0000E3100000}"/>
    <cellStyle name="_Data_filling - utilities_Strategic Diagnostic Templates Technik_People Package_BASE_DRE's" xfId="9248" xr:uid="{00000000-0005-0000-0000-0000E4100000}"/>
    <cellStyle name="_Data_filling - utilities_Strategic Diagnostic Templates Technik_People Package_BASE_DRE's 2" xfId="18434" xr:uid="{6667AFB1-4670-4A85-A98D-A09B12A1B730}"/>
    <cellStyle name="_Data_filling - utilities_Strategic Diagnostic Templates Technik_People Package_BASE_Hyperinflation Impacts" xfId="13840" xr:uid="{8096B494-7AEA-45D6-B492-923BCF5BDC99}"/>
    <cellStyle name="_Data_filling - utilities_Strategic Diagnostic Templates Technik_People Package_DRE's" xfId="9244" xr:uid="{00000000-0005-0000-0000-0000E5100000}"/>
    <cellStyle name="_Data_filling - utilities_Strategic Diagnostic Templates Technik_People Package_DRE's 2" xfId="18430" xr:uid="{6E1B69AE-F243-4A79-828C-3580B2A09B82}"/>
    <cellStyle name="_Data_filling - utilities_Strategic Diagnostic Templates Technik_People Package_Hyperinflation Impacts" xfId="13836" xr:uid="{ECF9A8B3-670A-49C4-8760-5135C4D2DDD4}"/>
    <cellStyle name="_Data_filling - utilities_Strategic Diagnostic Templates Technik_People Package_Import" xfId="4184" xr:uid="{00000000-0005-0000-0000-0000E6100000}"/>
    <cellStyle name="_Data_filling - utilities_Strategic Diagnostic Templates Technik_People Package_Import_DRE's" xfId="9249" xr:uid="{00000000-0005-0000-0000-0000E7100000}"/>
    <cellStyle name="_Data_filling - utilities_Strategic Diagnostic Templates Technik_People Package_Import_DRE's 2" xfId="18435" xr:uid="{DD2C385B-1E31-450C-A8EC-ADA31C5D08B0}"/>
    <cellStyle name="_Data_filling - utilities_Strategic Diagnostic Templates Technik_People Package_Import_Hyperinflation Impacts" xfId="13841" xr:uid="{34B7BDEF-654C-44C2-A079-B1D2ABBAB9FB}"/>
    <cellStyle name="_Data_filling - utilities_Strategic Diagnostic Templates Technik_Sales and Marketing - revised" xfId="4185" xr:uid="{00000000-0005-0000-0000-0000E8100000}"/>
    <cellStyle name="_Data_filling - utilities_Strategic Diagnostic Templates Technik_Sales and Marketing - revised_%" xfId="4186" xr:uid="{00000000-0005-0000-0000-0000E9100000}"/>
    <cellStyle name="_Data_filling - utilities_Strategic Diagnostic Templates Technik_Sales and Marketing - revised_%_DRE's" xfId="9251" xr:uid="{00000000-0005-0000-0000-0000EA100000}"/>
    <cellStyle name="_Data_filling - utilities_Strategic Diagnostic Templates Technik_Sales and Marketing - revised_%_DRE's 2" xfId="18437" xr:uid="{44AC392D-BD38-4B4D-B6F4-4642DF368FDA}"/>
    <cellStyle name="_Data_filling - utilities_Strategic Diagnostic Templates Technik_Sales and Marketing - revised_%_Hyperinflation Impacts" xfId="13843" xr:uid="{1232D2FA-8C06-4D76-9E40-CC794C8AF113}"/>
    <cellStyle name="_Data_filling - utilities_Strategic Diagnostic Templates Technik_Sales and Marketing - revised_AR0010 1304" xfId="4187" xr:uid="{00000000-0005-0000-0000-0000EB100000}"/>
    <cellStyle name="_Data_filling - utilities_Strategic Diagnostic Templates Technik_Sales and Marketing - revised_AR0010 1304_DRE's" xfId="9252" xr:uid="{00000000-0005-0000-0000-0000EC100000}"/>
    <cellStyle name="_Data_filling - utilities_Strategic Diagnostic Templates Technik_Sales and Marketing - revised_AR0010 1304_DRE's 2" xfId="18438" xr:uid="{3473EB74-AF45-4E89-8E71-7250643CAA55}"/>
    <cellStyle name="_Data_filling - utilities_Strategic Diagnostic Templates Technik_Sales and Marketing - revised_AR0010 1304_Hyperinflation Impacts" xfId="13844" xr:uid="{1130B648-7B9A-4A27-A4FF-4FC8E8AECCF6}"/>
    <cellStyle name="_Data_filling - utilities_Strategic Diagnostic Templates Technik_Sales and Marketing - revised_AR0010 1305" xfId="4188" xr:uid="{00000000-0005-0000-0000-0000ED100000}"/>
    <cellStyle name="_Data_filling - utilities_Strategic Diagnostic Templates Technik_Sales and Marketing - revised_AR0010 1305_DRE's" xfId="9253" xr:uid="{00000000-0005-0000-0000-0000EE100000}"/>
    <cellStyle name="_Data_filling - utilities_Strategic Diagnostic Templates Technik_Sales and Marketing - revised_AR0010 1305_DRE's 2" xfId="18439" xr:uid="{436B9E12-B92A-4B7B-A1C3-017FED5A3217}"/>
    <cellStyle name="_Data_filling - utilities_Strategic Diagnostic Templates Technik_Sales and Marketing - revised_AR0010 1305_Hyperinflation Impacts" xfId="13845" xr:uid="{093D4EC3-4217-4AB1-B998-F7BB8E5A8055}"/>
    <cellStyle name="_Data_filling - utilities_Strategic Diagnostic Templates Technik_Sales and Marketing - revised_BASE" xfId="4189" xr:uid="{00000000-0005-0000-0000-0000EF100000}"/>
    <cellStyle name="_Data_filling - utilities_Strategic Diagnostic Templates Technik_Sales and Marketing - revised_BASE_Argentina" xfId="4190" xr:uid="{00000000-0005-0000-0000-0000F0100000}"/>
    <cellStyle name="_Data_filling - utilities_Strategic Diagnostic Templates Technik_Sales and Marketing - revised_BASE_Argentina_DRE's" xfId="9255" xr:uid="{00000000-0005-0000-0000-0000F1100000}"/>
    <cellStyle name="_Data_filling - utilities_Strategic Diagnostic Templates Technik_Sales and Marketing - revised_BASE_Argentina_DRE's 2" xfId="18441" xr:uid="{077E393B-3F23-414B-8DB7-742E35A2C583}"/>
    <cellStyle name="_Data_filling - utilities_Strategic Diagnostic Templates Technik_Sales and Marketing - revised_BASE_Argentina_Hyperinflation Impacts" xfId="13847" xr:uid="{EE6A05D8-90E2-49A0-AC98-D2AE9178BA6E}"/>
    <cellStyle name="_Data_filling - utilities_Strategic Diagnostic Templates Technik_Sales and Marketing - revised_BASE_DRE's" xfId="9254" xr:uid="{00000000-0005-0000-0000-0000F2100000}"/>
    <cellStyle name="_Data_filling - utilities_Strategic Diagnostic Templates Technik_Sales and Marketing - revised_BASE_DRE's 2" xfId="18440" xr:uid="{F8B0329A-CCF6-4295-9DB7-3BB7C01D278F}"/>
    <cellStyle name="_Data_filling - utilities_Strategic Diagnostic Templates Technik_Sales and Marketing - revised_BASE_Hyperinflation Impacts" xfId="13846" xr:uid="{EF6ECE1D-906D-4F0A-BACC-3EEEB7454EB6}"/>
    <cellStyle name="_Data_filling - utilities_Strategic Diagnostic Templates Technik_Sales and Marketing - revised_BO0010 1305" xfId="4191" xr:uid="{00000000-0005-0000-0000-0000F3100000}"/>
    <cellStyle name="_Data_filling - utilities_Strategic Diagnostic Templates Technik_Sales and Marketing - revised_BO0010 1305_DRE's" xfId="9256" xr:uid="{00000000-0005-0000-0000-0000F4100000}"/>
    <cellStyle name="_Data_filling - utilities_Strategic Diagnostic Templates Technik_Sales and Marketing - revised_BO0010 1305_DRE's 2" xfId="18442" xr:uid="{9D47116E-5860-45DF-800D-0F88636A2B52}"/>
    <cellStyle name="_Data_filling - utilities_Strategic Diagnostic Templates Technik_Sales and Marketing - revised_BO0010 1305_Hyperinflation Impacts" xfId="13848" xr:uid="{0032E46D-4858-4C75-8A3C-47AEF0700B8C}"/>
    <cellStyle name="_Data_filling - utilities_Strategic Diagnostic Templates Technik_Sales and Marketing - revised_DRE's" xfId="9250" xr:uid="{00000000-0005-0000-0000-0000F5100000}"/>
    <cellStyle name="_Data_filling - utilities_Strategic Diagnostic Templates Technik_Sales and Marketing - revised_DRE's 2" xfId="18436" xr:uid="{693843D5-EB5F-4227-9713-C68B2722DF7D}"/>
    <cellStyle name="_Data_filling - utilities_Strategic Diagnostic Templates Technik_Sales and Marketing - revised_Hyperinflation Impacts" xfId="13842" xr:uid="{EB5F9EC8-0649-4DD6-95B5-B73F8F65A38B}"/>
    <cellStyle name="_Data_filling - utilities_Strategic Diagnostic Templates Technik_Sales and Marketing - revised_Import" xfId="4192" xr:uid="{00000000-0005-0000-0000-0000F6100000}"/>
    <cellStyle name="_Data_filling - utilities_Strategic Diagnostic Templates Technik_Sales and Marketing - revised_Import_DRE's" xfId="9257" xr:uid="{00000000-0005-0000-0000-0000F7100000}"/>
    <cellStyle name="_Data_filling - utilities_Strategic Diagnostic Templates Technik_Sales and Marketing - revised_Import_DRE's 2" xfId="18443" xr:uid="{021B3F91-66C3-48D0-8A5D-205695680F49}"/>
    <cellStyle name="_Data_filling - utilities_Strategic Diagnostic Templates Technik_Sales and Marketing - revised_Import_Hyperinflation Impacts" xfId="13849" xr:uid="{4F544A47-D14C-407B-ACA9-59B63035FE0A}"/>
    <cellStyle name="_Data_filling - utilities_Strategic Diagnostic Templates Technik_Sales and Marketing - revised_PE0001 1305" xfId="4193" xr:uid="{00000000-0005-0000-0000-0000F8100000}"/>
    <cellStyle name="_Data_filling - utilities_Strategic Diagnostic Templates Technik_Sales and Marketing - revised_PE0001 1305_DRE's" xfId="9258" xr:uid="{00000000-0005-0000-0000-0000F9100000}"/>
    <cellStyle name="_Data_filling - utilities_Strategic Diagnostic Templates Technik_Sales and Marketing - revised_PE0001 1305_DRE's 2" xfId="18444" xr:uid="{9847D109-7C35-4002-9E51-1BCB98D2D7B0}"/>
    <cellStyle name="_Data_filling - utilities_Strategic Diagnostic Templates Technik_Sales and Marketing - revised_PE0001 1305_Hyperinflation Impacts" xfId="13850" xr:uid="{3CCFA4FD-2A89-4794-8DD3-9B9B83EFB7B0}"/>
    <cellStyle name="_Data_filling - utilities_Strategic Diagnostic Templates Technik_Sales and Marketing - revised_UY0010 1305" xfId="4194" xr:uid="{00000000-0005-0000-0000-0000FA100000}"/>
    <cellStyle name="_Data_filling - utilities_Strategic Diagnostic Templates Technik_Sales and Marketing - revised_UY0010 1305_DRE's" xfId="9259" xr:uid="{00000000-0005-0000-0000-0000FB100000}"/>
    <cellStyle name="_Data_filling - utilities_Strategic Diagnostic Templates Technik_Sales and Marketing - revised_UY0010 1305_DRE's 2" xfId="18445" xr:uid="{FFC570FE-5E81-4C0A-9A80-180F7A08B84A}"/>
    <cellStyle name="_Data_filling - utilities_Strategic Diagnostic Templates Technik_Sales and Marketing - revised_UY0010 1305_Hyperinflation Impacts" xfId="13851" xr:uid="{A1DB3564-61B0-4C86-9F10-0D8CB92D74A8}"/>
    <cellStyle name="_Data_filling - utilities_Strategic Diagnostic Templates Technik_Sim Ebitda LE 0909 v4" xfId="4195" xr:uid="{00000000-0005-0000-0000-0000FC100000}"/>
    <cellStyle name="_Data_filling - utilities_Strategic Diagnostic Templates Technik_Sim Ebitda LE 0909 v4_DRE's" xfId="9260" xr:uid="{00000000-0005-0000-0000-0000FD100000}"/>
    <cellStyle name="_Data_filling - utilities_Strategic Diagnostic Templates Technik_Sim Ebitda LE 0909 v4_DRE's 2" xfId="18446" xr:uid="{50D8C10A-4553-409D-9E1E-6A101982F0AB}"/>
    <cellStyle name="_Data_filling - utilities_Strategic Diagnostic Templates Technik_Sim Ebitda LE 0909 v4_Hyperinflation Impacts" xfId="13852" xr:uid="{EEA5758A-ED87-47C9-A917-A3F3A71F6574}"/>
    <cellStyle name="_Data_filling - utilities_Strategic Diagnostic Templates Technik_UY0010 1305" xfId="4196" xr:uid="{00000000-0005-0000-0000-0000FE100000}"/>
    <cellStyle name="_Data_filling - utilities_Strategic Diagnostic Templates Technik_UY0010 1305_DRE's" xfId="9261" xr:uid="{00000000-0005-0000-0000-0000FF100000}"/>
    <cellStyle name="_Data_filling - utilities_Strategic Diagnostic Templates Technik_UY0010 1305_DRE's 2" xfId="18447" xr:uid="{31B92546-14BB-45A3-9CC4-60F1FAA43F45}"/>
    <cellStyle name="_Data_filling - utilities_Strategic Diagnostic Templates Technik_UY0010 1305_Hyperinflation Impacts" xfId="13853" xr:uid="{B3FE9AEA-E68D-419B-B3C1-53B3B5C2AD0A}"/>
    <cellStyle name="_Data_filling - utilities_Strategic Diagnostic Templates Technik_WF Ebitda RD Abr-10" xfId="4197" xr:uid="{00000000-0005-0000-0000-000000110000}"/>
    <cellStyle name="_Data_filling - utilities_Strategic Diagnostic Templates Technik_WF Ebitda RD Abr-10_DRE's" xfId="9262" xr:uid="{00000000-0005-0000-0000-000001110000}"/>
    <cellStyle name="_Data_filling - utilities_Strategic Diagnostic Templates Technik_WF Ebitda RD Abr-10_DRE's 2" xfId="18448" xr:uid="{A594F0F9-5FF7-4226-962C-4F3D41C61FA9}"/>
    <cellStyle name="_Data_filling - utilities_Strategic Diagnostic Templates Technik_WF Ebitda RD Abr-10_Hyperinflation Impacts" xfId="13854" xr:uid="{1A479F4B-555A-4124-B30A-B68BFAE0194F}"/>
    <cellStyle name="_Data_filling - utilities_Strategic Diagnostic Templates Technik_WF Ebitda Sep09" xfId="4198" xr:uid="{00000000-0005-0000-0000-000002110000}"/>
    <cellStyle name="_Data_filling - utilities_Strategic Diagnostic Templates Technik_WF Ebitda Sep09_DRE's" xfId="9263" xr:uid="{00000000-0005-0000-0000-000003110000}"/>
    <cellStyle name="_Data_filling - utilities_Strategic Diagnostic Templates Technik_WF Ebitda Sep09_DRE's 2" xfId="18449" xr:uid="{71976BEF-B706-4CFF-B3F5-4DD5700B1CD4}"/>
    <cellStyle name="_Data_filling - utilities_Strategic Diagnostic Templates Technik_WF Ebitda Sep09_Hyperinflation Impacts" xfId="13855" xr:uid="{8F6E5909-8668-497C-92AA-365EC3BFBBF4}"/>
    <cellStyle name="_Data_filling - utilities_Strategic Diagnostic Templates Technik_ZBB" xfId="4199" xr:uid="{00000000-0005-0000-0000-000004110000}"/>
    <cellStyle name="_Data_filling - utilities_Strategic Diagnostic Templates Technik_ZBB_BASE" xfId="4200" xr:uid="{00000000-0005-0000-0000-000005110000}"/>
    <cellStyle name="_Data_filling - utilities_Strategic Diagnostic Templates Technik_ZBB_BASE_DRE's" xfId="9265" xr:uid="{00000000-0005-0000-0000-000006110000}"/>
    <cellStyle name="_Data_filling - utilities_Strategic Diagnostic Templates Technik_ZBB_BASE_DRE's 2" xfId="18451" xr:uid="{CEF02FB6-0105-4B46-8EB4-6F771539A2E1}"/>
    <cellStyle name="_Data_filling - utilities_Strategic Diagnostic Templates Technik_ZBB_BASE_Hyperinflation Impacts" xfId="13857" xr:uid="{B7694268-D8FB-4D18-9A93-D9484DCE31EF}"/>
    <cellStyle name="_Data_filling - utilities_Strategic Diagnostic Templates Technik_ZBB_DRE's" xfId="9264" xr:uid="{00000000-0005-0000-0000-000007110000}"/>
    <cellStyle name="_Data_filling - utilities_Strategic Diagnostic Templates Technik_ZBB_DRE's 2" xfId="18450" xr:uid="{F9886813-11FA-4036-B564-C07C38DBB775}"/>
    <cellStyle name="_Data_filling - utilities_Strategic Diagnostic Templates Technik_ZBB_Hyperinflation Impacts" xfId="13856" xr:uid="{633679A6-61CE-45BB-83C9-92FC7092F950}"/>
    <cellStyle name="_Data_filling - utilities_Strategic Diagnostic Templates Technik_ZBB_Import" xfId="4201" xr:uid="{00000000-0005-0000-0000-000008110000}"/>
    <cellStyle name="_Data_filling - utilities_Strategic Diagnostic Templates Technik_ZBB_Import_DRE's" xfId="9266" xr:uid="{00000000-0005-0000-0000-000009110000}"/>
    <cellStyle name="_Data_filling - utilities_Strategic Diagnostic Templates Technik_ZBB_Import_DRE's 2" xfId="18452" xr:uid="{71390BA9-46D8-43CB-B85E-FF5281BF5D9A}"/>
    <cellStyle name="_Data_filling - utilities_Strategic Diagnostic Templates Technik_ZBB_Import_Hyperinflation Impacts" xfId="13858" xr:uid="{F13FDB02-32E1-4416-9103-73DD5230FB39}"/>
    <cellStyle name="_Data_filling - utilities_WF Ebitda RD Abr-10" xfId="4202" xr:uid="{00000000-0005-0000-0000-00000A110000}"/>
    <cellStyle name="_Data_filling - utilities_WF Ebitda RD Abr-10_DRE's" xfId="9267" xr:uid="{00000000-0005-0000-0000-00000B110000}"/>
    <cellStyle name="_Data_filling - utilities_WF Ebitda RD Abr-10_DRE's 2" xfId="18453" xr:uid="{09FA8D59-5839-4EA7-8DB8-B82032CA3AC0}"/>
    <cellStyle name="_Data_filling - utilities_WF Ebitda RD Abr-10_Hyperinflation Impacts" xfId="13859" xr:uid="{5EB12F4F-A0C2-4FDE-996C-F5B96E77435E}"/>
    <cellStyle name="_Data_filling - utilities_WF Ebitda Sep09" xfId="4203" xr:uid="{00000000-0005-0000-0000-00000C110000}"/>
    <cellStyle name="_Data_filling - utilities_WF Ebitda Sep09_DRE's" xfId="9268" xr:uid="{00000000-0005-0000-0000-00000D110000}"/>
    <cellStyle name="_Data_filling - utilities_WF Ebitda Sep09_DRE's 2" xfId="18454" xr:uid="{905F4834-EA5F-41BD-8DA0-99A0B61D351D}"/>
    <cellStyle name="_Data_filling - utilities_WF Ebitda Sep09_Hyperinflation Impacts" xfId="13860" xr:uid="{9D735A6A-0146-4169-9941-71165A76545E}"/>
    <cellStyle name="_Data_filling - utilities_ZBB" xfId="4204" xr:uid="{00000000-0005-0000-0000-00000E110000}"/>
    <cellStyle name="_Data_filling - utilities_ZBB Budget 2009 Decks" xfId="4205" xr:uid="{00000000-0005-0000-0000-00000F110000}"/>
    <cellStyle name="_Data_filling - utilities_ZBB Budget 2009 Decks_Argentina" xfId="4206" xr:uid="{00000000-0005-0000-0000-000010110000}"/>
    <cellStyle name="_Data_filling - utilities_ZBB Budget 2009 Decks_Argentina_DRE's" xfId="9271" xr:uid="{00000000-0005-0000-0000-000011110000}"/>
    <cellStyle name="_Data_filling - utilities_ZBB Budget 2009 Decks_Argentina_DRE's 2" xfId="18457" xr:uid="{3A747B3A-0EE2-490B-9304-EE538CCFBEFD}"/>
    <cellStyle name="_Data_filling - utilities_ZBB Budget 2009 Decks_Argentina_Hyperinflation Impacts" xfId="13863" xr:uid="{56C09A46-8933-437B-A837-B059B76B1A3F}"/>
    <cellStyle name="_Data_filling - utilities_ZBB Budget 2009 Decks_BASE" xfId="4207" xr:uid="{00000000-0005-0000-0000-000012110000}"/>
    <cellStyle name="_Data_filling - utilities_ZBB Budget 2009 Decks_BASE_Argentina" xfId="4208" xr:uid="{00000000-0005-0000-0000-000013110000}"/>
    <cellStyle name="_Data_filling - utilities_ZBB Budget 2009 Decks_BASE_Argentina_DRE's" xfId="9273" xr:uid="{00000000-0005-0000-0000-000014110000}"/>
    <cellStyle name="_Data_filling - utilities_ZBB Budget 2009 Decks_BASE_Argentina_DRE's 2" xfId="18459" xr:uid="{A99E158B-5736-4036-982E-2F7266CC4DCD}"/>
    <cellStyle name="_Data_filling - utilities_ZBB Budget 2009 Decks_BASE_Argentina_Hyperinflation Impacts" xfId="13865" xr:uid="{4CF96E99-0BF8-484E-A6DA-690C1158BCB5}"/>
    <cellStyle name="_Data_filling - utilities_ZBB Budget 2009 Decks_BASE_DRE's" xfId="9272" xr:uid="{00000000-0005-0000-0000-000015110000}"/>
    <cellStyle name="_Data_filling - utilities_ZBB Budget 2009 Decks_BASE_DRE's 2" xfId="18458" xr:uid="{1607E71B-92F2-494B-B2F3-3ED919FFE423}"/>
    <cellStyle name="_Data_filling - utilities_ZBB Budget 2009 Decks_BASE_Hyperinflation Impacts" xfId="13864" xr:uid="{9B1ABDDC-5346-4C52-9E5E-B40B6B1F05F4}"/>
    <cellStyle name="_Data_filling - utilities_ZBB Budget 2009 Decks_DRE's" xfId="9270" xr:uid="{00000000-0005-0000-0000-000016110000}"/>
    <cellStyle name="_Data_filling - utilities_ZBB Budget 2009 Decks_DRE's 2" xfId="18456" xr:uid="{BA72FBCD-4917-4ED8-8ED7-D59440B7A47F}"/>
    <cellStyle name="_Data_filling - utilities_ZBB Budget 2009 Decks_Hyperinflation Impacts" xfId="13862" xr:uid="{CC94F5EB-092A-4C30-BB11-33196CC49105}"/>
    <cellStyle name="_Data_filling - utilities_ZBB Budget 2009 Decks_Import" xfId="4209" xr:uid="{00000000-0005-0000-0000-000017110000}"/>
    <cellStyle name="_Data_filling - utilities_ZBB Budget 2009 Decks_Import_DRE's" xfId="9274" xr:uid="{00000000-0005-0000-0000-000018110000}"/>
    <cellStyle name="_Data_filling - utilities_ZBB Budget 2009 Decks_Import_DRE's 2" xfId="18460" xr:uid="{6A686BE2-C410-4D88-8090-56BF94225AA2}"/>
    <cellStyle name="_Data_filling - utilities_ZBB Budget 2009 Decks_Import_Hyperinflation Impacts" xfId="13866" xr:uid="{57FD438F-3757-476D-A5F9-EAACBBB21E15}"/>
    <cellStyle name="_Data_filling - utilities_ZBB Budget 2009 Decks_with Korea Scope in (Only LE)" xfId="4210" xr:uid="{00000000-0005-0000-0000-000019110000}"/>
    <cellStyle name="_Data_filling - utilities_ZBB Budget 2009 Decks_with Korea Scope in (Only LE) (2)" xfId="4211" xr:uid="{00000000-0005-0000-0000-00001A110000}"/>
    <cellStyle name="_Data_filling - utilities_ZBB Budget 2009 Decks_with Korea Scope in (Only LE) (2)_Argentina" xfId="4212" xr:uid="{00000000-0005-0000-0000-00001B110000}"/>
    <cellStyle name="_Data_filling - utilities_ZBB Budget 2009 Decks_with Korea Scope in (Only LE) (2)_Argentina_DRE's" xfId="9277" xr:uid="{00000000-0005-0000-0000-00001C110000}"/>
    <cellStyle name="_Data_filling - utilities_ZBB Budget 2009 Decks_with Korea Scope in (Only LE) (2)_Argentina_DRE's 2" xfId="18463" xr:uid="{501599C3-AF7D-4979-9C7D-0055A196444A}"/>
    <cellStyle name="_Data_filling - utilities_ZBB Budget 2009 Decks_with Korea Scope in (Only LE) (2)_Argentina_Hyperinflation Impacts" xfId="13869" xr:uid="{AF5F5B0C-51BD-4F2B-B0EC-4802B942D28A}"/>
    <cellStyle name="_Data_filling - utilities_ZBB Budget 2009 Decks_with Korea Scope in (Only LE) (2)_BASE" xfId="4213" xr:uid="{00000000-0005-0000-0000-00001D110000}"/>
    <cellStyle name="_Data_filling - utilities_ZBB Budget 2009 Decks_with Korea Scope in (Only LE) (2)_BASE_Argentina" xfId="4214" xr:uid="{00000000-0005-0000-0000-00001E110000}"/>
    <cellStyle name="_Data_filling - utilities_ZBB Budget 2009 Decks_with Korea Scope in (Only LE) (2)_BASE_Argentina_DRE's" xfId="9279" xr:uid="{00000000-0005-0000-0000-00001F110000}"/>
    <cellStyle name="_Data_filling - utilities_ZBB Budget 2009 Decks_with Korea Scope in (Only LE) (2)_BASE_Argentina_DRE's 2" xfId="18465" xr:uid="{E74A2709-CEFB-455B-8C3C-E28861C225CB}"/>
    <cellStyle name="_Data_filling - utilities_ZBB Budget 2009 Decks_with Korea Scope in (Only LE) (2)_BASE_Argentina_Hyperinflation Impacts" xfId="13871" xr:uid="{E31BBA24-437D-4A60-9D66-315CC9CB622F}"/>
    <cellStyle name="_Data_filling - utilities_ZBB Budget 2009 Decks_with Korea Scope in (Only LE) (2)_BASE_DRE's" xfId="9278" xr:uid="{00000000-0005-0000-0000-000020110000}"/>
    <cellStyle name="_Data_filling - utilities_ZBB Budget 2009 Decks_with Korea Scope in (Only LE) (2)_BASE_DRE's 2" xfId="18464" xr:uid="{A887E096-FCA8-4157-B66B-504C9AF96CD4}"/>
    <cellStyle name="_Data_filling - utilities_ZBB Budget 2009 Decks_with Korea Scope in (Only LE) (2)_BASE_Hyperinflation Impacts" xfId="13870" xr:uid="{353440C0-C041-4258-A06E-F8DEDFE32080}"/>
    <cellStyle name="_Data_filling - utilities_ZBB Budget 2009 Decks_with Korea Scope in (Only LE) (2)_DRE's" xfId="9276" xr:uid="{00000000-0005-0000-0000-000021110000}"/>
    <cellStyle name="_Data_filling - utilities_ZBB Budget 2009 Decks_with Korea Scope in (Only LE) (2)_DRE's 2" xfId="18462" xr:uid="{4683B27F-EF06-4BA9-8E29-ED841AE86355}"/>
    <cellStyle name="_Data_filling - utilities_ZBB Budget 2009 Decks_with Korea Scope in (Only LE) (2)_Hyperinflation Impacts" xfId="13868" xr:uid="{138EA94D-1D3A-4A7A-894D-B77B831E427E}"/>
    <cellStyle name="_Data_filling - utilities_ZBB Budget 2009 Decks_with Korea Scope in (Only LE) (2)_Import" xfId="4215" xr:uid="{00000000-0005-0000-0000-000022110000}"/>
    <cellStyle name="_Data_filling - utilities_ZBB Budget 2009 Decks_with Korea Scope in (Only LE) (2)_Import_DRE's" xfId="9280" xr:uid="{00000000-0005-0000-0000-000023110000}"/>
    <cellStyle name="_Data_filling - utilities_ZBB Budget 2009 Decks_with Korea Scope in (Only LE) (2)_Import_DRE's 2" xfId="18466" xr:uid="{567416F8-2749-4C30-BA37-699BECABB067}"/>
    <cellStyle name="_Data_filling - utilities_ZBB Budget 2009 Decks_with Korea Scope in (Only LE) (2)_Import_Hyperinflation Impacts" xfId="13872" xr:uid="{818F3FCB-9A61-4FC4-932E-8C7866516DA0}"/>
    <cellStyle name="_Data_filling - utilities_ZBB Budget 2009 Decks_with Korea Scope in (Only LE)_Argentina" xfId="4216" xr:uid="{00000000-0005-0000-0000-000024110000}"/>
    <cellStyle name="_Data_filling - utilities_ZBB Budget 2009 Decks_with Korea Scope in (Only LE)_Argentina_DRE's" xfId="9281" xr:uid="{00000000-0005-0000-0000-000025110000}"/>
    <cellStyle name="_Data_filling - utilities_ZBB Budget 2009 Decks_with Korea Scope in (Only LE)_Argentina_DRE's 2" xfId="18467" xr:uid="{D04600BD-BCB9-4CB9-AA1F-3494AD65A734}"/>
    <cellStyle name="_Data_filling - utilities_ZBB Budget 2009 Decks_with Korea Scope in (Only LE)_Argentina_Hyperinflation Impacts" xfId="13873" xr:uid="{38F05911-EA1A-4D2D-8BE2-30C69CDA4B4F}"/>
    <cellStyle name="_Data_filling - utilities_ZBB Budget 2009 Decks_with Korea Scope in (Only LE)_BASE" xfId="4217" xr:uid="{00000000-0005-0000-0000-000026110000}"/>
    <cellStyle name="_Data_filling - utilities_ZBB Budget 2009 Decks_with Korea Scope in (Only LE)_BASE_Argentina" xfId="4218" xr:uid="{00000000-0005-0000-0000-000027110000}"/>
    <cellStyle name="_Data_filling - utilities_ZBB Budget 2009 Decks_with Korea Scope in (Only LE)_BASE_Argentina_DRE's" xfId="9283" xr:uid="{00000000-0005-0000-0000-000028110000}"/>
    <cellStyle name="_Data_filling - utilities_ZBB Budget 2009 Decks_with Korea Scope in (Only LE)_BASE_Argentina_DRE's 2" xfId="18469" xr:uid="{8115A776-EAD1-4A25-A979-0F93B1ADE58D}"/>
    <cellStyle name="_Data_filling - utilities_ZBB Budget 2009 Decks_with Korea Scope in (Only LE)_BASE_Argentina_Hyperinflation Impacts" xfId="13875" xr:uid="{91440404-CC19-42B4-B192-41A965F44ABB}"/>
    <cellStyle name="_Data_filling - utilities_ZBB Budget 2009 Decks_with Korea Scope in (Only LE)_BASE_DRE's" xfId="9282" xr:uid="{00000000-0005-0000-0000-000029110000}"/>
    <cellStyle name="_Data_filling - utilities_ZBB Budget 2009 Decks_with Korea Scope in (Only LE)_BASE_DRE's 2" xfId="18468" xr:uid="{B2192E73-BC1E-44CF-AFA5-642E9353CDE2}"/>
    <cellStyle name="_Data_filling - utilities_ZBB Budget 2009 Decks_with Korea Scope in (Only LE)_BASE_Hyperinflation Impacts" xfId="13874" xr:uid="{B513A5F5-8A7F-4A87-B8AC-31C258BFD948}"/>
    <cellStyle name="_Data_filling - utilities_ZBB Budget 2009 Decks_with Korea Scope in (Only LE)_DRE's" xfId="9275" xr:uid="{00000000-0005-0000-0000-00002A110000}"/>
    <cellStyle name="_Data_filling - utilities_ZBB Budget 2009 Decks_with Korea Scope in (Only LE)_DRE's 2" xfId="18461" xr:uid="{9B971606-43AD-49F4-9963-2ED1A80F9217}"/>
    <cellStyle name="_Data_filling - utilities_ZBB Budget 2009 Decks_with Korea Scope in (Only LE)_Hyperinflation Impacts" xfId="13867" xr:uid="{AC02A668-E1E7-49BD-84F5-B63DFD9C01B2}"/>
    <cellStyle name="_Data_filling - utilities_ZBB Budget 2009 Decks_with Korea Scope in (Only LE)_Import" xfId="4219" xr:uid="{00000000-0005-0000-0000-00002B110000}"/>
    <cellStyle name="_Data_filling - utilities_ZBB Budget 2009 Decks_with Korea Scope in (Only LE)_Import_DRE's" xfId="9284" xr:uid="{00000000-0005-0000-0000-00002C110000}"/>
    <cellStyle name="_Data_filling - utilities_ZBB Budget 2009 Decks_with Korea Scope in (Only LE)_Import_DRE's 2" xfId="18470" xr:uid="{CFC29287-1B06-4A33-8225-81E0D912B32A}"/>
    <cellStyle name="_Data_filling - utilities_ZBB Budget 2009 Decks_with Korea Scope in (Only LE)_Import_Hyperinflation Impacts" xfId="13876" xr:uid="{D0027A48-04AD-4185-9F08-91B3ECF24129}"/>
    <cellStyle name="_Data_filling - utilities_ZBB_Argentina" xfId="4220" xr:uid="{00000000-0005-0000-0000-00002D110000}"/>
    <cellStyle name="_Data_filling - utilities_ZBB_Argentina_DRE's" xfId="9285" xr:uid="{00000000-0005-0000-0000-00002E110000}"/>
    <cellStyle name="_Data_filling - utilities_ZBB_Argentina_DRE's 2" xfId="18471" xr:uid="{70C70F9E-4E59-4CB1-9C83-54C43A0CAD40}"/>
    <cellStyle name="_Data_filling - utilities_ZBB_Argentina_Hyperinflation Impacts" xfId="13877" xr:uid="{81FE3D20-5694-4C41-9F2B-9FADCAB8E5A5}"/>
    <cellStyle name="_Data_filling - utilities_ZBB_BASE" xfId="4221" xr:uid="{00000000-0005-0000-0000-00002F110000}"/>
    <cellStyle name="_Data_filling - utilities_ZBB_BASE_Argentina" xfId="4222" xr:uid="{00000000-0005-0000-0000-000030110000}"/>
    <cellStyle name="_Data_filling - utilities_ZBB_BASE_Argentina_DRE's" xfId="9287" xr:uid="{00000000-0005-0000-0000-000031110000}"/>
    <cellStyle name="_Data_filling - utilities_ZBB_BASE_Argentina_DRE's 2" xfId="18473" xr:uid="{9615C932-DA3F-484B-B6FD-1E680CB380CD}"/>
    <cellStyle name="_Data_filling - utilities_ZBB_BASE_Argentina_Hyperinflation Impacts" xfId="13879" xr:uid="{3305DA75-1545-4FBF-A1CA-E5ADA3C5FA44}"/>
    <cellStyle name="_Data_filling - utilities_ZBB_BASE_DRE's" xfId="9286" xr:uid="{00000000-0005-0000-0000-000032110000}"/>
    <cellStyle name="_Data_filling - utilities_ZBB_BASE_DRE's 2" xfId="18472" xr:uid="{564BD6E6-5F62-4772-84D2-0AC2120778CD}"/>
    <cellStyle name="_Data_filling - utilities_ZBB_BASE_Hyperinflation Impacts" xfId="13878" xr:uid="{9100B3F4-388D-434F-9123-2DDD201396FE}"/>
    <cellStyle name="_Data_filling - utilities_ZBB_DRE's" xfId="9269" xr:uid="{00000000-0005-0000-0000-000033110000}"/>
    <cellStyle name="_Data_filling - utilities_ZBB_DRE's 2" xfId="18455" xr:uid="{89BC026F-4ADE-40C8-BAEB-755DC2ECC12D}"/>
    <cellStyle name="_Data_filling - utilities_ZBB_Hyperinflation Impacts" xfId="13861" xr:uid="{C3F45115-9082-4F64-9AC3-798CE2CDF6E3}"/>
    <cellStyle name="_Data_filling - utilities_ZBB_Import" xfId="4223" xr:uid="{00000000-0005-0000-0000-000034110000}"/>
    <cellStyle name="_Data_filling - utilities_ZBB_Import_DRE's" xfId="9288" xr:uid="{00000000-0005-0000-0000-000035110000}"/>
    <cellStyle name="_Data_filling - utilities_ZBB_Import_DRE's 2" xfId="18474" xr:uid="{ECC51D65-1516-4029-8F08-B39660DF1AE6}"/>
    <cellStyle name="_Data_filling - utilities_ZBB_Import_Hyperinflation Impacts" xfId="13880" xr:uid="{F2DFDCE4-AD2A-4F96-B7A0-B23A38492493}"/>
    <cellStyle name="_Data_filling lines" xfId="4224" xr:uid="{00000000-0005-0000-0000-000036110000}"/>
    <cellStyle name="_Data_filling lines 2" xfId="4225" xr:uid="{00000000-0005-0000-0000-000037110000}"/>
    <cellStyle name="_Data_filling lines 2_DRE's" xfId="9290" xr:uid="{00000000-0005-0000-0000-000038110000}"/>
    <cellStyle name="_Data_filling lines 2_DRE's 2" xfId="18476" xr:uid="{9B86953F-1E88-442E-BEB1-82EF604FA3A7}"/>
    <cellStyle name="_Data_filling lines 2_Hyperinflation Impacts" xfId="13882" xr:uid="{C4CA2145-54EB-4639-9B43-CCCF7DA3F485}"/>
    <cellStyle name="_Data_filling lines_010808 Market Programs  for Budget Deck" xfId="4226" xr:uid="{00000000-0005-0000-0000-000039110000}"/>
    <cellStyle name="_Data_filling lines_010808 Market Programs  for Budget Deck_Argentina" xfId="4227" xr:uid="{00000000-0005-0000-0000-00003A110000}"/>
    <cellStyle name="_Data_filling lines_010808 Market Programs  for Budget Deck_Argentina_DRE's" xfId="9292" xr:uid="{00000000-0005-0000-0000-00003B110000}"/>
    <cellStyle name="_Data_filling lines_010808 Market Programs  for Budget Deck_Argentina_DRE's 2" xfId="18478" xr:uid="{05A7AAC8-C3FE-49D9-88B3-3FD733F50740}"/>
    <cellStyle name="_Data_filling lines_010808 Market Programs  for Budget Deck_Argentina_Hyperinflation Impacts" xfId="13884" xr:uid="{9960C6EF-58B6-4371-BD09-88FBF7567A9C}"/>
    <cellStyle name="_Data_filling lines_010808 Market Programs  for Budget Deck_BASE" xfId="4228" xr:uid="{00000000-0005-0000-0000-00003C110000}"/>
    <cellStyle name="_Data_filling lines_010808 Market Programs  for Budget Deck_BASE_Argentina" xfId="4229" xr:uid="{00000000-0005-0000-0000-00003D110000}"/>
    <cellStyle name="_Data_filling lines_010808 Market Programs  for Budget Deck_BASE_Argentina_DRE's" xfId="9294" xr:uid="{00000000-0005-0000-0000-00003E110000}"/>
    <cellStyle name="_Data_filling lines_010808 Market Programs  for Budget Deck_BASE_Argentina_DRE's 2" xfId="18480" xr:uid="{70D8E786-1405-4566-8392-BE587FFBA46C}"/>
    <cellStyle name="_Data_filling lines_010808 Market Programs  for Budget Deck_BASE_Argentina_Hyperinflation Impacts" xfId="13886" xr:uid="{3FC1CF41-DA02-4374-BB5F-EEE2F9AD4FCD}"/>
    <cellStyle name="_Data_filling lines_010808 Market Programs  for Budget Deck_BASE_DRE's" xfId="9293" xr:uid="{00000000-0005-0000-0000-00003F110000}"/>
    <cellStyle name="_Data_filling lines_010808 Market Programs  for Budget Deck_BASE_DRE's 2" xfId="18479" xr:uid="{E0FB15B1-7BAE-414A-8381-0DB0AF707EA0}"/>
    <cellStyle name="_Data_filling lines_010808 Market Programs  for Budget Deck_BASE_Hyperinflation Impacts" xfId="13885" xr:uid="{12EEC620-60B1-416A-BEA0-F3E8E1314056}"/>
    <cellStyle name="_Data_filling lines_010808 Market Programs  for Budget Deck_DRE's" xfId="9291" xr:uid="{00000000-0005-0000-0000-000040110000}"/>
    <cellStyle name="_Data_filling lines_010808 Market Programs  for Budget Deck_DRE's 2" xfId="18477" xr:uid="{B0FB2C62-7534-4468-81DF-4B743FC99683}"/>
    <cellStyle name="_Data_filling lines_010808 Market Programs  for Budget Deck_Hyperinflation Impacts" xfId="13883" xr:uid="{D336B862-BD27-4708-A125-1509C83B1629}"/>
    <cellStyle name="_Data_filling lines_010808 Market Programs  for Budget Deck_Import" xfId="4230" xr:uid="{00000000-0005-0000-0000-000041110000}"/>
    <cellStyle name="_Data_filling lines_010808 Market Programs  for Budget Deck_Import_DRE's" xfId="9295" xr:uid="{00000000-0005-0000-0000-000042110000}"/>
    <cellStyle name="_Data_filling lines_010808 Market Programs  for Budget Deck_Import_DRE's 2" xfId="18481" xr:uid="{0576F2A4-E1A8-473D-9509-7C5581ABCBED}"/>
    <cellStyle name="_Data_filling lines_010808 Market Programs  for Budget Deck_Import_Hyperinflation Impacts" xfId="13887" xr:uid="{53F3A95B-C954-4FDA-AF38-C28E0BECD5AC}"/>
    <cellStyle name="_Data_filling lines_0908 Gabarito exchange rate" xfId="4231" xr:uid="{00000000-0005-0000-0000-000043110000}"/>
    <cellStyle name="_Data_filling lines_0908 Gabarito exchange rate_DRE's" xfId="9296" xr:uid="{00000000-0005-0000-0000-000044110000}"/>
    <cellStyle name="_Data_filling lines_0908 Gabarito exchange rate_DRE's 2" xfId="18482" xr:uid="{A9F61F08-98CD-4DC8-9F50-DFA84118F621}"/>
    <cellStyle name="_Data_filling lines_0908 Gabarito exchange rate_Hyperinflation Impacts" xfId="13888" xr:uid="{9D02184B-A300-448C-9EF3-0571C94EC322}"/>
    <cellStyle name="_Data_filling lines_Argentina" xfId="4232" xr:uid="{00000000-0005-0000-0000-000045110000}"/>
    <cellStyle name="_Data_filling lines_Argentina_DRE's" xfId="9297" xr:uid="{00000000-0005-0000-0000-000046110000}"/>
    <cellStyle name="_Data_filling lines_Argentina_DRE's 2" xfId="18483" xr:uid="{F6C5E2DB-1668-4129-B730-E6F193DE7384}"/>
    <cellStyle name="_Data_filling lines_Argentina_Hyperinflation Impacts" xfId="13889" xr:uid="{4B8B237C-8577-48C5-B3C3-FFD4F5C42D4F}"/>
    <cellStyle name="_Data_filling lines_BASE" xfId="4233" xr:uid="{00000000-0005-0000-0000-000047110000}"/>
    <cellStyle name="_Data_filling lines_BASE_Argentina" xfId="4234" xr:uid="{00000000-0005-0000-0000-000048110000}"/>
    <cellStyle name="_Data_filling lines_BASE_Argentina_DRE's" xfId="9299" xr:uid="{00000000-0005-0000-0000-000049110000}"/>
    <cellStyle name="_Data_filling lines_BASE_Argentina_DRE's 2" xfId="18485" xr:uid="{F217D6E7-1A5D-4735-980D-D0F5DAEE423D}"/>
    <cellStyle name="_Data_filling lines_BASE_Argentina_Hyperinflation Impacts" xfId="13891" xr:uid="{0FFBB063-0D51-4AE7-ABFF-18A42D8D547F}"/>
    <cellStyle name="_Data_filling lines_BASE_DRE's" xfId="9298" xr:uid="{00000000-0005-0000-0000-00004A110000}"/>
    <cellStyle name="_Data_filling lines_BASE_DRE's 2" xfId="18484" xr:uid="{BD66850F-E489-4367-910F-972280BC6BC9}"/>
    <cellStyle name="_Data_filling lines_BASE_Hyperinflation Impacts" xfId="13890" xr:uid="{69963A64-B0CE-4E31-BDF6-DB433A65CE76}"/>
    <cellStyle name="_Data_filling lines_BGT 08 Templates Sales  Marketing - final (revised)" xfId="4235" xr:uid="{00000000-0005-0000-0000-00004B110000}"/>
    <cellStyle name="_Data_filling lines_BGT 08 Templates Sales  Marketing - final (revised)_Argentina" xfId="4236" xr:uid="{00000000-0005-0000-0000-00004C110000}"/>
    <cellStyle name="_Data_filling lines_BGT 08 Templates Sales  Marketing - final (revised)_Argentina_DRE's" xfId="9301" xr:uid="{00000000-0005-0000-0000-00004D110000}"/>
    <cellStyle name="_Data_filling lines_BGT 08 Templates Sales  Marketing - final (revised)_Argentina_DRE's 2" xfId="18487" xr:uid="{EBC5A25C-792C-442A-AF3B-E0A6DFC1AC09}"/>
    <cellStyle name="_Data_filling lines_BGT 08 Templates Sales  Marketing - final (revised)_Argentina_Hyperinflation Impacts" xfId="13893" xr:uid="{280B74A6-8C0A-4C97-B0F6-5FF475D81F6C}"/>
    <cellStyle name="_Data_filling lines_BGT 08 Templates Sales  Marketing - final (revised)_BASE" xfId="4237" xr:uid="{00000000-0005-0000-0000-00004E110000}"/>
    <cellStyle name="_Data_filling lines_BGT 08 Templates Sales  Marketing - final (revised)_BASE_Argentina" xfId="4238" xr:uid="{00000000-0005-0000-0000-00004F110000}"/>
    <cellStyle name="_Data_filling lines_BGT 08 Templates Sales  Marketing - final (revised)_BASE_Argentina_DRE's" xfId="9303" xr:uid="{00000000-0005-0000-0000-000050110000}"/>
    <cellStyle name="_Data_filling lines_BGT 08 Templates Sales  Marketing - final (revised)_BASE_Argentina_DRE's 2" xfId="18489" xr:uid="{563BD53F-9B6E-4A9D-8E0F-54F68E071C3D}"/>
    <cellStyle name="_Data_filling lines_BGT 08 Templates Sales  Marketing - final (revised)_BASE_Argentina_Hyperinflation Impacts" xfId="13895" xr:uid="{4A09A92D-6252-45A2-B7FB-C5FE79E18713}"/>
    <cellStyle name="_Data_filling lines_BGT 08 Templates Sales  Marketing - final (revised)_BASE_DRE's" xfId="9302" xr:uid="{00000000-0005-0000-0000-000051110000}"/>
    <cellStyle name="_Data_filling lines_BGT 08 Templates Sales  Marketing - final (revised)_BASE_DRE's 2" xfId="18488" xr:uid="{555D0F25-DE97-4C3B-9106-4D04C3B81440}"/>
    <cellStyle name="_Data_filling lines_BGT 08 Templates Sales  Marketing - final (revised)_BASE_Hyperinflation Impacts" xfId="13894" xr:uid="{A1B77824-E251-43A5-844B-A1742A6DCB7D}"/>
    <cellStyle name="_Data_filling lines_BGT 08 Templates Sales  Marketing - final (revised)_DRE's" xfId="9300" xr:uid="{00000000-0005-0000-0000-000052110000}"/>
    <cellStyle name="_Data_filling lines_BGT 08 Templates Sales  Marketing - final (revised)_DRE's 2" xfId="18486" xr:uid="{DFB4DD77-E572-47DE-A1A9-431D175F9519}"/>
    <cellStyle name="_Data_filling lines_BGT 08 Templates Sales  Marketing - final (revised)_Hyperinflation Impacts" xfId="13892" xr:uid="{5FD61BA2-08F2-46CC-928D-131A474A224B}"/>
    <cellStyle name="_Data_filling lines_BGT 08 Templates Sales  Marketing - final (revised)_Import" xfId="4239" xr:uid="{00000000-0005-0000-0000-000053110000}"/>
    <cellStyle name="_Data_filling lines_BGT 08 Templates Sales  Marketing - final (revised)_Import_DRE's" xfId="9304" xr:uid="{00000000-0005-0000-0000-000054110000}"/>
    <cellStyle name="_Data_filling lines_BGT 08 Templates Sales  Marketing - final (revised)_Import_DRE's 2" xfId="18490" xr:uid="{6A4B6188-BAD4-403C-ADD8-5BD9BB19798E}"/>
    <cellStyle name="_Data_filling lines_BGT 08 Templates Sales  Marketing - final (revised)_Import_Hyperinflation Impacts" xfId="13896" xr:uid="{4B618434-58C5-47C4-986D-F43CFB16F71C}"/>
    <cellStyle name="_Data_filling lines_BGT 08 templates, Sales &amp; Marketing - draft com alterações" xfId="4240" xr:uid="{00000000-0005-0000-0000-000055110000}"/>
    <cellStyle name="_Data_filling lines_BGT 08 templates, Sales &amp; Marketing - draft com alterações_Argentina" xfId="4241" xr:uid="{00000000-0005-0000-0000-000056110000}"/>
    <cellStyle name="_Data_filling lines_BGT 08 templates, Sales &amp; Marketing - draft com alterações_Argentina_DRE's" xfId="9306" xr:uid="{00000000-0005-0000-0000-000057110000}"/>
    <cellStyle name="_Data_filling lines_BGT 08 templates, Sales &amp; Marketing - draft com alterações_Argentina_DRE's 2" xfId="18492" xr:uid="{C1DC097A-BB7A-4B34-956A-C242E8DE90C7}"/>
    <cellStyle name="_Data_filling lines_BGT 08 templates, Sales &amp; Marketing - draft com alterações_Argentina_Hyperinflation Impacts" xfId="13898" xr:uid="{FE0A6ED1-B088-47FC-92DB-EF2E977BB008}"/>
    <cellStyle name="_Data_filling lines_BGT 08 templates, Sales &amp; Marketing - draft com alterações_BASE" xfId="4242" xr:uid="{00000000-0005-0000-0000-000058110000}"/>
    <cellStyle name="_Data_filling lines_BGT 08 templates, Sales &amp; Marketing - draft com alterações_BASE_Argentina" xfId="4243" xr:uid="{00000000-0005-0000-0000-000059110000}"/>
    <cellStyle name="_Data_filling lines_BGT 08 templates, Sales &amp; Marketing - draft com alterações_BASE_Argentina_DRE's" xfId="9308" xr:uid="{00000000-0005-0000-0000-00005A110000}"/>
    <cellStyle name="_Data_filling lines_BGT 08 templates, Sales &amp; Marketing - draft com alterações_BASE_Argentina_DRE's 2" xfId="18494" xr:uid="{9458AC95-A6DD-4F58-8AF1-E86ADD7DB1FE}"/>
    <cellStyle name="_Data_filling lines_BGT 08 templates, Sales &amp; Marketing - draft com alterações_BASE_Argentina_Hyperinflation Impacts" xfId="13900" xr:uid="{068A1D97-91E5-4AC8-910C-83B5B9239E4F}"/>
    <cellStyle name="_Data_filling lines_BGT 08 templates, Sales &amp; Marketing - draft com alterações_BASE_DRE's" xfId="9307" xr:uid="{00000000-0005-0000-0000-00005B110000}"/>
    <cellStyle name="_Data_filling lines_BGT 08 templates, Sales &amp; Marketing - draft com alterações_BASE_DRE's 2" xfId="18493" xr:uid="{1AF0DEA9-45B3-4B3B-B70A-5546E2D314FF}"/>
    <cellStyle name="_Data_filling lines_BGT 08 templates, Sales &amp; Marketing - draft com alterações_BASE_Hyperinflation Impacts" xfId="13899" xr:uid="{6A12E83D-FFA2-4175-95E4-EC0656FC3E4C}"/>
    <cellStyle name="_Data_filling lines_BGT 08 templates, Sales &amp; Marketing - draft com alterações_DRE's" xfId="9305" xr:uid="{00000000-0005-0000-0000-00005C110000}"/>
    <cellStyle name="_Data_filling lines_BGT 08 templates, Sales &amp; Marketing - draft com alterações_DRE's 2" xfId="18491" xr:uid="{20411A87-9841-44EF-84AA-29930CF0AA01}"/>
    <cellStyle name="_Data_filling lines_BGT 08 templates, Sales &amp; Marketing - draft com alterações_Hyperinflation Impacts" xfId="13897" xr:uid="{5C479690-468A-412C-BB54-5A09617C8895}"/>
    <cellStyle name="_Data_filling lines_BGT 08 templates, Sales &amp; Marketing - draft com alterações_Import" xfId="4244" xr:uid="{00000000-0005-0000-0000-00005D110000}"/>
    <cellStyle name="_Data_filling lines_BGT 08 templates, Sales &amp; Marketing - draft com alterações_Import_DRE's" xfId="9309" xr:uid="{00000000-0005-0000-0000-00005E110000}"/>
    <cellStyle name="_Data_filling lines_BGT 08 templates, Sales &amp; Marketing - draft com alterações_Import_DRE's 2" xfId="18495" xr:uid="{5CD2C6F0-448A-4007-AAEA-FECF7D3A49F6}"/>
    <cellStyle name="_Data_filling lines_BGT 08 templates, Sales &amp; Marketing - draft com alterações_Import_Hyperinflation Impacts" xfId="13901" xr:uid="{A4A1C778-7218-4113-B3B6-3DE31CC65302}"/>
    <cellStyle name="_Data_filling lines_Book5" xfId="4245" xr:uid="{00000000-0005-0000-0000-00005F110000}"/>
    <cellStyle name="_Data_filling lines_Book5_DRE's" xfId="9310" xr:uid="{00000000-0005-0000-0000-000060110000}"/>
    <cellStyle name="_Data_filling lines_Book5_DRE's 2" xfId="18496" xr:uid="{B5F4F77A-C8D0-4458-A19E-827C0F73C49E}"/>
    <cellStyle name="_Data_filling lines_Book5_Hyperinflation Impacts" xfId="13902" xr:uid="{F6C518A2-FD3D-4F2E-A5EE-1C2E65653313}"/>
    <cellStyle name="_Data_filling lines_Bplan RD 1001" xfId="4246" xr:uid="{00000000-0005-0000-0000-000061110000}"/>
    <cellStyle name="_Data_filling lines_Bplan RD 1001_DRE's" xfId="9311" xr:uid="{00000000-0005-0000-0000-000062110000}"/>
    <cellStyle name="_Data_filling lines_Bplan RD 1001_DRE's 2" xfId="18497" xr:uid="{7AFAECE5-7A1A-4695-BB67-D656F6058E8B}"/>
    <cellStyle name="_Data_filling lines_Bplan RD 1001_Hyperinflation Impacts" xfId="13903" xr:uid="{46768F6A-1AAE-4CB3-B010-7895C814E981}"/>
    <cellStyle name="_Data_filling lines_Cognos" xfId="4247" xr:uid="{00000000-0005-0000-0000-000063110000}"/>
    <cellStyle name="_Data_filling lines_Cognos_DRE's" xfId="9312" xr:uid="{00000000-0005-0000-0000-000064110000}"/>
    <cellStyle name="_Data_filling lines_Cognos_DRE's 2" xfId="18498" xr:uid="{2ACB61D3-B687-4808-94C1-75841E0F9703}"/>
    <cellStyle name="_Data_filling lines_Cognos_Hyperinflation Impacts" xfId="13904" xr:uid="{0C2BB868-7E95-4A0B-8B9F-C6B0EC8AE327}"/>
    <cellStyle name="_Data_filling lines_Copy of 081027 ZBB Budget 2009 Decks - People_Cherry_V4" xfId="4248" xr:uid="{00000000-0005-0000-0000-000065110000}"/>
    <cellStyle name="_Data_filling lines_Copy of 081027 ZBB Budget 2009 Decks - People_Cherry_V4_Argentina" xfId="4249" xr:uid="{00000000-0005-0000-0000-000066110000}"/>
    <cellStyle name="_Data_filling lines_Copy of 081027 ZBB Budget 2009 Decks - People_Cherry_V4_Argentina_DRE's" xfId="9314" xr:uid="{00000000-0005-0000-0000-000067110000}"/>
    <cellStyle name="_Data_filling lines_Copy of 081027 ZBB Budget 2009 Decks - People_Cherry_V4_Argentina_DRE's 2" xfId="18500" xr:uid="{5958C1B7-CD24-4DE6-AE2F-E2BEBBC53DFA}"/>
    <cellStyle name="_Data_filling lines_Copy of 081027 ZBB Budget 2009 Decks - People_Cherry_V4_Argentina_Hyperinflation Impacts" xfId="13906" xr:uid="{3FC0F5F9-D840-42A4-955F-031DE186EBF1}"/>
    <cellStyle name="_Data_filling lines_Copy of 081027 ZBB Budget 2009 Decks - People_Cherry_V4_BASE" xfId="4250" xr:uid="{00000000-0005-0000-0000-000068110000}"/>
    <cellStyle name="_Data_filling lines_Copy of 081027 ZBB Budget 2009 Decks - People_Cherry_V4_BASE_Argentina" xfId="4251" xr:uid="{00000000-0005-0000-0000-000069110000}"/>
    <cellStyle name="_Data_filling lines_Copy of 081027 ZBB Budget 2009 Decks - People_Cherry_V4_BASE_Argentina_DRE's" xfId="9316" xr:uid="{00000000-0005-0000-0000-00006A110000}"/>
    <cellStyle name="_Data_filling lines_Copy of 081027 ZBB Budget 2009 Decks - People_Cherry_V4_BASE_Argentina_DRE's 2" xfId="18502" xr:uid="{6ADAAEC6-1C55-42F3-BD11-AEACB7F0BC62}"/>
    <cellStyle name="_Data_filling lines_Copy of 081027 ZBB Budget 2009 Decks - People_Cherry_V4_BASE_Argentina_Hyperinflation Impacts" xfId="13908" xr:uid="{194E2E99-A90F-4284-85A2-2BDF332F2040}"/>
    <cellStyle name="_Data_filling lines_Copy of 081027 ZBB Budget 2009 Decks - People_Cherry_V4_BASE_DRE's" xfId="9315" xr:uid="{00000000-0005-0000-0000-00006B110000}"/>
    <cellStyle name="_Data_filling lines_Copy of 081027 ZBB Budget 2009 Decks - People_Cherry_V4_BASE_DRE's 2" xfId="18501" xr:uid="{11EB3B4E-2E7B-425C-ADEC-D346764004BE}"/>
    <cellStyle name="_Data_filling lines_Copy of 081027 ZBB Budget 2009 Decks - People_Cherry_V4_BASE_Hyperinflation Impacts" xfId="13907" xr:uid="{A1B1CB3A-AF56-432E-8F2B-1B09E76E39BB}"/>
    <cellStyle name="_Data_filling lines_Copy of 081027 ZBB Budget 2009 Decks - People_Cherry_V4_DRE's" xfId="9313" xr:uid="{00000000-0005-0000-0000-00006C110000}"/>
    <cellStyle name="_Data_filling lines_Copy of 081027 ZBB Budget 2009 Decks - People_Cherry_V4_DRE's 2" xfId="18499" xr:uid="{5698A8CE-9E8F-4C3D-AB95-73B7C573193E}"/>
    <cellStyle name="_Data_filling lines_Copy of 081027 ZBB Budget 2009 Decks - People_Cherry_V4_Hyperinflation Impacts" xfId="13905" xr:uid="{4498A328-C27F-4747-8AAC-8AF50A310C3F}"/>
    <cellStyle name="_Data_filling lines_Copy of 081027 ZBB Budget 2009 Decks - People_Cherry_V4_Import" xfId="4252" xr:uid="{00000000-0005-0000-0000-00006D110000}"/>
    <cellStyle name="_Data_filling lines_Copy of 081027 ZBB Budget 2009 Decks - People_Cherry_V4_Import_DRE's" xfId="9317" xr:uid="{00000000-0005-0000-0000-00006E110000}"/>
    <cellStyle name="_Data_filling lines_Copy of 081027 ZBB Budget 2009 Decks - People_Cherry_V4_Import_DRE's 2" xfId="18503" xr:uid="{9660E74B-8496-49F8-8F50-0F370F135681}"/>
    <cellStyle name="_Data_filling lines_Copy of 081027 ZBB Budget 2009 Decks - People_Cherry_V4_Import_Hyperinflation Impacts" xfId="13909" xr:uid="{C57F1D18-26D9-45A1-AD0E-0A4D247B01D0}"/>
    <cellStyle name="_Data_filling lines_Copy of BGT 08 Templates Sales  Marketing - final (revised)" xfId="4253" xr:uid="{00000000-0005-0000-0000-00006F110000}"/>
    <cellStyle name="_Data_filling lines_Copy of BGT 08 Templates Sales  Marketing - final (revised)_Argentina" xfId="4254" xr:uid="{00000000-0005-0000-0000-000070110000}"/>
    <cellStyle name="_Data_filling lines_Copy of BGT 08 Templates Sales  Marketing - final (revised)_Argentina_DRE's" xfId="9319" xr:uid="{00000000-0005-0000-0000-000071110000}"/>
    <cellStyle name="_Data_filling lines_Copy of BGT 08 Templates Sales  Marketing - final (revised)_Argentina_DRE's 2" xfId="18505" xr:uid="{A8F87C9E-F571-41B9-B62B-B99CE62FDA7C}"/>
    <cellStyle name="_Data_filling lines_Copy of BGT 08 Templates Sales  Marketing - final (revised)_Argentina_Hyperinflation Impacts" xfId="13911" xr:uid="{2B267A53-ED20-4A63-BA1E-E7300E1544E3}"/>
    <cellStyle name="_Data_filling lines_Copy of BGT 08 Templates Sales  Marketing - final (revised)_BASE" xfId="4255" xr:uid="{00000000-0005-0000-0000-000072110000}"/>
    <cellStyle name="_Data_filling lines_Copy of BGT 08 Templates Sales  Marketing - final (revised)_BASE_Argentina" xfId="4256" xr:uid="{00000000-0005-0000-0000-000073110000}"/>
    <cellStyle name="_Data_filling lines_Copy of BGT 08 Templates Sales  Marketing - final (revised)_BASE_Argentina_DRE's" xfId="9321" xr:uid="{00000000-0005-0000-0000-000074110000}"/>
    <cellStyle name="_Data_filling lines_Copy of BGT 08 Templates Sales  Marketing - final (revised)_BASE_Argentina_DRE's 2" xfId="18507" xr:uid="{FF7530C0-1909-40DF-918D-52209F8F624A}"/>
    <cellStyle name="_Data_filling lines_Copy of BGT 08 Templates Sales  Marketing - final (revised)_BASE_Argentina_Hyperinflation Impacts" xfId="13913" xr:uid="{E0E51F75-CCC7-4629-9790-6829847B5156}"/>
    <cellStyle name="_Data_filling lines_Copy of BGT 08 Templates Sales  Marketing - final (revised)_BASE_DRE's" xfId="9320" xr:uid="{00000000-0005-0000-0000-000075110000}"/>
    <cellStyle name="_Data_filling lines_Copy of BGT 08 Templates Sales  Marketing - final (revised)_BASE_DRE's 2" xfId="18506" xr:uid="{5F87EFCE-C58D-4B99-B3C8-7491A43B3526}"/>
    <cellStyle name="_Data_filling lines_Copy of BGT 08 Templates Sales  Marketing - final (revised)_BASE_Hyperinflation Impacts" xfId="13912" xr:uid="{F4250812-9839-47F6-8AF7-1D7E2AC797E2}"/>
    <cellStyle name="_Data_filling lines_Copy of BGT 08 Templates Sales  Marketing - final (revised)_DRE's" xfId="9318" xr:uid="{00000000-0005-0000-0000-000076110000}"/>
    <cellStyle name="_Data_filling lines_Copy of BGT 08 Templates Sales  Marketing - final (revised)_DRE's 2" xfId="18504" xr:uid="{5EB42977-C202-4CD5-88D9-C8A3E44D74F7}"/>
    <cellStyle name="_Data_filling lines_Copy of BGT 08 Templates Sales  Marketing - final (revised)_Hyperinflation Impacts" xfId="13910" xr:uid="{DBC5A2ED-C121-422F-B854-7EBA2FA9F54F}"/>
    <cellStyle name="_Data_filling lines_Copy of BGT 08 Templates Sales  Marketing - final (revised)_Import" xfId="4257" xr:uid="{00000000-0005-0000-0000-000077110000}"/>
    <cellStyle name="_Data_filling lines_Copy of BGT 08 Templates Sales  Marketing - final (revised)_Import_DRE's" xfId="9322" xr:uid="{00000000-0005-0000-0000-000078110000}"/>
    <cellStyle name="_Data_filling lines_Copy of BGT 08 Templates Sales  Marketing - final (revised)_Import_DRE's 2" xfId="18508" xr:uid="{99D84996-56B1-401D-891B-38FF710C977E}"/>
    <cellStyle name="_Data_filling lines_Copy of BGT 08 Templates Sales  Marketing - final (revised)_Import_Hyperinflation Impacts" xfId="13914" xr:uid="{EB6586E5-256E-4E77-857D-72466B1BA79C}"/>
    <cellStyle name="_Data_filling lines_DRE's" xfId="9289" xr:uid="{00000000-0005-0000-0000-000079110000}"/>
    <cellStyle name="_Data_filling lines_DRE's 2" xfId="18475" xr:uid="{2F46B46C-D7E3-4AD1-AD85-4E49399A5CFB}"/>
    <cellStyle name="_Data_filling lines_Excel sheets to support Market Program Template for Budget 09 (5) (2)" xfId="4258" xr:uid="{00000000-0005-0000-0000-00007A110000}"/>
    <cellStyle name="_Data_filling lines_Excel sheets to support Market Program Template for Budget 09 (5) (2)_Argentina" xfId="4259" xr:uid="{00000000-0005-0000-0000-00007B110000}"/>
    <cellStyle name="_Data_filling lines_Excel sheets to support Market Program Template for Budget 09 (5) (2)_Argentina_DRE's" xfId="9324" xr:uid="{00000000-0005-0000-0000-00007C110000}"/>
    <cellStyle name="_Data_filling lines_Excel sheets to support Market Program Template for Budget 09 (5) (2)_Argentina_DRE's 2" xfId="18510" xr:uid="{EE1E93DE-BB28-4C92-A823-64839FFCBC2F}"/>
    <cellStyle name="_Data_filling lines_Excel sheets to support Market Program Template for Budget 09 (5) (2)_Argentina_Hyperinflation Impacts" xfId="13916" xr:uid="{4F505E8E-09A4-4D96-BC3F-674CCCAD5431}"/>
    <cellStyle name="_Data_filling lines_Excel sheets to support Market Program Template for Budget 09 (5) (2)_BASE" xfId="4260" xr:uid="{00000000-0005-0000-0000-00007D110000}"/>
    <cellStyle name="_Data_filling lines_Excel sheets to support Market Program Template for Budget 09 (5) (2)_BASE_Argentina" xfId="4261" xr:uid="{00000000-0005-0000-0000-00007E110000}"/>
    <cellStyle name="_Data_filling lines_Excel sheets to support Market Program Template for Budget 09 (5) (2)_BASE_Argentina_DRE's" xfId="9326" xr:uid="{00000000-0005-0000-0000-00007F110000}"/>
    <cellStyle name="_Data_filling lines_Excel sheets to support Market Program Template for Budget 09 (5) (2)_BASE_Argentina_DRE's 2" xfId="18512" xr:uid="{C4358442-2190-4C4A-8889-4FC72E4C8065}"/>
    <cellStyle name="_Data_filling lines_Excel sheets to support Market Program Template for Budget 09 (5) (2)_BASE_Argentina_Hyperinflation Impacts" xfId="13918" xr:uid="{552557F0-91C2-4E5A-B9B6-BE21EAEACCE6}"/>
    <cellStyle name="_Data_filling lines_Excel sheets to support Market Program Template for Budget 09 (5) (2)_BASE_DRE's" xfId="9325" xr:uid="{00000000-0005-0000-0000-000080110000}"/>
    <cellStyle name="_Data_filling lines_Excel sheets to support Market Program Template for Budget 09 (5) (2)_BASE_DRE's 2" xfId="18511" xr:uid="{41F583F9-3C62-4471-BCEB-75887B16ECAA}"/>
    <cellStyle name="_Data_filling lines_Excel sheets to support Market Program Template for Budget 09 (5) (2)_BASE_Hyperinflation Impacts" xfId="13917" xr:uid="{585054D4-2BDB-4570-8B05-26685DA8BD16}"/>
    <cellStyle name="_Data_filling lines_Excel sheets to support Market Program Template for Budget 09 (5) (2)_DRE's" xfId="9323" xr:uid="{00000000-0005-0000-0000-000081110000}"/>
    <cellStyle name="_Data_filling lines_Excel sheets to support Market Program Template for Budget 09 (5) (2)_DRE's 2" xfId="18509" xr:uid="{8833E74B-88F5-4A04-8D18-D84CB5414F23}"/>
    <cellStyle name="_Data_filling lines_Excel sheets to support Market Program Template for Budget 09 (5) (2)_Hyperinflation Impacts" xfId="13915" xr:uid="{BC15EF04-F357-47AF-BF61-8CED2291C3A7}"/>
    <cellStyle name="_Data_filling lines_Excel sheets to support Market Program Template for Budget 09 (5) (2)_Import" xfId="4262" xr:uid="{00000000-0005-0000-0000-000082110000}"/>
    <cellStyle name="_Data_filling lines_Excel sheets to support Market Program Template for Budget 09 (5) (2)_Import_DRE's" xfId="9327" xr:uid="{00000000-0005-0000-0000-000083110000}"/>
    <cellStyle name="_Data_filling lines_Excel sheets to support Market Program Template for Budget 09 (5) (2)_Import_DRE's 2" xfId="18513" xr:uid="{E767DC20-D96E-49DA-A046-70ED8A10535D}"/>
    <cellStyle name="_Data_filling lines_Excel sheets to support Market Program Template for Budget 09 (5) (2)_Import_Hyperinflation Impacts" xfId="13919" xr:uid="{B74E8DBB-86B5-426B-B5A5-69F056A0242A}"/>
    <cellStyle name="_Data_filling lines_Excel sheets to support Market Program Template for Budget 09 (5) (3)" xfId="4263" xr:uid="{00000000-0005-0000-0000-000084110000}"/>
    <cellStyle name="_Data_filling lines_Excel sheets to support Market Program Template for Budget 09 (5) (3)_Argentina" xfId="4264" xr:uid="{00000000-0005-0000-0000-000085110000}"/>
    <cellStyle name="_Data_filling lines_Excel sheets to support Market Program Template for Budget 09 (5) (3)_Argentina_DRE's" xfId="9329" xr:uid="{00000000-0005-0000-0000-000086110000}"/>
    <cellStyle name="_Data_filling lines_Excel sheets to support Market Program Template for Budget 09 (5) (3)_Argentina_DRE's 2" xfId="18515" xr:uid="{FD2E0C5A-DFCB-4C15-AE5A-F0B9FE480030}"/>
    <cellStyle name="_Data_filling lines_Excel sheets to support Market Program Template for Budget 09 (5) (3)_Argentina_Hyperinflation Impacts" xfId="13921" xr:uid="{A3D5E705-7925-4146-ABFF-909F93747FCA}"/>
    <cellStyle name="_Data_filling lines_Excel sheets to support Market Program Template for Budget 09 (5) (3)_BASE" xfId="4265" xr:uid="{00000000-0005-0000-0000-000087110000}"/>
    <cellStyle name="_Data_filling lines_Excel sheets to support Market Program Template for Budget 09 (5) (3)_BASE_Argentina" xfId="4266" xr:uid="{00000000-0005-0000-0000-000088110000}"/>
    <cellStyle name="_Data_filling lines_Excel sheets to support Market Program Template for Budget 09 (5) (3)_BASE_Argentina_DRE's" xfId="9331" xr:uid="{00000000-0005-0000-0000-000089110000}"/>
    <cellStyle name="_Data_filling lines_Excel sheets to support Market Program Template for Budget 09 (5) (3)_BASE_Argentina_DRE's 2" xfId="18517" xr:uid="{1A170218-36F2-474C-8340-532FAD0DFD76}"/>
    <cellStyle name="_Data_filling lines_Excel sheets to support Market Program Template for Budget 09 (5) (3)_BASE_Argentina_Hyperinflation Impacts" xfId="13923" xr:uid="{F97BC8FE-E080-470E-81B7-30AE4DE89E00}"/>
    <cellStyle name="_Data_filling lines_Excel sheets to support Market Program Template for Budget 09 (5) (3)_BASE_DRE's" xfId="9330" xr:uid="{00000000-0005-0000-0000-00008A110000}"/>
    <cellStyle name="_Data_filling lines_Excel sheets to support Market Program Template for Budget 09 (5) (3)_BASE_DRE's 2" xfId="18516" xr:uid="{4A2045CA-1052-4DA9-8830-180C5171E635}"/>
    <cellStyle name="_Data_filling lines_Excel sheets to support Market Program Template for Budget 09 (5) (3)_BASE_Hyperinflation Impacts" xfId="13922" xr:uid="{38F248F7-69D5-4883-80BA-90CD23173402}"/>
    <cellStyle name="_Data_filling lines_Excel sheets to support Market Program Template for Budget 09 (5) (3)_DRE's" xfId="9328" xr:uid="{00000000-0005-0000-0000-00008B110000}"/>
    <cellStyle name="_Data_filling lines_Excel sheets to support Market Program Template for Budget 09 (5) (3)_DRE's 2" xfId="18514" xr:uid="{9F93F1BE-7002-4D21-A447-D2D4C16D3595}"/>
    <cellStyle name="_Data_filling lines_Excel sheets to support Market Program Template for Budget 09 (5) (3)_Hyperinflation Impacts" xfId="13920" xr:uid="{850480D0-18A0-468F-A6E0-1E3BDA051ED6}"/>
    <cellStyle name="_Data_filling lines_Excel sheets to support Market Program Template for Budget 09 (5) (3)_Import" xfId="4267" xr:uid="{00000000-0005-0000-0000-00008C110000}"/>
    <cellStyle name="_Data_filling lines_Excel sheets to support Market Program Template for Budget 09 (5) (3)_Import_DRE's" xfId="9332" xr:uid="{00000000-0005-0000-0000-00008D110000}"/>
    <cellStyle name="_Data_filling lines_Excel sheets to support Market Program Template for Budget 09 (5) (3)_Import_DRE's 2" xfId="18518" xr:uid="{AA8E67F1-F891-4C81-9596-2F7B370CE002}"/>
    <cellStyle name="_Data_filling lines_Excel sheets to support Market Program Template for Budget 09 (5) (3)_Import_Hyperinflation Impacts" xfId="13924" xr:uid="{3C80C3AE-E102-4A95-9A63-ABADA9573727}"/>
    <cellStyle name="_Data_filling lines_Hyperinflation Impacts" xfId="13881" xr:uid="{F0580975-D64F-473C-ACCC-4E6D0994106F}"/>
    <cellStyle name="_Data_filling lines_Import" xfId="4268" xr:uid="{00000000-0005-0000-0000-00008E110000}"/>
    <cellStyle name="_Data_filling lines_Import_DRE's" xfId="9333" xr:uid="{00000000-0005-0000-0000-00008F110000}"/>
    <cellStyle name="_Data_filling lines_Import_DRE's 2" xfId="18519" xr:uid="{4A9C6B5C-7850-4EF6-B1E3-B1F42E60999B}"/>
    <cellStyle name="_Data_filling lines_Import_Hyperinflation Impacts" xfId="13925" xr:uid="{F7843753-AD0D-4444-BFFD-EDC808EBF10B}"/>
    <cellStyle name="_Data_filling lines_LE Ebitda RD Feb-10 v2" xfId="4269" xr:uid="{00000000-0005-0000-0000-000090110000}"/>
    <cellStyle name="_Data_filling lines_LE Ebitda RD Feb-10 v2_DRE's" xfId="9334" xr:uid="{00000000-0005-0000-0000-000091110000}"/>
    <cellStyle name="_Data_filling lines_LE Ebitda RD Feb-10 v2_DRE's 2" xfId="18520" xr:uid="{EB73F5FF-406B-4F6D-BCA1-5441DE056149}"/>
    <cellStyle name="_Data_filling lines_LE Ebitda RD Feb-10 v2_Hyperinflation Impacts" xfId="13926" xr:uid="{4A13EF48-66CA-464A-B67C-91737C7C497A}"/>
    <cellStyle name="_Data_filling lines_People Package" xfId="4270" xr:uid="{00000000-0005-0000-0000-000092110000}"/>
    <cellStyle name="_Data_filling lines_People Package (2)" xfId="4271" xr:uid="{00000000-0005-0000-0000-000093110000}"/>
    <cellStyle name="_Data_filling lines_People Package (2)_Argentina" xfId="4272" xr:uid="{00000000-0005-0000-0000-000094110000}"/>
    <cellStyle name="_Data_filling lines_People Package (2)_Argentina_DRE's" xfId="9337" xr:uid="{00000000-0005-0000-0000-000095110000}"/>
    <cellStyle name="_Data_filling lines_People Package (2)_Argentina_DRE's 2" xfId="18523" xr:uid="{FBCF4779-6DF4-46D5-B6AE-F227C7713627}"/>
    <cellStyle name="_Data_filling lines_People Package (2)_Argentina_Hyperinflation Impacts" xfId="13929" xr:uid="{858E4650-2497-472B-8B4A-2295BDD06C29}"/>
    <cellStyle name="_Data_filling lines_People Package (2)_BASE" xfId="4273" xr:uid="{00000000-0005-0000-0000-000096110000}"/>
    <cellStyle name="_Data_filling lines_People Package (2)_BASE_Argentina" xfId="4274" xr:uid="{00000000-0005-0000-0000-000097110000}"/>
    <cellStyle name="_Data_filling lines_People Package (2)_BASE_Argentina_DRE's" xfId="9339" xr:uid="{00000000-0005-0000-0000-000098110000}"/>
    <cellStyle name="_Data_filling lines_People Package (2)_BASE_Argentina_DRE's 2" xfId="18525" xr:uid="{A0F1D721-5C76-441D-8A72-84259E57B3BC}"/>
    <cellStyle name="_Data_filling lines_People Package (2)_BASE_Argentina_Hyperinflation Impacts" xfId="13931" xr:uid="{1B861590-4E99-46EB-8E4A-ED07CE2A5112}"/>
    <cellStyle name="_Data_filling lines_People Package (2)_BASE_DRE's" xfId="9338" xr:uid="{00000000-0005-0000-0000-000099110000}"/>
    <cellStyle name="_Data_filling lines_People Package (2)_BASE_DRE's 2" xfId="18524" xr:uid="{2FCF4AC3-AB07-4695-AF3E-DAD899FED7E2}"/>
    <cellStyle name="_Data_filling lines_People Package (2)_BASE_Hyperinflation Impacts" xfId="13930" xr:uid="{E2A7D8BF-24E6-4FDC-B78D-C6BADFEC7212}"/>
    <cellStyle name="_Data_filling lines_People Package (2)_DRE's" xfId="9336" xr:uid="{00000000-0005-0000-0000-00009A110000}"/>
    <cellStyle name="_Data_filling lines_People Package (2)_DRE's 2" xfId="18522" xr:uid="{F84A79C7-C3F3-4473-A48F-96E19D77F1DA}"/>
    <cellStyle name="_Data_filling lines_People Package (2)_Hyperinflation Impacts" xfId="13928" xr:uid="{4AA3AD7B-6B69-4D9A-BA9E-F315CB835B63}"/>
    <cellStyle name="_Data_filling lines_People Package (2)_Import" xfId="4275" xr:uid="{00000000-0005-0000-0000-00009B110000}"/>
    <cellStyle name="_Data_filling lines_People Package (2)_Import_DRE's" xfId="9340" xr:uid="{00000000-0005-0000-0000-00009C110000}"/>
    <cellStyle name="_Data_filling lines_People Package (2)_Import_DRE's 2" xfId="18526" xr:uid="{8AACF066-9BCD-41EE-8237-FBC7CFB6F27A}"/>
    <cellStyle name="_Data_filling lines_People Package (2)_Import_Hyperinflation Impacts" xfId="13932" xr:uid="{379305FD-F80F-4827-B130-7FAB155B4544}"/>
    <cellStyle name="_Data_filling lines_People Package_Argentina" xfId="4276" xr:uid="{00000000-0005-0000-0000-00009D110000}"/>
    <cellStyle name="_Data_filling lines_People Package_Argentina_DRE's" xfId="9341" xr:uid="{00000000-0005-0000-0000-00009E110000}"/>
    <cellStyle name="_Data_filling lines_People Package_Argentina_DRE's 2" xfId="18527" xr:uid="{DBAFB4E1-7AF5-4BD3-8F2E-C23400216731}"/>
    <cellStyle name="_Data_filling lines_People Package_Argentina_Hyperinflation Impacts" xfId="13933" xr:uid="{4142B194-2108-4620-82F5-D8354DB7FB2D}"/>
    <cellStyle name="_Data_filling lines_People Package_BASE" xfId="4277" xr:uid="{00000000-0005-0000-0000-00009F110000}"/>
    <cellStyle name="_Data_filling lines_People Package_BASE_Argentina" xfId="4278" xr:uid="{00000000-0005-0000-0000-0000A0110000}"/>
    <cellStyle name="_Data_filling lines_People Package_BASE_Argentina_DRE's" xfId="9343" xr:uid="{00000000-0005-0000-0000-0000A1110000}"/>
    <cellStyle name="_Data_filling lines_People Package_BASE_Argentina_DRE's 2" xfId="18529" xr:uid="{E08E6194-266B-4C1F-B33E-C7E12ED2166A}"/>
    <cellStyle name="_Data_filling lines_People Package_BASE_Argentina_Hyperinflation Impacts" xfId="13935" xr:uid="{F3374FA8-942C-4DC4-8723-2F9421692197}"/>
    <cellStyle name="_Data_filling lines_People Package_BASE_DRE's" xfId="9342" xr:uid="{00000000-0005-0000-0000-0000A2110000}"/>
    <cellStyle name="_Data_filling lines_People Package_BASE_DRE's 2" xfId="18528" xr:uid="{D38EA679-1575-4305-8FDF-C612F46760E7}"/>
    <cellStyle name="_Data_filling lines_People Package_BASE_Hyperinflation Impacts" xfId="13934" xr:uid="{68FB61E5-48BF-41BC-A4D2-A6FE980C7470}"/>
    <cellStyle name="_Data_filling lines_People Package_DRE's" xfId="9335" xr:uid="{00000000-0005-0000-0000-0000A3110000}"/>
    <cellStyle name="_Data_filling lines_People Package_DRE's 2" xfId="18521" xr:uid="{FD103B43-3C71-4911-98DC-3387A73297C0}"/>
    <cellStyle name="_Data_filling lines_People Package_Hyperinflation Impacts" xfId="13927" xr:uid="{EFF06A1D-29BC-4C18-BE96-43258DE639B4}"/>
    <cellStyle name="_Data_filling lines_People Package_Import" xfId="4279" xr:uid="{00000000-0005-0000-0000-0000A4110000}"/>
    <cellStyle name="_Data_filling lines_People Package_Import_DRE's" xfId="9344" xr:uid="{00000000-0005-0000-0000-0000A5110000}"/>
    <cellStyle name="_Data_filling lines_People Package_Import_DRE's 2" xfId="18530" xr:uid="{C60F4EE7-F613-46BB-898A-0BBAFA7217F4}"/>
    <cellStyle name="_Data_filling lines_People Package_Import_Hyperinflation Impacts" xfId="13936" xr:uid="{F9B8C656-45DD-47CD-8BEB-49AD05E520E6}"/>
    <cellStyle name="_Data_filling lines_Sales and Marketing - revised" xfId="4280" xr:uid="{00000000-0005-0000-0000-0000A6110000}"/>
    <cellStyle name="_Data_filling lines_Sales and Marketing - revised_Argentina" xfId="4281" xr:uid="{00000000-0005-0000-0000-0000A7110000}"/>
    <cellStyle name="_Data_filling lines_Sales and Marketing - revised_Argentina_DRE's" xfId="9346" xr:uid="{00000000-0005-0000-0000-0000A8110000}"/>
    <cellStyle name="_Data_filling lines_Sales and Marketing - revised_Argentina_DRE's 2" xfId="18532" xr:uid="{57DEA080-327A-4D6D-9954-DCB4051AB8F9}"/>
    <cellStyle name="_Data_filling lines_Sales and Marketing - revised_Argentina_Hyperinflation Impacts" xfId="13938" xr:uid="{37708E0D-9101-4899-9D47-A1B68D94AD9C}"/>
    <cellStyle name="_Data_filling lines_Sales and Marketing - revised_BASE" xfId="4282" xr:uid="{00000000-0005-0000-0000-0000A9110000}"/>
    <cellStyle name="_Data_filling lines_Sales and Marketing - revised_BASE_Argentina" xfId="4283" xr:uid="{00000000-0005-0000-0000-0000AA110000}"/>
    <cellStyle name="_Data_filling lines_Sales and Marketing - revised_BASE_Argentina_DRE's" xfId="9348" xr:uid="{00000000-0005-0000-0000-0000AB110000}"/>
    <cellStyle name="_Data_filling lines_Sales and Marketing - revised_BASE_Argentina_DRE's 2" xfId="18534" xr:uid="{01EA6682-D940-4AAB-BA79-8A9F3132A3FC}"/>
    <cellStyle name="_Data_filling lines_Sales and Marketing - revised_BASE_Argentina_Hyperinflation Impacts" xfId="13940" xr:uid="{69EF747A-80D7-4672-B461-29ECED1A1317}"/>
    <cellStyle name="_Data_filling lines_Sales and Marketing - revised_BASE_DRE's" xfId="9347" xr:uid="{00000000-0005-0000-0000-0000AC110000}"/>
    <cellStyle name="_Data_filling lines_Sales and Marketing - revised_BASE_DRE's 2" xfId="18533" xr:uid="{8DF43CBF-01F5-4407-AD87-390604A035F5}"/>
    <cellStyle name="_Data_filling lines_Sales and Marketing - revised_BASE_Hyperinflation Impacts" xfId="13939" xr:uid="{CE0ECC75-DA99-42B8-8815-3B26E268D549}"/>
    <cellStyle name="_Data_filling lines_Sales and Marketing - revised_DRE's" xfId="9345" xr:uid="{00000000-0005-0000-0000-0000AD110000}"/>
    <cellStyle name="_Data_filling lines_Sales and Marketing - revised_DRE's 2" xfId="18531" xr:uid="{43009AFF-92DD-4026-8FB0-518D2E83EBB0}"/>
    <cellStyle name="_Data_filling lines_Sales and Marketing - revised_Hyperinflation Impacts" xfId="13937" xr:uid="{3A062C16-461A-4A1D-BB86-914EDB714595}"/>
    <cellStyle name="_Data_filling lines_Sales and Marketing - revised_Import" xfId="4284" xr:uid="{00000000-0005-0000-0000-0000AE110000}"/>
    <cellStyle name="_Data_filling lines_Sales and Marketing - revised_Import_DRE's" xfId="9349" xr:uid="{00000000-0005-0000-0000-0000AF110000}"/>
    <cellStyle name="_Data_filling lines_Sales and Marketing - revised_Import_DRE's 2" xfId="18535" xr:uid="{C0BA29F5-94F8-447F-B225-D8B5D7F56078}"/>
    <cellStyle name="_Data_filling lines_Sales and Marketing - revised_Import_Hyperinflation Impacts" xfId="13941" xr:uid="{82509561-067B-492A-8574-707CEEA82AAB}"/>
    <cellStyle name="_Data_filling lines_Sim Ebitda LE 0909 v4" xfId="4285" xr:uid="{00000000-0005-0000-0000-0000B0110000}"/>
    <cellStyle name="_Data_filling lines_Sim Ebitda LE 0909 v4_DRE's" xfId="9350" xr:uid="{00000000-0005-0000-0000-0000B1110000}"/>
    <cellStyle name="_Data_filling lines_Sim Ebitda LE 0909 v4_DRE's 2" xfId="18536" xr:uid="{5CEAF4CE-F98E-4A16-B4B8-74541AC0CAC6}"/>
    <cellStyle name="_Data_filling lines_Sim Ebitda LE 0909 v4_Hyperinflation Impacts" xfId="13942" xr:uid="{AF9B5D6B-DC27-4834-A856-599D6FB55A80}"/>
    <cellStyle name="_Data_filling lines_Strategic Diagnostic Templates Technik" xfId="4286" xr:uid="{00000000-0005-0000-0000-0000B2110000}"/>
    <cellStyle name="_Data_filling lines_Strategic Diagnostic Templates Technik 2" xfId="4287" xr:uid="{00000000-0005-0000-0000-0000B3110000}"/>
    <cellStyle name="_Data_filling lines_Strategic Diagnostic Templates Technik 2_DRE's" xfId="9352" xr:uid="{00000000-0005-0000-0000-0000B4110000}"/>
    <cellStyle name="_Data_filling lines_Strategic Diagnostic Templates Technik 2_DRE's 2" xfId="18538" xr:uid="{9519C75B-2F59-4360-A1C0-342B7D1DA419}"/>
    <cellStyle name="_Data_filling lines_Strategic Diagnostic Templates Technik 2_Hyperinflation Impacts" xfId="13944" xr:uid="{6C33F78D-C122-4130-B931-FF84515555DA}"/>
    <cellStyle name="_Data_filling lines_Strategic Diagnostic Templates Technik_%" xfId="4288" xr:uid="{00000000-0005-0000-0000-0000B5110000}"/>
    <cellStyle name="_Data_filling lines_Strategic Diagnostic Templates Technik_%_DRE's" xfId="9353" xr:uid="{00000000-0005-0000-0000-0000B6110000}"/>
    <cellStyle name="_Data_filling lines_Strategic Diagnostic Templates Technik_%_DRE's 2" xfId="18539" xr:uid="{1D65CD23-17D7-4528-AB46-0D6EAAD957FC}"/>
    <cellStyle name="_Data_filling lines_Strategic Diagnostic Templates Technik_%_Hyperinflation Impacts" xfId="13945" xr:uid="{642F8069-35D2-4150-97D9-AB2EFDE3F6FD}"/>
    <cellStyle name="_Data_filling lines_Strategic Diagnostic Templates Technik_010808 Market Programs  for Budget Deck" xfId="4289" xr:uid="{00000000-0005-0000-0000-0000B7110000}"/>
    <cellStyle name="_Data_filling lines_Strategic Diagnostic Templates Technik_010808 Market Programs  for Budget Deck_BASE" xfId="4290" xr:uid="{00000000-0005-0000-0000-0000B8110000}"/>
    <cellStyle name="_Data_filling lines_Strategic Diagnostic Templates Technik_010808 Market Programs  for Budget Deck_BASE_DRE's" xfId="9355" xr:uid="{00000000-0005-0000-0000-0000B9110000}"/>
    <cellStyle name="_Data_filling lines_Strategic Diagnostic Templates Technik_010808 Market Programs  for Budget Deck_BASE_DRE's 2" xfId="18541" xr:uid="{403E09CA-09C7-41FA-B74A-C55060EA8882}"/>
    <cellStyle name="_Data_filling lines_Strategic Diagnostic Templates Technik_010808 Market Programs  for Budget Deck_BASE_Hyperinflation Impacts" xfId="13947" xr:uid="{034F9547-A2E5-449F-BB8E-02580EE1807B}"/>
    <cellStyle name="_Data_filling lines_Strategic Diagnostic Templates Technik_010808 Market Programs  for Budget Deck_DRE's" xfId="9354" xr:uid="{00000000-0005-0000-0000-0000BA110000}"/>
    <cellStyle name="_Data_filling lines_Strategic Diagnostic Templates Technik_010808 Market Programs  for Budget Deck_DRE's 2" xfId="18540" xr:uid="{F2EA6E59-A507-43CB-BF19-F32E0DA25D33}"/>
    <cellStyle name="_Data_filling lines_Strategic Diagnostic Templates Technik_010808 Market Programs  for Budget Deck_Hyperinflation Impacts" xfId="13946" xr:uid="{3522B7A2-4D27-4042-B063-B16197D7C67B}"/>
    <cellStyle name="_Data_filling lines_Strategic Diagnostic Templates Technik_010808 Market Programs  for Budget Deck_Import" xfId="4291" xr:uid="{00000000-0005-0000-0000-0000BB110000}"/>
    <cellStyle name="_Data_filling lines_Strategic Diagnostic Templates Technik_010808 Market Programs  for Budget Deck_Import_DRE's" xfId="9356" xr:uid="{00000000-0005-0000-0000-0000BC110000}"/>
    <cellStyle name="_Data_filling lines_Strategic Diagnostic Templates Technik_010808 Market Programs  for Budget Deck_Import_DRE's 2" xfId="18542" xr:uid="{58701E32-823A-4D02-A72C-9BA482C9E49B}"/>
    <cellStyle name="_Data_filling lines_Strategic Diagnostic Templates Technik_010808 Market Programs  for Budget Deck_Import_Hyperinflation Impacts" xfId="13948" xr:uid="{BB628500-1C9B-41FF-B241-2E1CD99C1556}"/>
    <cellStyle name="_Data_filling lines_Strategic Diagnostic Templates Technik_0908 Gabarito exchange rate" xfId="4292" xr:uid="{00000000-0005-0000-0000-0000BD110000}"/>
    <cellStyle name="_Data_filling lines_Strategic Diagnostic Templates Technik_0908 Gabarito exchange rate_DRE's" xfId="9357" xr:uid="{00000000-0005-0000-0000-0000BE110000}"/>
    <cellStyle name="_Data_filling lines_Strategic Diagnostic Templates Technik_0908 Gabarito exchange rate_DRE's 2" xfId="18543" xr:uid="{A4760625-363F-485F-ABA9-F8BDAA8FE3BE}"/>
    <cellStyle name="_Data_filling lines_Strategic Diagnostic Templates Technik_0908 Gabarito exchange rate_Hyperinflation Impacts" xfId="13949" xr:uid="{8B17F15B-36CC-4970-BCC3-5B0FF2EF74BC}"/>
    <cellStyle name="_Data_filling lines_Strategic Diagnostic Templates Technik_AR0010 1304" xfId="4293" xr:uid="{00000000-0005-0000-0000-0000BF110000}"/>
    <cellStyle name="_Data_filling lines_Strategic Diagnostic Templates Technik_AR0010 1304_DRE's" xfId="9358" xr:uid="{00000000-0005-0000-0000-0000C0110000}"/>
    <cellStyle name="_Data_filling lines_Strategic Diagnostic Templates Technik_AR0010 1304_DRE's 2" xfId="18544" xr:uid="{6C360638-3588-45CB-A1E7-6AE6442B34EF}"/>
    <cellStyle name="_Data_filling lines_Strategic Diagnostic Templates Technik_AR0010 1304_Hyperinflation Impacts" xfId="13950" xr:uid="{332EB192-1624-44D1-8CDA-4421BC38F7D1}"/>
    <cellStyle name="_Data_filling lines_Strategic Diagnostic Templates Technik_AR0010 1305" xfId="4294" xr:uid="{00000000-0005-0000-0000-0000C1110000}"/>
    <cellStyle name="_Data_filling lines_Strategic Diagnostic Templates Technik_AR0010 1305_DRE's" xfId="9359" xr:uid="{00000000-0005-0000-0000-0000C2110000}"/>
    <cellStyle name="_Data_filling lines_Strategic Diagnostic Templates Technik_AR0010 1305_DRE's 2" xfId="18545" xr:uid="{297A80EC-3979-4FFA-9C8D-6DF902B1226B}"/>
    <cellStyle name="_Data_filling lines_Strategic Diagnostic Templates Technik_AR0010 1305_Hyperinflation Impacts" xfId="13951" xr:uid="{0EE8837F-D154-448D-90F3-84550C061DDC}"/>
    <cellStyle name="_Data_filling lines_Strategic Diagnostic Templates Technik_BASE" xfId="4295" xr:uid="{00000000-0005-0000-0000-0000C3110000}"/>
    <cellStyle name="_Data_filling lines_Strategic Diagnostic Templates Technik_BASE_Argentina" xfId="4296" xr:uid="{00000000-0005-0000-0000-0000C4110000}"/>
    <cellStyle name="_Data_filling lines_Strategic Diagnostic Templates Technik_BASE_Argentina_DRE's" xfId="9361" xr:uid="{00000000-0005-0000-0000-0000C5110000}"/>
    <cellStyle name="_Data_filling lines_Strategic Diagnostic Templates Technik_BASE_Argentina_DRE's 2" xfId="18547" xr:uid="{B99D53AB-9CB4-4134-A798-809D87432D37}"/>
    <cellStyle name="_Data_filling lines_Strategic Diagnostic Templates Technik_BASE_Argentina_Hyperinflation Impacts" xfId="13953" xr:uid="{59BA9FF2-7318-4A18-8A3A-B77FD55EAD22}"/>
    <cellStyle name="_Data_filling lines_Strategic Diagnostic Templates Technik_BASE_DRE's" xfId="9360" xr:uid="{00000000-0005-0000-0000-0000C6110000}"/>
    <cellStyle name="_Data_filling lines_Strategic Diagnostic Templates Technik_BASE_DRE's 2" xfId="18546" xr:uid="{CA6C35C3-62BF-4ACD-8251-DA682750441D}"/>
    <cellStyle name="_Data_filling lines_Strategic Diagnostic Templates Technik_BASE_Hyperinflation Impacts" xfId="13952" xr:uid="{1C891293-9A83-4909-9B6B-7BCB645D03ED}"/>
    <cellStyle name="_Data_filling lines_Strategic Diagnostic Templates Technik_BGT 08 Templates Sales  Marketing - final (revised)" xfId="4297" xr:uid="{00000000-0005-0000-0000-0000C7110000}"/>
    <cellStyle name="_Data_filling lines_Strategic Diagnostic Templates Technik_BGT 08 Templates Sales  Marketing - final (revised)_%" xfId="4298" xr:uid="{00000000-0005-0000-0000-0000C8110000}"/>
    <cellStyle name="_Data_filling lines_Strategic Diagnostic Templates Technik_BGT 08 Templates Sales  Marketing - final (revised)_%_DRE's" xfId="9363" xr:uid="{00000000-0005-0000-0000-0000C9110000}"/>
    <cellStyle name="_Data_filling lines_Strategic Diagnostic Templates Technik_BGT 08 Templates Sales  Marketing - final (revised)_%_DRE's 2" xfId="18549" xr:uid="{E5A6C73E-2F37-42C5-8765-DCC3986225EE}"/>
    <cellStyle name="_Data_filling lines_Strategic Diagnostic Templates Technik_BGT 08 Templates Sales  Marketing - final (revised)_%_Hyperinflation Impacts" xfId="13955" xr:uid="{C17DBE5F-3330-4888-B43B-FDFB3AE6A4B8}"/>
    <cellStyle name="_Data_filling lines_Strategic Diagnostic Templates Technik_BGT 08 Templates Sales  Marketing - final (revised)_AR0010 1304" xfId="4299" xr:uid="{00000000-0005-0000-0000-0000CA110000}"/>
    <cellStyle name="_Data_filling lines_Strategic Diagnostic Templates Technik_BGT 08 Templates Sales  Marketing - final (revised)_AR0010 1304_DRE's" xfId="9364" xr:uid="{00000000-0005-0000-0000-0000CB110000}"/>
    <cellStyle name="_Data_filling lines_Strategic Diagnostic Templates Technik_BGT 08 Templates Sales  Marketing - final (revised)_AR0010 1304_DRE's 2" xfId="18550" xr:uid="{8AA4B695-F9BD-42C8-9AB0-6C3D6FC9D152}"/>
    <cellStyle name="_Data_filling lines_Strategic Diagnostic Templates Technik_BGT 08 Templates Sales  Marketing - final (revised)_AR0010 1304_Hyperinflation Impacts" xfId="13956" xr:uid="{40D1CC6C-5DF8-47BD-8FAF-92BAAA4B0D78}"/>
    <cellStyle name="_Data_filling lines_Strategic Diagnostic Templates Technik_BGT 08 Templates Sales  Marketing - final (revised)_AR0010 1305" xfId="4300" xr:uid="{00000000-0005-0000-0000-0000CC110000}"/>
    <cellStyle name="_Data_filling lines_Strategic Diagnostic Templates Technik_BGT 08 Templates Sales  Marketing - final (revised)_AR0010 1305_DRE's" xfId="9365" xr:uid="{00000000-0005-0000-0000-0000CD110000}"/>
    <cellStyle name="_Data_filling lines_Strategic Diagnostic Templates Technik_BGT 08 Templates Sales  Marketing - final (revised)_AR0010 1305_DRE's 2" xfId="18551" xr:uid="{62D75806-C49F-4874-A185-88FF8C17DC3F}"/>
    <cellStyle name="_Data_filling lines_Strategic Diagnostic Templates Technik_BGT 08 Templates Sales  Marketing - final (revised)_AR0010 1305_Hyperinflation Impacts" xfId="13957" xr:uid="{99E4B9E8-84CC-476F-AB7C-373E5EE60D6A}"/>
    <cellStyle name="_Data_filling lines_Strategic Diagnostic Templates Technik_BGT 08 Templates Sales  Marketing - final (revised)_BASE" xfId="4301" xr:uid="{00000000-0005-0000-0000-0000CE110000}"/>
    <cellStyle name="_Data_filling lines_Strategic Diagnostic Templates Technik_BGT 08 Templates Sales  Marketing - final (revised)_BASE_Argentina" xfId="4302" xr:uid="{00000000-0005-0000-0000-0000CF110000}"/>
    <cellStyle name="_Data_filling lines_Strategic Diagnostic Templates Technik_BGT 08 Templates Sales  Marketing - final (revised)_BASE_Argentina_DRE's" xfId="9367" xr:uid="{00000000-0005-0000-0000-0000D0110000}"/>
    <cellStyle name="_Data_filling lines_Strategic Diagnostic Templates Technik_BGT 08 Templates Sales  Marketing - final (revised)_BASE_Argentina_DRE's 2" xfId="18553" xr:uid="{E30396AD-9F1F-4B6F-98D7-C4BA230AA920}"/>
    <cellStyle name="_Data_filling lines_Strategic Diagnostic Templates Technik_BGT 08 Templates Sales  Marketing - final (revised)_BASE_Argentina_Hyperinflation Impacts" xfId="13959" xr:uid="{03A1ACEF-5EF2-4C02-869D-1DD022F4865D}"/>
    <cellStyle name="_Data_filling lines_Strategic Diagnostic Templates Technik_BGT 08 Templates Sales  Marketing - final (revised)_BASE_DRE's" xfId="9366" xr:uid="{00000000-0005-0000-0000-0000D1110000}"/>
    <cellStyle name="_Data_filling lines_Strategic Diagnostic Templates Technik_BGT 08 Templates Sales  Marketing - final (revised)_BASE_DRE's 2" xfId="18552" xr:uid="{9B64F206-646E-41B6-924D-3550B81A4042}"/>
    <cellStyle name="_Data_filling lines_Strategic Diagnostic Templates Technik_BGT 08 Templates Sales  Marketing - final (revised)_BASE_Hyperinflation Impacts" xfId="13958" xr:uid="{CB557B30-2054-42ED-A624-3C4646EAFDDC}"/>
    <cellStyle name="_Data_filling lines_Strategic Diagnostic Templates Technik_BGT 08 Templates Sales  Marketing - final (revised)_BO0010 1305" xfId="4303" xr:uid="{00000000-0005-0000-0000-0000D2110000}"/>
    <cellStyle name="_Data_filling lines_Strategic Diagnostic Templates Technik_BGT 08 Templates Sales  Marketing - final (revised)_BO0010 1305_DRE's" xfId="9368" xr:uid="{00000000-0005-0000-0000-0000D3110000}"/>
    <cellStyle name="_Data_filling lines_Strategic Diagnostic Templates Technik_BGT 08 Templates Sales  Marketing - final (revised)_BO0010 1305_DRE's 2" xfId="18554" xr:uid="{C875119B-7A48-44FC-9A69-FA08A0607DB6}"/>
    <cellStyle name="_Data_filling lines_Strategic Diagnostic Templates Technik_BGT 08 Templates Sales  Marketing - final (revised)_BO0010 1305_Hyperinflation Impacts" xfId="13960" xr:uid="{D36245BE-EBBC-48AC-8E84-7DF5D5CAD051}"/>
    <cellStyle name="_Data_filling lines_Strategic Diagnostic Templates Technik_BGT 08 Templates Sales  Marketing - final (revised)_DRE's" xfId="9362" xr:uid="{00000000-0005-0000-0000-0000D4110000}"/>
    <cellStyle name="_Data_filling lines_Strategic Diagnostic Templates Technik_BGT 08 Templates Sales  Marketing - final (revised)_DRE's 2" xfId="18548" xr:uid="{8AE17581-E1BE-47DE-8E51-D1FEE4D4FF11}"/>
    <cellStyle name="_Data_filling lines_Strategic Diagnostic Templates Technik_BGT 08 Templates Sales  Marketing - final (revised)_Hyperinflation Impacts" xfId="13954" xr:uid="{8979AEBF-8864-41B8-AF96-90B12B038EA5}"/>
    <cellStyle name="_Data_filling lines_Strategic Diagnostic Templates Technik_BGT 08 Templates Sales  Marketing - final (revised)_Import" xfId="4304" xr:uid="{00000000-0005-0000-0000-0000D5110000}"/>
    <cellStyle name="_Data_filling lines_Strategic Diagnostic Templates Technik_BGT 08 Templates Sales  Marketing - final (revised)_Import_DRE's" xfId="9369" xr:uid="{00000000-0005-0000-0000-0000D6110000}"/>
    <cellStyle name="_Data_filling lines_Strategic Diagnostic Templates Technik_BGT 08 Templates Sales  Marketing - final (revised)_Import_DRE's 2" xfId="18555" xr:uid="{FCCE2E34-135F-4C84-94EA-D2A3534413A7}"/>
    <cellStyle name="_Data_filling lines_Strategic Diagnostic Templates Technik_BGT 08 Templates Sales  Marketing - final (revised)_Import_Hyperinflation Impacts" xfId="13961" xr:uid="{A3F6EB69-3D6B-4C64-AEA0-F1608ECC7579}"/>
    <cellStyle name="_Data_filling lines_Strategic Diagnostic Templates Technik_BGT 08 Templates Sales  Marketing - final (revised)_PE0001 1305" xfId="4305" xr:uid="{00000000-0005-0000-0000-0000D7110000}"/>
    <cellStyle name="_Data_filling lines_Strategic Diagnostic Templates Technik_BGT 08 Templates Sales  Marketing - final (revised)_PE0001 1305_DRE's" xfId="9370" xr:uid="{00000000-0005-0000-0000-0000D8110000}"/>
    <cellStyle name="_Data_filling lines_Strategic Diagnostic Templates Technik_BGT 08 Templates Sales  Marketing - final (revised)_PE0001 1305_DRE's 2" xfId="18556" xr:uid="{DCCBB6F9-C247-4967-88AD-6B6FDAE1818A}"/>
    <cellStyle name="_Data_filling lines_Strategic Diagnostic Templates Technik_BGT 08 Templates Sales  Marketing - final (revised)_PE0001 1305_Hyperinflation Impacts" xfId="13962" xr:uid="{7A573D38-A4D2-43D8-989D-03230917E329}"/>
    <cellStyle name="_Data_filling lines_Strategic Diagnostic Templates Technik_BGT 08 Templates Sales  Marketing - final (revised)_UY0010 1305" xfId="4306" xr:uid="{00000000-0005-0000-0000-0000D9110000}"/>
    <cellStyle name="_Data_filling lines_Strategic Diagnostic Templates Technik_BGT 08 Templates Sales  Marketing - final (revised)_UY0010 1305_DRE's" xfId="9371" xr:uid="{00000000-0005-0000-0000-0000DA110000}"/>
    <cellStyle name="_Data_filling lines_Strategic Diagnostic Templates Technik_BGT 08 Templates Sales  Marketing - final (revised)_UY0010 1305_DRE's 2" xfId="18557" xr:uid="{00E2650D-5CE0-49FF-A2C8-13E2128BA2B1}"/>
    <cellStyle name="_Data_filling lines_Strategic Diagnostic Templates Technik_BGT 08 Templates Sales  Marketing - final (revised)_UY0010 1305_Hyperinflation Impacts" xfId="13963" xr:uid="{3736B796-9097-4F04-8323-715B62CD73EB}"/>
    <cellStyle name="_Data_filling lines_Strategic Diagnostic Templates Technik_BO0010 1305" xfId="4307" xr:uid="{00000000-0005-0000-0000-0000DB110000}"/>
    <cellStyle name="_Data_filling lines_Strategic Diagnostic Templates Technik_BO0010 1305_DRE's" xfId="9372" xr:uid="{00000000-0005-0000-0000-0000DC110000}"/>
    <cellStyle name="_Data_filling lines_Strategic Diagnostic Templates Technik_BO0010 1305_DRE's 2" xfId="18558" xr:uid="{D8649A0E-D006-4301-9641-18F0F1A95BD6}"/>
    <cellStyle name="_Data_filling lines_Strategic Diagnostic Templates Technik_BO0010 1305_Hyperinflation Impacts" xfId="13964" xr:uid="{DF427BFD-2B55-417D-B076-594096B4C50D}"/>
    <cellStyle name="_Data_filling lines_Strategic Diagnostic Templates Technik_Book5" xfId="4308" xr:uid="{00000000-0005-0000-0000-0000DD110000}"/>
    <cellStyle name="_Data_filling lines_Strategic Diagnostic Templates Technik_Book5_DRE's" xfId="9373" xr:uid="{00000000-0005-0000-0000-0000DE110000}"/>
    <cellStyle name="_Data_filling lines_Strategic Diagnostic Templates Technik_Book5_DRE's 2" xfId="18559" xr:uid="{16C88463-5AFF-4354-8BEB-4E90A66676F0}"/>
    <cellStyle name="_Data_filling lines_Strategic Diagnostic Templates Technik_Book5_Hyperinflation Impacts" xfId="13965" xr:uid="{0C43ECCD-659A-457E-826D-C1C3163F70C9}"/>
    <cellStyle name="_Data_filling lines_Strategic Diagnostic Templates Technik_Bplan RD 1001" xfId="4309" xr:uid="{00000000-0005-0000-0000-0000DF110000}"/>
    <cellStyle name="_Data_filling lines_Strategic Diagnostic Templates Technik_Bplan RD 1001_DRE's" xfId="9374" xr:uid="{00000000-0005-0000-0000-0000E0110000}"/>
    <cellStyle name="_Data_filling lines_Strategic Diagnostic Templates Technik_Bplan RD 1001_DRE's 2" xfId="18560" xr:uid="{3BEFD540-0911-4416-83F8-69DA29864C7D}"/>
    <cellStyle name="_Data_filling lines_Strategic Diagnostic Templates Technik_Bplan RD 1001_Hyperinflation Impacts" xfId="13966" xr:uid="{6DA8EF31-E0E7-4BEA-9AE6-B773122EEE50}"/>
    <cellStyle name="_Data_filling lines_Strategic Diagnostic Templates Technik_Cognos" xfId="4310" xr:uid="{00000000-0005-0000-0000-0000E1110000}"/>
    <cellStyle name="_Data_filling lines_Strategic Diagnostic Templates Technik_Cognos_DRE's" xfId="9375" xr:uid="{00000000-0005-0000-0000-0000E2110000}"/>
    <cellStyle name="_Data_filling lines_Strategic Diagnostic Templates Technik_Cognos_DRE's 2" xfId="18561" xr:uid="{46781983-1E9D-48FE-A4D5-242FEB00FF9F}"/>
    <cellStyle name="_Data_filling lines_Strategic Diagnostic Templates Technik_Cognos_Hyperinflation Impacts" xfId="13967" xr:uid="{05606B11-1090-463D-B99D-09C20B69F3C4}"/>
    <cellStyle name="_Data_filling lines_Strategic Diagnostic Templates Technik_Copy of BGT 08 Templates Sales  Marketing - final (revised)" xfId="4311" xr:uid="{00000000-0005-0000-0000-0000E3110000}"/>
    <cellStyle name="_Data_filling lines_Strategic Diagnostic Templates Technik_Copy of BGT 08 Templates Sales  Marketing - final (revised)_%" xfId="4312" xr:uid="{00000000-0005-0000-0000-0000E4110000}"/>
    <cellStyle name="_Data_filling lines_Strategic Diagnostic Templates Technik_Copy of BGT 08 Templates Sales  Marketing - final (revised)_%_DRE's" xfId="9377" xr:uid="{00000000-0005-0000-0000-0000E5110000}"/>
    <cellStyle name="_Data_filling lines_Strategic Diagnostic Templates Technik_Copy of BGT 08 Templates Sales  Marketing - final (revised)_%_DRE's 2" xfId="18563" xr:uid="{A1FC9317-3302-4E2D-B808-B9025C76E641}"/>
    <cellStyle name="_Data_filling lines_Strategic Diagnostic Templates Technik_Copy of BGT 08 Templates Sales  Marketing - final (revised)_%_Hyperinflation Impacts" xfId="13969" xr:uid="{9AF1CE90-C72D-4B8E-ABC1-7A9421DBCA6E}"/>
    <cellStyle name="_Data_filling lines_Strategic Diagnostic Templates Technik_Copy of BGT 08 Templates Sales  Marketing - final (revised)_AR0010 1304" xfId="4313" xr:uid="{00000000-0005-0000-0000-0000E6110000}"/>
    <cellStyle name="_Data_filling lines_Strategic Diagnostic Templates Technik_Copy of BGT 08 Templates Sales  Marketing - final (revised)_AR0010 1304_DRE's" xfId="9378" xr:uid="{00000000-0005-0000-0000-0000E7110000}"/>
    <cellStyle name="_Data_filling lines_Strategic Diagnostic Templates Technik_Copy of BGT 08 Templates Sales  Marketing - final (revised)_AR0010 1304_DRE's 2" xfId="18564" xr:uid="{70598DEF-578D-4416-88AE-4A9DD778F5CD}"/>
    <cellStyle name="_Data_filling lines_Strategic Diagnostic Templates Technik_Copy of BGT 08 Templates Sales  Marketing - final (revised)_AR0010 1304_Hyperinflation Impacts" xfId="13970" xr:uid="{370EADAE-93C9-4E63-9941-5117C2D1C3F4}"/>
    <cellStyle name="_Data_filling lines_Strategic Diagnostic Templates Technik_Copy of BGT 08 Templates Sales  Marketing - final (revised)_AR0010 1305" xfId="4314" xr:uid="{00000000-0005-0000-0000-0000E8110000}"/>
    <cellStyle name="_Data_filling lines_Strategic Diagnostic Templates Technik_Copy of BGT 08 Templates Sales  Marketing - final (revised)_AR0010 1305_DRE's" xfId="9379" xr:uid="{00000000-0005-0000-0000-0000E9110000}"/>
    <cellStyle name="_Data_filling lines_Strategic Diagnostic Templates Technik_Copy of BGT 08 Templates Sales  Marketing - final (revised)_AR0010 1305_DRE's 2" xfId="18565" xr:uid="{C7B93EAB-437C-4283-8041-BB52F3A3454F}"/>
    <cellStyle name="_Data_filling lines_Strategic Diagnostic Templates Technik_Copy of BGT 08 Templates Sales  Marketing - final (revised)_AR0010 1305_Hyperinflation Impacts" xfId="13971" xr:uid="{96794B1A-AF7B-4699-A717-FF966B240397}"/>
    <cellStyle name="_Data_filling lines_Strategic Diagnostic Templates Technik_Copy of BGT 08 Templates Sales  Marketing - final (revised)_BASE" xfId="4315" xr:uid="{00000000-0005-0000-0000-0000EA110000}"/>
    <cellStyle name="_Data_filling lines_Strategic Diagnostic Templates Technik_Copy of BGT 08 Templates Sales  Marketing - final (revised)_BASE_Argentina" xfId="4316" xr:uid="{00000000-0005-0000-0000-0000EB110000}"/>
    <cellStyle name="_Data_filling lines_Strategic Diagnostic Templates Technik_Copy of BGT 08 Templates Sales  Marketing - final (revised)_BASE_Argentina_DRE's" xfId="9381" xr:uid="{00000000-0005-0000-0000-0000EC110000}"/>
    <cellStyle name="_Data_filling lines_Strategic Diagnostic Templates Technik_Copy of BGT 08 Templates Sales  Marketing - final (revised)_BASE_Argentina_DRE's 2" xfId="18567" xr:uid="{4DBD9B9A-B89C-44A2-B8B3-C7C4171F4F71}"/>
    <cellStyle name="_Data_filling lines_Strategic Diagnostic Templates Technik_Copy of BGT 08 Templates Sales  Marketing - final (revised)_BASE_Argentina_Hyperinflation Impacts" xfId="13973" xr:uid="{53C40BF0-466F-434F-A7E1-57F2085FFA9D}"/>
    <cellStyle name="_Data_filling lines_Strategic Diagnostic Templates Technik_Copy of BGT 08 Templates Sales  Marketing - final (revised)_BASE_DRE's" xfId="9380" xr:uid="{00000000-0005-0000-0000-0000ED110000}"/>
    <cellStyle name="_Data_filling lines_Strategic Diagnostic Templates Technik_Copy of BGT 08 Templates Sales  Marketing - final (revised)_BASE_DRE's 2" xfId="18566" xr:uid="{C9154CF7-A9C3-40A6-97F1-E5A7C32B8DBF}"/>
    <cellStyle name="_Data_filling lines_Strategic Diagnostic Templates Technik_Copy of BGT 08 Templates Sales  Marketing - final (revised)_BASE_Hyperinflation Impacts" xfId="13972" xr:uid="{2BF70B17-61E8-4D3D-834B-7A5004E221EF}"/>
    <cellStyle name="_Data_filling lines_Strategic Diagnostic Templates Technik_Copy of BGT 08 Templates Sales  Marketing - final (revised)_BO0010 1305" xfId="4317" xr:uid="{00000000-0005-0000-0000-0000EE110000}"/>
    <cellStyle name="_Data_filling lines_Strategic Diagnostic Templates Technik_Copy of BGT 08 Templates Sales  Marketing - final (revised)_BO0010 1305_DRE's" xfId="9382" xr:uid="{00000000-0005-0000-0000-0000EF110000}"/>
    <cellStyle name="_Data_filling lines_Strategic Diagnostic Templates Technik_Copy of BGT 08 Templates Sales  Marketing - final (revised)_BO0010 1305_DRE's 2" xfId="18568" xr:uid="{A49F95D9-4D23-431E-8DDB-0A215674F0CA}"/>
    <cellStyle name="_Data_filling lines_Strategic Diagnostic Templates Technik_Copy of BGT 08 Templates Sales  Marketing - final (revised)_BO0010 1305_Hyperinflation Impacts" xfId="13974" xr:uid="{CBCBB0B6-073F-4A39-A9F0-96329F428A62}"/>
    <cellStyle name="_Data_filling lines_Strategic Diagnostic Templates Technik_Copy of BGT 08 Templates Sales  Marketing - final (revised)_DRE's" xfId="9376" xr:uid="{00000000-0005-0000-0000-0000F0110000}"/>
    <cellStyle name="_Data_filling lines_Strategic Diagnostic Templates Technik_Copy of BGT 08 Templates Sales  Marketing - final (revised)_DRE's 2" xfId="18562" xr:uid="{A82DC517-DCC9-4156-806A-98F321F8EC3D}"/>
    <cellStyle name="_Data_filling lines_Strategic Diagnostic Templates Technik_Copy of BGT 08 Templates Sales  Marketing - final (revised)_Hyperinflation Impacts" xfId="13968" xr:uid="{356AEB6E-95B7-4FC2-9E4B-6AA2CA95FD42}"/>
    <cellStyle name="_Data_filling lines_Strategic Diagnostic Templates Technik_Copy of BGT 08 Templates Sales  Marketing - final (revised)_Import" xfId="4318" xr:uid="{00000000-0005-0000-0000-0000F1110000}"/>
    <cellStyle name="_Data_filling lines_Strategic Diagnostic Templates Technik_Copy of BGT 08 Templates Sales  Marketing - final (revised)_Import_DRE's" xfId="9383" xr:uid="{00000000-0005-0000-0000-0000F2110000}"/>
    <cellStyle name="_Data_filling lines_Strategic Diagnostic Templates Technik_Copy of BGT 08 Templates Sales  Marketing - final (revised)_Import_DRE's 2" xfId="18569" xr:uid="{C830A330-C0B8-4E94-9F5B-93056899D9E4}"/>
    <cellStyle name="_Data_filling lines_Strategic Diagnostic Templates Technik_Copy of BGT 08 Templates Sales  Marketing - final (revised)_Import_Hyperinflation Impacts" xfId="13975" xr:uid="{AA5B3356-740A-4816-8096-D725BF3F9D93}"/>
    <cellStyle name="_Data_filling lines_Strategic Diagnostic Templates Technik_Copy of BGT 08 Templates Sales  Marketing - final (revised)_PE0001 1305" xfId="4319" xr:uid="{00000000-0005-0000-0000-0000F3110000}"/>
    <cellStyle name="_Data_filling lines_Strategic Diagnostic Templates Technik_Copy of BGT 08 Templates Sales  Marketing - final (revised)_PE0001 1305_DRE's" xfId="9384" xr:uid="{00000000-0005-0000-0000-0000F4110000}"/>
    <cellStyle name="_Data_filling lines_Strategic Diagnostic Templates Technik_Copy of BGT 08 Templates Sales  Marketing - final (revised)_PE0001 1305_DRE's 2" xfId="18570" xr:uid="{989BC913-1D5F-4004-9CDE-6CAD5ECEA945}"/>
    <cellStyle name="_Data_filling lines_Strategic Diagnostic Templates Technik_Copy of BGT 08 Templates Sales  Marketing - final (revised)_PE0001 1305_Hyperinflation Impacts" xfId="13976" xr:uid="{59DC84C5-3AA5-4E2C-854B-C4B466A7E001}"/>
    <cellStyle name="_Data_filling lines_Strategic Diagnostic Templates Technik_Copy of BGT 08 Templates Sales  Marketing - final (revised)_UY0010 1305" xfId="4320" xr:uid="{00000000-0005-0000-0000-0000F5110000}"/>
    <cellStyle name="_Data_filling lines_Strategic Diagnostic Templates Technik_Copy of BGT 08 Templates Sales  Marketing - final (revised)_UY0010 1305_DRE's" xfId="9385" xr:uid="{00000000-0005-0000-0000-0000F6110000}"/>
    <cellStyle name="_Data_filling lines_Strategic Diagnostic Templates Technik_Copy of BGT 08 Templates Sales  Marketing - final (revised)_UY0010 1305_DRE's 2" xfId="18571" xr:uid="{777B6FDB-7457-49A6-AA5D-116590555348}"/>
    <cellStyle name="_Data_filling lines_Strategic Diagnostic Templates Technik_Copy of BGT 08 Templates Sales  Marketing - final (revised)_UY0010 1305_Hyperinflation Impacts" xfId="13977" xr:uid="{60916A39-22EE-40CC-9EE1-BF0FEAF42E8C}"/>
    <cellStyle name="_Data_filling lines_Strategic Diagnostic Templates Technik_DRE's" xfId="9351" xr:uid="{00000000-0005-0000-0000-0000F7110000}"/>
    <cellStyle name="_Data_filling lines_Strategic Diagnostic Templates Technik_DRE's 2" xfId="18537" xr:uid="{782F1633-0FC4-45DD-ABCB-CD3E567592B8}"/>
    <cellStyle name="_Data_filling lines_Strategic Diagnostic Templates Technik_Excel sheets to support Market Program Template for Budget 09" xfId="4321" xr:uid="{00000000-0005-0000-0000-0000F8110000}"/>
    <cellStyle name="_Data_filling lines_Strategic Diagnostic Templates Technik_Excel sheets to support Market Program Template for Budget 09 (5) (2)" xfId="4322" xr:uid="{00000000-0005-0000-0000-0000F9110000}"/>
    <cellStyle name="_Data_filling lines_Strategic Diagnostic Templates Technik_Excel sheets to support Market Program Template for Budget 09 (5) (2)_BASE" xfId="4323" xr:uid="{00000000-0005-0000-0000-0000FA110000}"/>
    <cellStyle name="_Data_filling lines_Strategic Diagnostic Templates Technik_Excel sheets to support Market Program Template for Budget 09 (5) (2)_BASE_DRE's" xfId="9388" xr:uid="{00000000-0005-0000-0000-0000FB110000}"/>
    <cellStyle name="_Data_filling lines_Strategic Diagnostic Templates Technik_Excel sheets to support Market Program Template for Budget 09 (5) (2)_BASE_DRE's 2" xfId="18574" xr:uid="{64105261-8DE2-44A9-AB46-40CB0F4C4C07}"/>
    <cellStyle name="_Data_filling lines_Strategic Diagnostic Templates Technik_Excel sheets to support Market Program Template for Budget 09 (5) (2)_BASE_Hyperinflation Impacts" xfId="13980" xr:uid="{02D3B408-AAB6-4B94-8337-1CEDFF31A259}"/>
    <cellStyle name="_Data_filling lines_Strategic Diagnostic Templates Technik_Excel sheets to support Market Program Template for Budget 09 (5) (2)_DRE's" xfId="9387" xr:uid="{00000000-0005-0000-0000-0000FC110000}"/>
    <cellStyle name="_Data_filling lines_Strategic Diagnostic Templates Technik_Excel sheets to support Market Program Template for Budget 09 (5) (2)_DRE's 2" xfId="18573" xr:uid="{F658B0F4-EB69-492A-BF74-02FED2CD96D8}"/>
    <cellStyle name="_Data_filling lines_Strategic Diagnostic Templates Technik_Excel sheets to support Market Program Template for Budget 09 (5) (2)_Hyperinflation Impacts" xfId="13979" xr:uid="{8A807048-47AE-4422-BC31-B2D685DB05F3}"/>
    <cellStyle name="_Data_filling lines_Strategic Diagnostic Templates Technik_Excel sheets to support Market Program Template for Budget 09 (5) (2)_Import" xfId="4324" xr:uid="{00000000-0005-0000-0000-0000FD110000}"/>
    <cellStyle name="_Data_filling lines_Strategic Diagnostic Templates Technik_Excel sheets to support Market Program Template for Budget 09 (5) (2)_Import_DRE's" xfId="9389" xr:uid="{00000000-0005-0000-0000-0000FE110000}"/>
    <cellStyle name="_Data_filling lines_Strategic Diagnostic Templates Technik_Excel sheets to support Market Program Template for Budget 09 (5) (2)_Import_DRE's 2" xfId="18575" xr:uid="{BB1F5446-5411-4A16-9C1C-2F17408B38E3}"/>
    <cellStyle name="_Data_filling lines_Strategic Diagnostic Templates Technik_Excel sheets to support Market Program Template for Budget 09 (5) (2)_Import_Hyperinflation Impacts" xfId="13981" xr:uid="{8C6E273A-2774-460D-BEFE-8FDADFF06034}"/>
    <cellStyle name="_Data_filling lines_Strategic Diagnostic Templates Technik_Excel sheets to support Market Program Template for Budget 09 (5) (3)" xfId="4325" xr:uid="{00000000-0005-0000-0000-0000FF110000}"/>
    <cellStyle name="_Data_filling lines_Strategic Diagnostic Templates Technik_Excel sheets to support Market Program Template for Budget 09 (5) (3)_BASE" xfId="4326" xr:uid="{00000000-0005-0000-0000-000000120000}"/>
    <cellStyle name="_Data_filling lines_Strategic Diagnostic Templates Technik_Excel sheets to support Market Program Template for Budget 09 (5) (3)_BASE_DRE's" xfId="9391" xr:uid="{00000000-0005-0000-0000-000001120000}"/>
    <cellStyle name="_Data_filling lines_Strategic Diagnostic Templates Technik_Excel sheets to support Market Program Template for Budget 09 (5) (3)_BASE_DRE's 2" xfId="18577" xr:uid="{BA47F417-0CB9-4A77-A898-BD9AD3C3A63D}"/>
    <cellStyle name="_Data_filling lines_Strategic Diagnostic Templates Technik_Excel sheets to support Market Program Template for Budget 09 (5) (3)_BASE_Hyperinflation Impacts" xfId="13983" xr:uid="{488E8792-CA20-4766-8AC9-B42A48F4FA01}"/>
    <cellStyle name="_Data_filling lines_Strategic Diagnostic Templates Technik_Excel sheets to support Market Program Template for Budget 09 (5) (3)_DRE's" xfId="9390" xr:uid="{00000000-0005-0000-0000-000002120000}"/>
    <cellStyle name="_Data_filling lines_Strategic Diagnostic Templates Technik_Excel sheets to support Market Program Template for Budget 09 (5) (3)_DRE's 2" xfId="18576" xr:uid="{090D0C24-554C-48F0-A023-A1CAE3F2CE84}"/>
    <cellStyle name="_Data_filling lines_Strategic Diagnostic Templates Technik_Excel sheets to support Market Program Template for Budget 09 (5) (3)_Hyperinflation Impacts" xfId="13982" xr:uid="{080461A9-3B7A-415F-9698-CBC36EABB453}"/>
    <cellStyle name="_Data_filling lines_Strategic Diagnostic Templates Technik_Excel sheets to support Market Program Template for Budget 09 (5) (3)_Import" xfId="4327" xr:uid="{00000000-0005-0000-0000-000003120000}"/>
    <cellStyle name="_Data_filling lines_Strategic Diagnostic Templates Technik_Excel sheets to support Market Program Template for Budget 09 (5) (3)_Import_DRE's" xfId="9392" xr:uid="{00000000-0005-0000-0000-000004120000}"/>
    <cellStyle name="_Data_filling lines_Strategic Diagnostic Templates Technik_Excel sheets to support Market Program Template for Budget 09 (5) (3)_Import_DRE's 2" xfId="18578" xr:uid="{6F9F98EF-AE70-4E0E-8702-AF8C9B6E360D}"/>
    <cellStyle name="_Data_filling lines_Strategic Diagnostic Templates Technik_Excel sheets to support Market Program Template for Budget 09 (5) (3)_Import_Hyperinflation Impacts" xfId="13984" xr:uid="{9347B5E8-13C7-414C-9B72-D08AC7495EA6}"/>
    <cellStyle name="_Data_filling lines_Strategic Diagnostic Templates Technik_Excel sheets to support Market Program Template for Budget 09_%" xfId="4328" xr:uid="{00000000-0005-0000-0000-000005120000}"/>
    <cellStyle name="_Data_filling lines_Strategic Diagnostic Templates Technik_Excel sheets to support Market Program Template for Budget 09_%_DRE's" xfId="9393" xr:uid="{00000000-0005-0000-0000-000006120000}"/>
    <cellStyle name="_Data_filling lines_Strategic Diagnostic Templates Technik_Excel sheets to support Market Program Template for Budget 09_%_DRE's 2" xfId="18579" xr:uid="{E2B37BFB-6E3A-4DD4-8296-BEF7931E22C3}"/>
    <cellStyle name="_Data_filling lines_Strategic Diagnostic Templates Technik_Excel sheets to support Market Program Template for Budget 09_%_Hyperinflation Impacts" xfId="13985" xr:uid="{59425A3D-00C4-4338-A495-4196DE90AFC2}"/>
    <cellStyle name="_Data_filling lines_Strategic Diagnostic Templates Technik_Excel sheets to support Market Program Template for Budget 09_AR0010 1304" xfId="4329" xr:uid="{00000000-0005-0000-0000-000007120000}"/>
    <cellStyle name="_Data_filling lines_Strategic Diagnostic Templates Technik_Excel sheets to support Market Program Template for Budget 09_AR0010 1304_DRE's" xfId="9394" xr:uid="{00000000-0005-0000-0000-000008120000}"/>
    <cellStyle name="_Data_filling lines_Strategic Diagnostic Templates Technik_Excel sheets to support Market Program Template for Budget 09_AR0010 1304_DRE's 2" xfId="18580" xr:uid="{579D077A-74C1-44DB-B727-FEE56467BCE4}"/>
    <cellStyle name="_Data_filling lines_Strategic Diagnostic Templates Technik_Excel sheets to support Market Program Template for Budget 09_AR0010 1304_Hyperinflation Impacts" xfId="13986" xr:uid="{A63D04BB-CADE-4B8E-A61F-90DCF347DD3E}"/>
    <cellStyle name="_Data_filling lines_Strategic Diagnostic Templates Technik_Excel sheets to support Market Program Template for Budget 09_AR0010 1305" xfId="4330" xr:uid="{00000000-0005-0000-0000-000009120000}"/>
    <cellStyle name="_Data_filling lines_Strategic Diagnostic Templates Technik_Excel sheets to support Market Program Template for Budget 09_AR0010 1305_DRE's" xfId="9395" xr:uid="{00000000-0005-0000-0000-00000A120000}"/>
    <cellStyle name="_Data_filling lines_Strategic Diagnostic Templates Technik_Excel sheets to support Market Program Template for Budget 09_AR0010 1305_DRE's 2" xfId="18581" xr:uid="{93E8244D-A300-4242-A5D4-B14E46AACBB7}"/>
    <cellStyle name="_Data_filling lines_Strategic Diagnostic Templates Technik_Excel sheets to support Market Program Template for Budget 09_AR0010 1305_Hyperinflation Impacts" xfId="13987" xr:uid="{C3190D4E-F9AD-4EA7-86B0-97751E42E2F1}"/>
    <cellStyle name="_Data_filling lines_Strategic Diagnostic Templates Technik_Excel sheets to support Market Program Template for Budget 09_BASE" xfId="4331" xr:uid="{00000000-0005-0000-0000-00000B120000}"/>
    <cellStyle name="_Data_filling lines_Strategic Diagnostic Templates Technik_Excel sheets to support Market Program Template for Budget 09_BASE_Argentina" xfId="4332" xr:uid="{00000000-0005-0000-0000-00000C120000}"/>
    <cellStyle name="_Data_filling lines_Strategic Diagnostic Templates Technik_Excel sheets to support Market Program Template for Budget 09_BASE_Argentina_DRE's" xfId="9397" xr:uid="{00000000-0005-0000-0000-00000D120000}"/>
    <cellStyle name="_Data_filling lines_Strategic Diagnostic Templates Technik_Excel sheets to support Market Program Template for Budget 09_BASE_Argentina_DRE's 2" xfId="18583" xr:uid="{57E1ED4D-4D4B-452E-BF64-BE220D8165A6}"/>
    <cellStyle name="_Data_filling lines_Strategic Diagnostic Templates Technik_Excel sheets to support Market Program Template for Budget 09_BASE_Argentina_Hyperinflation Impacts" xfId="13989" xr:uid="{2A0114C3-A61C-4E53-9752-6B3A271A8DE2}"/>
    <cellStyle name="_Data_filling lines_Strategic Diagnostic Templates Technik_Excel sheets to support Market Program Template for Budget 09_BASE_DRE's" xfId="9396" xr:uid="{00000000-0005-0000-0000-00000E120000}"/>
    <cellStyle name="_Data_filling lines_Strategic Diagnostic Templates Technik_Excel sheets to support Market Program Template for Budget 09_BASE_DRE's 2" xfId="18582" xr:uid="{55D59BC9-4EA4-4ABE-84CA-65A0D319E122}"/>
    <cellStyle name="_Data_filling lines_Strategic Diagnostic Templates Technik_Excel sheets to support Market Program Template for Budget 09_BASE_Hyperinflation Impacts" xfId="13988" xr:uid="{E4384B0B-BF07-4684-A224-C20DF50CC333}"/>
    <cellStyle name="_Data_filling lines_Strategic Diagnostic Templates Technik_Excel sheets to support Market Program Template for Budget 09_BO0010 1305" xfId="4333" xr:uid="{00000000-0005-0000-0000-00000F120000}"/>
    <cellStyle name="_Data_filling lines_Strategic Diagnostic Templates Technik_Excel sheets to support Market Program Template for Budget 09_BO0010 1305_DRE's" xfId="9398" xr:uid="{00000000-0005-0000-0000-000010120000}"/>
    <cellStyle name="_Data_filling lines_Strategic Diagnostic Templates Technik_Excel sheets to support Market Program Template for Budget 09_BO0010 1305_DRE's 2" xfId="18584" xr:uid="{1A65B4B1-6203-4375-B776-7CC7C6335402}"/>
    <cellStyle name="_Data_filling lines_Strategic Diagnostic Templates Technik_Excel sheets to support Market Program Template for Budget 09_BO0010 1305_Hyperinflation Impacts" xfId="13990" xr:uid="{8F4A105E-6493-4760-8C99-1482C92AB5EE}"/>
    <cellStyle name="_Data_filling lines_Strategic Diagnostic Templates Technik_Excel sheets to support Market Program Template for Budget 09_DRE's" xfId="9386" xr:uid="{00000000-0005-0000-0000-000011120000}"/>
    <cellStyle name="_Data_filling lines_Strategic Diagnostic Templates Technik_Excel sheets to support Market Program Template for Budget 09_DRE's 2" xfId="18572" xr:uid="{84FA9A5E-1AAA-4B6A-998B-22A83BEB3860}"/>
    <cellStyle name="_Data_filling lines_Strategic Diagnostic Templates Technik_Excel sheets to support Market Program Template for Budget 09_Hyperinflation Impacts" xfId="13978" xr:uid="{8F2939C1-7FC7-4720-9B06-F6A6AD25D93A}"/>
    <cellStyle name="_Data_filling lines_Strategic Diagnostic Templates Technik_Excel sheets to support Market Program Template for Budget 09_Import" xfId="4334" xr:uid="{00000000-0005-0000-0000-000012120000}"/>
    <cellStyle name="_Data_filling lines_Strategic Diagnostic Templates Technik_Excel sheets to support Market Program Template for Budget 09_Import_DRE's" xfId="9399" xr:uid="{00000000-0005-0000-0000-000013120000}"/>
    <cellStyle name="_Data_filling lines_Strategic Diagnostic Templates Technik_Excel sheets to support Market Program Template for Budget 09_Import_DRE's 2" xfId="18585" xr:uid="{8671B470-3AF1-411C-B72F-C4A148217DA3}"/>
    <cellStyle name="_Data_filling lines_Strategic Diagnostic Templates Technik_Excel sheets to support Market Program Template for Budget 09_Import_Hyperinflation Impacts" xfId="13991" xr:uid="{9539D450-3E60-4BD2-B7F6-8DDE67892227}"/>
    <cellStyle name="_Data_filling lines_Strategic Diagnostic Templates Technik_Excel sheets to support Market Program Template for Budget 09_PE0001 1305" xfId="4335" xr:uid="{00000000-0005-0000-0000-000014120000}"/>
    <cellStyle name="_Data_filling lines_Strategic Diagnostic Templates Technik_Excel sheets to support Market Program Template for Budget 09_PE0001 1305_DRE's" xfId="9400" xr:uid="{00000000-0005-0000-0000-000015120000}"/>
    <cellStyle name="_Data_filling lines_Strategic Diagnostic Templates Technik_Excel sheets to support Market Program Template for Budget 09_PE0001 1305_DRE's 2" xfId="18586" xr:uid="{43AE5C02-2DA3-44ED-9072-8514E7A459AB}"/>
    <cellStyle name="_Data_filling lines_Strategic Diagnostic Templates Technik_Excel sheets to support Market Program Template for Budget 09_PE0001 1305_Hyperinflation Impacts" xfId="13992" xr:uid="{6552FE8C-356C-4467-BDF6-F9DC0F36E68B}"/>
    <cellStyle name="_Data_filling lines_Strategic Diagnostic Templates Technik_Excel sheets to support Market Program Template for Budget 09_UY0010 1305" xfId="4336" xr:uid="{00000000-0005-0000-0000-000016120000}"/>
    <cellStyle name="_Data_filling lines_Strategic Diagnostic Templates Technik_Excel sheets to support Market Program Template for Budget 09_UY0010 1305_DRE's" xfId="9401" xr:uid="{00000000-0005-0000-0000-000017120000}"/>
    <cellStyle name="_Data_filling lines_Strategic Diagnostic Templates Technik_Excel sheets to support Market Program Template for Budget 09_UY0010 1305_DRE's 2" xfId="18587" xr:uid="{BD5CE0E9-30C3-4E55-87E7-D47C6B37BDB6}"/>
    <cellStyle name="_Data_filling lines_Strategic Diagnostic Templates Technik_Excel sheets to support Market Program Template for Budget 09_UY0010 1305_Hyperinflation Impacts" xfId="13993" xr:uid="{9CA915DE-C64C-4A1A-8EAC-DE90D1FE60B5}"/>
    <cellStyle name="_Data_filling lines_Strategic Diagnostic Templates Technik_Hyperinflation Impacts" xfId="13943" xr:uid="{8FE597B8-10AA-4F83-9F39-EDF1B89B6B25}"/>
    <cellStyle name="_Data_filling lines_Strategic Diagnostic Templates Technik_Import" xfId="4337" xr:uid="{00000000-0005-0000-0000-000018120000}"/>
    <cellStyle name="_Data_filling lines_Strategic Diagnostic Templates Technik_Import_DRE's" xfId="9402" xr:uid="{00000000-0005-0000-0000-000019120000}"/>
    <cellStyle name="_Data_filling lines_Strategic Diagnostic Templates Technik_Import_DRE's 2" xfId="18588" xr:uid="{3125ED92-66EE-490D-AA2D-A4C51367B926}"/>
    <cellStyle name="_Data_filling lines_Strategic Diagnostic Templates Technik_Import_Hyperinflation Impacts" xfId="13994" xr:uid="{FBCEE3CD-CB18-48EF-9080-95B69F0BCF87}"/>
    <cellStyle name="_Data_filling lines_Strategic Diagnostic Templates Technik_LE Ebitda RD Feb-10 v2" xfId="4338" xr:uid="{00000000-0005-0000-0000-00001A120000}"/>
    <cellStyle name="_Data_filling lines_Strategic Diagnostic Templates Technik_LE Ebitda RD Feb-10 v2_DRE's" xfId="9403" xr:uid="{00000000-0005-0000-0000-00001B120000}"/>
    <cellStyle name="_Data_filling lines_Strategic Diagnostic Templates Technik_LE Ebitda RD Feb-10 v2_DRE's 2" xfId="18589" xr:uid="{BF1397F2-F8B8-41FE-B255-C209565C130B}"/>
    <cellStyle name="_Data_filling lines_Strategic Diagnostic Templates Technik_LE Ebitda RD Feb-10 v2_Hyperinflation Impacts" xfId="13995" xr:uid="{17312FFC-F483-484C-B73D-717E72DAEE70}"/>
    <cellStyle name="_Data_filling lines_Strategic Diagnostic Templates Technik_PE0001 1305" xfId="4339" xr:uid="{00000000-0005-0000-0000-00001C120000}"/>
    <cellStyle name="_Data_filling lines_Strategic Diagnostic Templates Technik_PE0001 1305_DRE's" xfId="9404" xr:uid="{00000000-0005-0000-0000-00001D120000}"/>
    <cellStyle name="_Data_filling lines_Strategic Diagnostic Templates Technik_PE0001 1305_DRE's 2" xfId="18590" xr:uid="{74D7F51F-AE94-40F8-8EDF-BAC8A689D609}"/>
    <cellStyle name="_Data_filling lines_Strategic Diagnostic Templates Technik_PE0001 1305_Hyperinflation Impacts" xfId="13996" xr:uid="{D078511E-DA67-411F-BA02-046F55091BFF}"/>
    <cellStyle name="_Data_filling lines_Strategic Diagnostic Templates Technik_People Package" xfId="4340" xr:uid="{00000000-0005-0000-0000-00001E120000}"/>
    <cellStyle name="_Data_filling lines_Strategic Diagnostic Templates Technik_People Package (2)" xfId="4341" xr:uid="{00000000-0005-0000-0000-00001F120000}"/>
    <cellStyle name="_Data_filling lines_Strategic Diagnostic Templates Technik_People Package (2)_BASE" xfId="4342" xr:uid="{00000000-0005-0000-0000-000020120000}"/>
    <cellStyle name="_Data_filling lines_Strategic Diagnostic Templates Technik_People Package (2)_BASE_DRE's" xfId="9407" xr:uid="{00000000-0005-0000-0000-000021120000}"/>
    <cellStyle name="_Data_filling lines_Strategic Diagnostic Templates Technik_People Package (2)_BASE_DRE's 2" xfId="18593" xr:uid="{5BCB171B-6817-42F7-AE0D-2FC07950380F}"/>
    <cellStyle name="_Data_filling lines_Strategic Diagnostic Templates Technik_People Package (2)_BASE_Hyperinflation Impacts" xfId="13999" xr:uid="{B6CCCA8C-047C-4CCB-8463-6C2A63CF8E08}"/>
    <cellStyle name="_Data_filling lines_Strategic Diagnostic Templates Technik_People Package (2)_DRE's" xfId="9406" xr:uid="{00000000-0005-0000-0000-000022120000}"/>
    <cellStyle name="_Data_filling lines_Strategic Diagnostic Templates Technik_People Package (2)_DRE's 2" xfId="18592" xr:uid="{56C15E0A-7D28-468E-AF29-6299CBC4B274}"/>
    <cellStyle name="_Data_filling lines_Strategic Diagnostic Templates Technik_People Package (2)_Hyperinflation Impacts" xfId="13998" xr:uid="{0AFAFD68-7223-4750-830C-2142CAB97E45}"/>
    <cellStyle name="_Data_filling lines_Strategic Diagnostic Templates Technik_People Package (2)_Import" xfId="4343" xr:uid="{00000000-0005-0000-0000-000023120000}"/>
    <cellStyle name="_Data_filling lines_Strategic Diagnostic Templates Technik_People Package (2)_Import_DRE's" xfId="9408" xr:uid="{00000000-0005-0000-0000-000024120000}"/>
    <cellStyle name="_Data_filling lines_Strategic Diagnostic Templates Technik_People Package (2)_Import_DRE's 2" xfId="18594" xr:uid="{F469D907-3265-4FCA-AD3A-820152FA3F80}"/>
    <cellStyle name="_Data_filling lines_Strategic Diagnostic Templates Technik_People Package (2)_Import_Hyperinflation Impacts" xfId="14000" xr:uid="{4C54EC9A-3D80-44C2-93C0-7FE34822C4D9}"/>
    <cellStyle name="_Data_filling lines_Strategic Diagnostic Templates Technik_People Package_BASE" xfId="4344" xr:uid="{00000000-0005-0000-0000-000025120000}"/>
    <cellStyle name="_Data_filling lines_Strategic Diagnostic Templates Technik_People Package_BASE_DRE's" xfId="9409" xr:uid="{00000000-0005-0000-0000-000026120000}"/>
    <cellStyle name="_Data_filling lines_Strategic Diagnostic Templates Technik_People Package_BASE_DRE's 2" xfId="18595" xr:uid="{A13AF072-0ADF-46CC-972E-6181B7484D46}"/>
    <cellStyle name="_Data_filling lines_Strategic Diagnostic Templates Technik_People Package_BASE_Hyperinflation Impacts" xfId="14001" xr:uid="{1E44EAAB-8023-4234-90F0-32243044CFA4}"/>
    <cellStyle name="_Data_filling lines_Strategic Diagnostic Templates Technik_People Package_DRE's" xfId="9405" xr:uid="{00000000-0005-0000-0000-000027120000}"/>
    <cellStyle name="_Data_filling lines_Strategic Diagnostic Templates Technik_People Package_DRE's 2" xfId="18591" xr:uid="{6254E788-DE30-41CB-820D-5A8286C03BDC}"/>
    <cellStyle name="_Data_filling lines_Strategic Diagnostic Templates Technik_People Package_Hyperinflation Impacts" xfId="13997" xr:uid="{96E9F19D-0A33-4231-93EE-1CC683078371}"/>
    <cellStyle name="_Data_filling lines_Strategic Diagnostic Templates Technik_People Package_Import" xfId="4345" xr:uid="{00000000-0005-0000-0000-000028120000}"/>
    <cellStyle name="_Data_filling lines_Strategic Diagnostic Templates Technik_People Package_Import_DRE's" xfId="9410" xr:uid="{00000000-0005-0000-0000-000029120000}"/>
    <cellStyle name="_Data_filling lines_Strategic Diagnostic Templates Technik_People Package_Import_DRE's 2" xfId="18596" xr:uid="{7F631614-1D09-450D-9A37-BE0F69E3A485}"/>
    <cellStyle name="_Data_filling lines_Strategic Diagnostic Templates Technik_People Package_Import_Hyperinflation Impacts" xfId="14002" xr:uid="{06E05030-D82F-4558-8EBC-7D7BFFF6F02A}"/>
    <cellStyle name="_Data_filling lines_Strategic Diagnostic Templates Technik_Sales and Marketing - revised" xfId="4346" xr:uid="{00000000-0005-0000-0000-00002A120000}"/>
    <cellStyle name="_Data_filling lines_Strategic Diagnostic Templates Technik_Sales and Marketing - revised_%" xfId="4347" xr:uid="{00000000-0005-0000-0000-00002B120000}"/>
    <cellStyle name="_Data_filling lines_Strategic Diagnostic Templates Technik_Sales and Marketing - revised_%_DRE's" xfId="9412" xr:uid="{00000000-0005-0000-0000-00002C120000}"/>
    <cellStyle name="_Data_filling lines_Strategic Diagnostic Templates Technik_Sales and Marketing - revised_%_DRE's 2" xfId="18598" xr:uid="{A567C887-8231-47C7-9878-8E40B4DEB55E}"/>
    <cellStyle name="_Data_filling lines_Strategic Diagnostic Templates Technik_Sales and Marketing - revised_%_Hyperinflation Impacts" xfId="14004" xr:uid="{2A7709CC-A563-4B55-B7E7-C0D73A6C608F}"/>
    <cellStyle name="_Data_filling lines_Strategic Diagnostic Templates Technik_Sales and Marketing - revised_AR0010 1304" xfId="4348" xr:uid="{00000000-0005-0000-0000-00002D120000}"/>
    <cellStyle name="_Data_filling lines_Strategic Diagnostic Templates Technik_Sales and Marketing - revised_AR0010 1304_DRE's" xfId="9413" xr:uid="{00000000-0005-0000-0000-00002E120000}"/>
    <cellStyle name="_Data_filling lines_Strategic Diagnostic Templates Technik_Sales and Marketing - revised_AR0010 1304_DRE's 2" xfId="18599" xr:uid="{8BEF2610-89F1-4435-8C45-6DA5C041D687}"/>
    <cellStyle name="_Data_filling lines_Strategic Diagnostic Templates Technik_Sales and Marketing - revised_AR0010 1304_Hyperinflation Impacts" xfId="14005" xr:uid="{3F09BC1F-6152-4741-B347-C69DB51DF1CB}"/>
    <cellStyle name="_Data_filling lines_Strategic Diagnostic Templates Technik_Sales and Marketing - revised_AR0010 1305" xfId="4349" xr:uid="{00000000-0005-0000-0000-00002F120000}"/>
    <cellStyle name="_Data_filling lines_Strategic Diagnostic Templates Technik_Sales and Marketing - revised_AR0010 1305_DRE's" xfId="9414" xr:uid="{00000000-0005-0000-0000-000030120000}"/>
    <cellStyle name="_Data_filling lines_Strategic Diagnostic Templates Technik_Sales and Marketing - revised_AR0010 1305_DRE's 2" xfId="18600" xr:uid="{805F33D0-E566-4A8B-A63C-579A82AFD69D}"/>
    <cellStyle name="_Data_filling lines_Strategic Diagnostic Templates Technik_Sales and Marketing - revised_AR0010 1305_Hyperinflation Impacts" xfId="14006" xr:uid="{CE7E664F-1D61-4F3C-B2B0-E3911BFDA386}"/>
    <cellStyle name="_Data_filling lines_Strategic Diagnostic Templates Technik_Sales and Marketing - revised_BASE" xfId="4350" xr:uid="{00000000-0005-0000-0000-000031120000}"/>
    <cellStyle name="_Data_filling lines_Strategic Diagnostic Templates Technik_Sales and Marketing - revised_BASE_Argentina" xfId="4351" xr:uid="{00000000-0005-0000-0000-000032120000}"/>
    <cellStyle name="_Data_filling lines_Strategic Diagnostic Templates Technik_Sales and Marketing - revised_BASE_Argentina_DRE's" xfId="9416" xr:uid="{00000000-0005-0000-0000-000033120000}"/>
    <cellStyle name="_Data_filling lines_Strategic Diagnostic Templates Technik_Sales and Marketing - revised_BASE_Argentina_DRE's 2" xfId="18602" xr:uid="{84917226-5533-40D0-96EE-B03153E2835E}"/>
    <cellStyle name="_Data_filling lines_Strategic Diagnostic Templates Technik_Sales and Marketing - revised_BASE_Argentina_Hyperinflation Impacts" xfId="14008" xr:uid="{2A3A4672-4FFC-4D2F-98FA-46FE9194BB92}"/>
    <cellStyle name="_Data_filling lines_Strategic Diagnostic Templates Technik_Sales and Marketing - revised_BASE_DRE's" xfId="9415" xr:uid="{00000000-0005-0000-0000-000034120000}"/>
    <cellStyle name="_Data_filling lines_Strategic Diagnostic Templates Technik_Sales and Marketing - revised_BASE_DRE's 2" xfId="18601" xr:uid="{9CC73A9A-7A82-4EAB-AAA5-B9CA5D9ABA41}"/>
    <cellStyle name="_Data_filling lines_Strategic Diagnostic Templates Technik_Sales and Marketing - revised_BASE_Hyperinflation Impacts" xfId="14007" xr:uid="{B625D69C-9090-4FA6-99C9-3C2D2F1DC2BF}"/>
    <cellStyle name="_Data_filling lines_Strategic Diagnostic Templates Technik_Sales and Marketing - revised_BO0010 1305" xfId="4352" xr:uid="{00000000-0005-0000-0000-000035120000}"/>
    <cellStyle name="_Data_filling lines_Strategic Diagnostic Templates Technik_Sales and Marketing - revised_BO0010 1305_DRE's" xfId="9417" xr:uid="{00000000-0005-0000-0000-000036120000}"/>
    <cellStyle name="_Data_filling lines_Strategic Diagnostic Templates Technik_Sales and Marketing - revised_BO0010 1305_DRE's 2" xfId="18603" xr:uid="{A3B06A81-B598-49E5-91CD-4241E0FE17C3}"/>
    <cellStyle name="_Data_filling lines_Strategic Diagnostic Templates Technik_Sales and Marketing - revised_BO0010 1305_Hyperinflation Impacts" xfId="14009" xr:uid="{DA2E925E-1613-49DC-A122-9D8CEC1ECB47}"/>
    <cellStyle name="_Data_filling lines_Strategic Diagnostic Templates Technik_Sales and Marketing - revised_DRE's" xfId="9411" xr:uid="{00000000-0005-0000-0000-000037120000}"/>
    <cellStyle name="_Data_filling lines_Strategic Diagnostic Templates Technik_Sales and Marketing - revised_DRE's 2" xfId="18597" xr:uid="{923B4466-074D-4482-9FFE-30F5B8C50E42}"/>
    <cellStyle name="_Data_filling lines_Strategic Diagnostic Templates Technik_Sales and Marketing - revised_Hyperinflation Impacts" xfId="14003" xr:uid="{E1CED6C0-5FAE-4300-82AB-7E1702AA59D7}"/>
    <cellStyle name="_Data_filling lines_Strategic Diagnostic Templates Technik_Sales and Marketing - revised_Import" xfId="4353" xr:uid="{00000000-0005-0000-0000-000038120000}"/>
    <cellStyle name="_Data_filling lines_Strategic Diagnostic Templates Technik_Sales and Marketing - revised_Import_DRE's" xfId="9418" xr:uid="{00000000-0005-0000-0000-000039120000}"/>
    <cellStyle name="_Data_filling lines_Strategic Diagnostic Templates Technik_Sales and Marketing - revised_Import_DRE's 2" xfId="18604" xr:uid="{5FCE8403-CD3A-40DA-B9A8-1028EA55D76C}"/>
    <cellStyle name="_Data_filling lines_Strategic Diagnostic Templates Technik_Sales and Marketing - revised_Import_Hyperinflation Impacts" xfId="14010" xr:uid="{22890981-4294-49B6-AAD3-8A6B3A3EAA3B}"/>
    <cellStyle name="_Data_filling lines_Strategic Diagnostic Templates Technik_Sales and Marketing - revised_PE0001 1305" xfId="4354" xr:uid="{00000000-0005-0000-0000-00003A120000}"/>
    <cellStyle name="_Data_filling lines_Strategic Diagnostic Templates Technik_Sales and Marketing - revised_PE0001 1305_DRE's" xfId="9419" xr:uid="{00000000-0005-0000-0000-00003B120000}"/>
    <cellStyle name="_Data_filling lines_Strategic Diagnostic Templates Technik_Sales and Marketing - revised_PE0001 1305_DRE's 2" xfId="18605" xr:uid="{86C6E63E-CBF3-4DAB-BCBA-5E917234779F}"/>
    <cellStyle name="_Data_filling lines_Strategic Diagnostic Templates Technik_Sales and Marketing - revised_PE0001 1305_Hyperinflation Impacts" xfId="14011" xr:uid="{D01282E6-38B6-4D08-83A0-A372EC0282E2}"/>
    <cellStyle name="_Data_filling lines_Strategic Diagnostic Templates Technik_Sales and Marketing - revised_UY0010 1305" xfId="4355" xr:uid="{00000000-0005-0000-0000-00003C120000}"/>
    <cellStyle name="_Data_filling lines_Strategic Diagnostic Templates Technik_Sales and Marketing - revised_UY0010 1305_DRE's" xfId="9420" xr:uid="{00000000-0005-0000-0000-00003D120000}"/>
    <cellStyle name="_Data_filling lines_Strategic Diagnostic Templates Technik_Sales and Marketing - revised_UY0010 1305_DRE's 2" xfId="18606" xr:uid="{8568E844-82F3-417A-9527-BCDC09EF2EFD}"/>
    <cellStyle name="_Data_filling lines_Strategic Diagnostic Templates Technik_Sales and Marketing - revised_UY0010 1305_Hyperinflation Impacts" xfId="14012" xr:uid="{2FA67A08-BBD8-4383-A4E9-8081C1FDB17F}"/>
    <cellStyle name="_Data_filling lines_Strategic Diagnostic Templates Technik_Sim Ebitda LE 0909 v4" xfId="4356" xr:uid="{00000000-0005-0000-0000-00003E120000}"/>
    <cellStyle name="_Data_filling lines_Strategic Diagnostic Templates Technik_Sim Ebitda LE 0909 v4_DRE's" xfId="9421" xr:uid="{00000000-0005-0000-0000-00003F120000}"/>
    <cellStyle name="_Data_filling lines_Strategic Diagnostic Templates Technik_Sim Ebitda LE 0909 v4_DRE's 2" xfId="18607" xr:uid="{110DF72B-F33C-4DAB-8F16-1091C280D1C2}"/>
    <cellStyle name="_Data_filling lines_Strategic Diagnostic Templates Technik_Sim Ebitda LE 0909 v4_Hyperinflation Impacts" xfId="14013" xr:uid="{BDAABA72-E7B3-43B9-A94D-7CDA92960FFA}"/>
    <cellStyle name="_Data_filling lines_Strategic Diagnostic Templates Technik_UY0010 1305" xfId="4357" xr:uid="{00000000-0005-0000-0000-000040120000}"/>
    <cellStyle name="_Data_filling lines_Strategic Diagnostic Templates Technik_UY0010 1305_DRE's" xfId="9422" xr:uid="{00000000-0005-0000-0000-000041120000}"/>
    <cellStyle name="_Data_filling lines_Strategic Diagnostic Templates Technik_UY0010 1305_DRE's 2" xfId="18608" xr:uid="{A3C2C954-33E3-45E1-B6D9-E8F54DA6C914}"/>
    <cellStyle name="_Data_filling lines_Strategic Diagnostic Templates Technik_UY0010 1305_Hyperinflation Impacts" xfId="14014" xr:uid="{890346C1-C652-4E80-BB4B-F49325326DF7}"/>
    <cellStyle name="_Data_filling lines_Strategic Diagnostic Templates Technik_WF Ebitda RD Abr-10" xfId="4358" xr:uid="{00000000-0005-0000-0000-000042120000}"/>
    <cellStyle name="_Data_filling lines_Strategic Diagnostic Templates Technik_WF Ebitda RD Abr-10_DRE's" xfId="9423" xr:uid="{00000000-0005-0000-0000-000043120000}"/>
    <cellStyle name="_Data_filling lines_Strategic Diagnostic Templates Technik_WF Ebitda RD Abr-10_DRE's 2" xfId="18609" xr:uid="{4EDCCEA5-2074-47EC-89DF-0D4A1B2C33E8}"/>
    <cellStyle name="_Data_filling lines_Strategic Diagnostic Templates Technik_WF Ebitda RD Abr-10_Hyperinflation Impacts" xfId="14015" xr:uid="{5419858E-645F-4169-87C9-DCB00626AF82}"/>
    <cellStyle name="_Data_filling lines_Strategic Diagnostic Templates Technik_WF Ebitda Sep09" xfId="4359" xr:uid="{00000000-0005-0000-0000-000044120000}"/>
    <cellStyle name="_Data_filling lines_Strategic Diagnostic Templates Technik_WF Ebitda Sep09_DRE's" xfId="9424" xr:uid="{00000000-0005-0000-0000-000045120000}"/>
    <cellStyle name="_Data_filling lines_Strategic Diagnostic Templates Technik_WF Ebitda Sep09_DRE's 2" xfId="18610" xr:uid="{B3D078EE-C460-4F3F-8AC3-8FF71E98C707}"/>
    <cellStyle name="_Data_filling lines_Strategic Diagnostic Templates Technik_WF Ebitda Sep09_Hyperinflation Impacts" xfId="14016" xr:uid="{F258D1FA-4E92-44A7-B85B-0FA01894B0D7}"/>
    <cellStyle name="_Data_filling lines_Strategic Diagnostic Templates Technik_ZBB" xfId="4360" xr:uid="{00000000-0005-0000-0000-000046120000}"/>
    <cellStyle name="_Data_filling lines_Strategic Diagnostic Templates Technik_ZBB_BASE" xfId="4361" xr:uid="{00000000-0005-0000-0000-000047120000}"/>
    <cellStyle name="_Data_filling lines_Strategic Diagnostic Templates Technik_ZBB_BASE_DRE's" xfId="9426" xr:uid="{00000000-0005-0000-0000-000048120000}"/>
    <cellStyle name="_Data_filling lines_Strategic Diagnostic Templates Technik_ZBB_BASE_DRE's 2" xfId="18612" xr:uid="{BB757878-CAD8-445F-B872-43425E0F0915}"/>
    <cellStyle name="_Data_filling lines_Strategic Diagnostic Templates Technik_ZBB_BASE_Hyperinflation Impacts" xfId="14018" xr:uid="{87FEDDC2-E626-4B70-98B2-A557C2E8F549}"/>
    <cellStyle name="_Data_filling lines_Strategic Diagnostic Templates Technik_ZBB_DRE's" xfId="9425" xr:uid="{00000000-0005-0000-0000-000049120000}"/>
    <cellStyle name="_Data_filling lines_Strategic Diagnostic Templates Technik_ZBB_DRE's 2" xfId="18611" xr:uid="{2597EDD8-F444-44C4-A28A-3CDB5DBD9AD1}"/>
    <cellStyle name="_Data_filling lines_Strategic Diagnostic Templates Technik_ZBB_Hyperinflation Impacts" xfId="14017" xr:uid="{97DB58A9-7EEB-48FF-B8C8-430BCC9EA4B6}"/>
    <cellStyle name="_Data_filling lines_Strategic Diagnostic Templates Technik_ZBB_Import" xfId="4362" xr:uid="{00000000-0005-0000-0000-00004A120000}"/>
    <cellStyle name="_Data_filling lines_Strategic Diagnostic Templates Technik_ZBB_Import_DRE's" xfId="9427" xr:uid="{00000000-0005-0000-0000-00004B120000}"/>
    <cellStyle name="_Data_filling lines_Strategic Diagnostic Templates Technik_ZBB_Import_DRE's 2" xfId="18613" xr:uid="{4560DE05-DDFF-4BAC-A5ED-98A709B37B56}"/>
    <cellStyle name="_Data_filling lines_Strategic Diagnostic Templates Technik_ZBB_Import_Hyperinflation Impacts" xfId="14019" xr:uid="{9235C85C-000A-4C2D-BBFF-33C94EF95890}"/>
    <cellStyle name="_Data_filling lines_WF Ebitda RD Abr-10" xfId="4363" xr:uid="{00000000-0005-0000-0000-00004C120000}"/>
    <cellStyle name="_Data_filling lines_WF Ebitda RD Abr-10_DRE's" xfId="9428" xr:uid="{00000000-0005-0000-0000-00004D120000}"/>
    <cellStyle name="_Data_filling lines_WF Ebitda RD Abr-10_DRE's 2" xfId="18614" xr:uid="{F1D0D719-1E94-4F9B-BEBC-DA045BE41797}"/>
    <cellStyle name="_Data_filling lines_WF Ebitda RD Abr-10_Hyperinflation Impacts" xfId="14020" xr:uid="{FFBFFCCD-936C-4DEB-84AF-CD08428E2CEE}"/>
    <cellStyle name="_Data_filling lines_WF Ebitda Sep09" xfId="4364" xr:uid="{00000000-0005-0000-0000-00004E120000}"/>
    <cellStyle name="_Data_filling lines_WF Ebitda Sep09_DRE's" xfId="9429" xr:uid="{00000000-0005-0000-0000-00004F120000}"/>
    <cellStyle name="_Data_filling lines_WF Ebitda Sep09_DRE's 2" xfId="18615" xr:uid="{6CF9FA0C-606B-4587-A43D-8AD6B3CE4EF5}"/>
    <cellStyle name="_Data_filling lines_WF Ebitda Sep09_Hyperinflation Impacts" xfId="14021" xr:uid="{55DC3860-945D-416A-86B3-6DBAE537AF84}"/>
    <cellStyle name="_Data_filling lines_ZBB" xfId="4365" xr:uid="{00000000-0005-0000-0000-000050120000}"/>
    <cellStyle name="_Data_filling lines_ZBB Budget 2009 Decks" xfId="4366" xr:uid="{00000000-0005-0000-0000-000051120000}"/>
    <cellStyle name="_Data_filling lines_ZBB Budget 2009 Decks_Argentina" xfId="4367" xr:uid="{00000000-0005-0000-0000-000052120000}"/>
    <cellStyle name="_Data_filling lines_ZBB Budget 2009 Decks_Argentina_DRE's" xfId="9432" xr:uid="{00000000-0005-0000-0000-000053120000}"/>
    <cellStyle name="_Data_filling lines_ZBB Budget 2009 Decks_Argentina_DRE's 2" xfId="18618" xr:uid="{F27694AA-1A7F-4E39-954B-B43AE7B2FDD8}"/>
    <cellStyle name="_Data_filling lines_ZBB Budget 2009 Decks_Argentina_Hyperinflation Impacts" xfId="14024" xr:uid="{8E175B3A-A5A7-4D4A-9C27-1CF2B2143A77}"/>
    <cellStyle name="_Data_filling lines_ZBB Budget 2009 Decks_BASE" xfId="4368" xr:uid="{00000000-0005-0000-0000-000054120000}"/>
    <cellStyle name="_Data_filling lines_ZBB Budget 2009 Decks_BASE_Argentina" xfId="4369" xr:uid="{00000000-0005-0000-0000-000055120000}"/>
    <cellStyle name="_Data_filling lines_ZBB Budget 2009 Decks_BASE_Argentina_DRE's" xfId="9434" xr:uid="{00000000-0005-0000-0000-000056120000}"/>
    <cellStyle name="_Data_filling lines_ZBB Budget 2009 Decks_BASE_Argentina_DRE's 2" xfId="18620" xr:uid="{ACC13876-BDB8-4966-AAA1-07C2C38D3846}"/>
    <cellStyle name="_Data_filling lines_ZBB Budget 2009 Decks_BASE_Argentina_Hyperinflation Impacts" xfId="14026" xr:uid="{71B7C37E-30CD-4DDF-882A-A0AE3DD8EA56}"/>
    <cellStyle name="_Data_filling lines_ZBB Budget 2009 Decks_BASE_DRE's" xfId="9433" xr:uid="{00000000-0005-0000-0000-000057120000}"/>
    <cellStyle name="_Data_filling lines_ZBB Budget 2009 Decks_BASE_DRE's 2" xfId="18619" xr:uid="{4739971F-3A5C-4F5C-B99C-1EE1B4C6B47B}"/>
    <cellStyle name="_Data_filling lines_ZBB Budget 2009 Decks_BASE_Hyperinflation Impacts" xfId="14025" xr:uid="{CB06EC4D-55CA-4BC2-A82A-CC7A15D12095}"/>
    <cellStyle name="_Data_filling lines_ZBB Budget 2009 Decks_DRE's" xfId="9431" xr:uid="{00000000-0005-0000-0000-000058120000}"/>
    <cellStyle name="_Data_filling lines_ZBB Budget 2009 Decks_DRE's 2" xfId="18617" xr:uid="{2CA4AFDE-0BD4-4E33-8615-41C556CB38DE}"/>
    <cellStyle name="_Data_filling lines_ZBB Budget 2009 Decks_Hyperinflation Impacts" xfId="14023" xr:uid="{F3ADE4B2-7CBC-4179-8898-2A8DCA590CEE}"/>
    <cellStyle name="_Data_filling lines_ZBB Budget 2009 Decks_Import" xfId="4370" xr:uid="{00000000-0005-0000-0000-000059120000}"/>
    <cellStyle name="_Data_filling lines_ZBB Budget 2009 Decks_Import_DRE's" xfId="9435" xr:uid="{00000000-0005-0000-0000-00005A120000}"/>
    <cellStyle name="_Data_filling lines_ZBB Budget 2009 Decks_Import_DRE's 2" xfId="18621" xr:uid="{01237789-8C6E-4F02-A92D-0EDC1A2FE4D7}"/>
    <cellStyle name="_Data_filling lines_ZBB Budget 2009 Decks_Import_Hyperinflation Impacts" xfId="14027" xr:uid="{E0EC183C-A1AD-47B2-A8A3-479DBA29E45A}"/>
    <cellStyle name="_Data_filling lines_ZBB Budget 2009 Decks_with Korea Scope in (Only LE)" xfId="4371" xr:uid="{00000000-0005-0000-0000-00005B120000}"/>
    <cellStyle name="_Data_filling lines_ZBB Budget 2009 Decks_with Korea Scope in (Only LE) (2)" xfId="4372" xr:uid="{00000000-0005-0000-0000-00005C120000}"/>
    <cellStyle name="_Data_filling lines_ZBB Budget 2009 Decks_with Korea Scope in (Only LE) (2)_Argentina" xfId="4373" xr:uid="{00000000-0005-0000-0000-00005D120000}"/>
    <cellStyle name="_Data_filling lines_ZBB Budget 2009 Decks_with Korea Scope in (Only LE) (2)_Argentina_DRE's" xfId="9438" xr:uid="{00000000-0005-0000-0000-00005E120000}"/>
    <cellStyle name="_Data_filling lines_ZBB Budget 2009 Decks_with Korea Scope in (Only LE) (2)_Argentina_DRE's 2" xfId="18624" xr:uid="{F7207F77-2A74-4AA6-BC66-05918678447B}"/>
    <cellStyle name="_Data_filling lines_ZBB Budget 2009 Decks_with Korea Scope in (Only LE) (2)_Argentina_Hyperinflation Impacts" xfId="14030" xr:uid="{1141A805-5BEE-476D-ADCF-2EF356F5EB7E}"/>
    <cellStyle name="_Data_filling lines_ZBB Budget 2009 Decks_with Korea Scope in (Only LE) (2)_BASE" xfId="4374" xr:uid="{00000000-0005-0000-0000-00005F120000}"/>
    <cellStyle name="_Data_filling lines_ZBB Budget 2009 Decks_with Korea Scope in (Only LE) (2)_BASE_Argentina" xfId="4375" xr:uid="{00000000-0005-0000-0000-000060120000}"/>
    <cellStyle name="_Data_filling lines_ZBB Budget 2009 Decks_with Korea Scope in (Only LE) (2)_BASE_Argentina_DRE's" xfId="9440" xr:uid="{00000000-0005-0000-0000-000061120000}"/>
    <cellStyle name="_Data_filling lines_ZBB Budget 2009 Decks_with Korea Scope in (Only LE) (2)_BASE_Argentina_DRE's 2" xfId="18626" xr:uid="{02F6526F-D675-4033-A2F1-CD853900B9B7}"/>
    <cellStyle name="_Data_filling lines_ZBB Budget 2009 Decks_with Korea Scope in (Only LE) (2)_BASE_Argentina_Hyperinflation Impacts" xfId="14032" xr:uid="{CF5D2491-71FD-441E-9943-3B3F18770859}"/>
    <cellStyle name="_Data_filling lines_ZBB Budget 2009 Decks_with Korea Scope in (Only LE) (2)_BASE_DRE's" xfId="9439" xr:uid="{00000000-0005-0000-0000-000062120000}"/>
    <cellStyle name="_Data_filling lines_ZBB Budget 2009 Decks_with Korea Scope in (Only LE) (2)_BASE_DRE's 2" xfId="18625" xr:uid="{668CF6C5-2D5C-46FE-9506-D6FB9F91FBAD}"/>
    <cellStyle name="_Data_filling lines_ZBB Budget 2009 Decks_with Korea Scope in (Only LE) (2)_BASE_Hyperinflation Impacts" xfId="14031" xr:uid="{982512A2-D79F-49DE-B640-9C7EA5E2BCAF}"/>
    <cellStyle name="_Data_filling lines_ZBB Budget 2009 Decks_with Korea Scope in (Only LE) (2)_DRE's" xfId="9437" xr:uid="{00000000-0005-0000-0000-000063120000}"/>
    <cellStyle name="_Data_filling lines_ZBB Budget 2009 Decks_with Korea Scope in (Only LE) (2)_DRE's 2" xfId="18623" xr:uid="{390C0365-839B-411A-AFA4-491D898EE90E}"/>
    <cellStyle name="_Data_filling lines_ZBB Budget 2009 Decks_with Korea Scope in (Only LE) (2)_Hyperinflation Impacts" xfId="14029" xr:uid="{26C29C76-D86B-4625-8C0A-C9DBFDC3B38F}"/>
    <cellStyle name="_Data_filling lines_ZBB Budget 2009 Decks_with Korea Scope in (Only LE) (2)_Import" xfId="4376" xr:uid="{00000000-0005-0000-0000-000064120000}"/>
    <cellStyle name="_Data_filling lines_ZBB Budget 2009 Decks_with Korea Scope in (Only LE) (2)_Import_DRE's" xfId="9441" xr:uid="{00000000-0005-0000-0000-000065120000}"/>
    <cellStyle name="_Data_filling lines_ZBB Budget 2009 Decks_with Korea Scope in (Only LE) (2)_Import_DRE's 2" xfId="18627" xr:uid="{28D6B9FA-F2D9-4CF1-8188-A7904F0E71B2}"/>
    <cellStyle name="_Data_filling lines_ZBB Budget 2009 Decks_with Korea Scope in (Only LE) (2)_Import_Hyperinflation Impacts" xfId="14033" xr:uid="{A30B5B3C-A4A3-45AA-A060-D30504BD97A6}"/>
    <cellStyle name="_Data_filling lines_ZBB Budget 2009 Decks_with Korea Scope in (Only LE)_Argentina" xfId="4377" xr:uid="{00000000-0005-0000-0000-000066120000}"/>
    <cellStyle name="_Data_filling lines_ZBB Budget 2009 Decks_with Korea Scope in (Only LE)_Argentina_DRE's" xfId="9442" xr:uid="{00000000-0005-0000-0000-000067120000}"/>
    <cellStyle name="_Data_filling lines_ZBB Budget 2009 Decks_with Korea Scope in (Only LE)_Argentina_DRE's 2" xfId="18628" xr:uid="{0680570F-B9F9-4223-A769-596BD41B55C7}"/>
    <cellStyle name="_Data_filling lines_ZBB Budget 2009 Decks_with Korea Scope in (Only LE)_Argentina_Hyperinflation Impacts" xfId="14034" xr:uid="{26F6162B-CCDF-48AB-9B28-73721577C303}"/>
    <cellStyle name="_Data_filling lines_ZBB Budget 2009 Decks_with Korea Scope in (Only LE)_BASE" xfId="4378" xr:uid="{00000000-0005-0000-0000-000068120000}"/>
    <cellStyle name="_Data_filling lines_ZBB Budget 2009 Decks_with Korea Scope in (Only LE)_BASE_Argentina" xfId="4379" xr:uid="{00000000-0005-0000-0000-000069120000}"/>
    <cellStyle name="_Data_filling lines_ZBB Budget 2009 Decks_with Korea Scope in (Only LE)_BASE_Argentina_DRE's" xfId="9444" xr:uid="{00000000-0005-0000-0000-00006A120000}"/>
    <cellStyle name="_Data_filling lines_ZBB Budget 2009 Decks_with Korea Scope in (Only LE)_BASE_Argentina_DRE's 2" xfId="18630" xr:uid="{F980854A-9C35-42A9-8CCB-7FE890F0858B}"/>
    <cellStyle name="_Data_filling lines_ZBB Budget 2009 Decks_with Korea Scope in (Only LE)_BASE_Argentina_Hyperinflation Impacts" xfId="14036" xr:uid="{56607300-9563-49B4-8654-FCBBB8540BCB}"/>
    <cellStyle name="_Data_filling lines_ZBB Budget 2009 Decks_with Korea Scope in (Only LE)_BASE_DRE's" xfId="9443" xr:uid="{00000000-0005-0000-0000-00006B120000}"/>
    <cellStyle name="_Data_filling lines_ZBB Budget 2009 Decks_with Korea Scope in (Only LE)_BASE_DRE's 2" xfId="18629" xr:uid="{A79C9D17-834E-45D4-9B90-E9295A21FA91}"/>
    <cellStyle name="_Data_filling lines_ZBB Budget 2009 Decks_with Korea Scope in (Only LE)_BASE_Hyperinflation Impacts" xfId="14035" xr:uid="{50ADE875-62DC-42F3-95C5-6E6BB1DCF7DF}"/>
    <cellStyle name="_Data_filling lines_ZBB Budget 2009 Decks_with Korea Scope in (Only LE)_DRE's" xfId="9436" xr:uid="{00000000-0005-0000-0000-00006C120000}"/>
    <cellStyle name="_Data_filling lines_ZBB Budget 2009 Decks_with Korea Scope in (Only LE)_DRE's 2" xfId="18622" xr:uid="{D0AC069F-958A-49F4-8663-61EE32749B93}"/>
    <cellStyle name="_Data_filling lines_ZBB Budget 2009 Decks_with Korea Scope in (Only LE)_Hyperinflation Impacts" xfId="14028" xr:uid="{5F9D918A-7223-43C1-A6EF-FD1F3E911890}"/>
    <cellStyle name="_Data_filling lines_ZBB Budget 2009 Decks_with Korea Scope in (Only LE)_Import" xfId="4380" xr:uid="{00000000-0005-0000-0000-00006D120000}"/>
    <cellStyle name="_Data_filling lines_ZBB Budget 2009 Decks_with Korea Scope in (Only LE)_Import_DRE's" xfId="9445" xr:uid="{00000000-0005-0000-0000-00006E120000}"/>
    <cellStyle name="_Data_filling lines_ZBB Budget 2009 Decks_with Korea Scope in (Only LE)_Import_DRE's 2" xfId="18631" xr:uid="{82A9446E-12E9-430C-9A04-7F8C9AC1BDA7}"/>
    <cellStyle name="_Data_filling lines_ZBB Budget 2009 Decks_with Korea Scope in (Only LE)_Import_Hyperinflation Impacts" xfId="14037" xr:uid="{E52784DF-7336-4D2F-A462-42F5D239C817}"/>
    <cellStyle name="_Data_filling lines_ZBB_Argentina" xfId="4381" xr:uid="{00000000-0005-0000-0000-00006F120000}"/>
    <cellStyle name="_Data_filling lines_ZBB_Argentina_DRE's" xfId="9446" xr:uid="{00000000-0005-0000-0000-000070120000}"/>
    <cellStyle name="_Data_filling lines_ZBB_Argentina_DRE's 2" xfId="18632" xr:uid="{F0297D8B-C35A-45C4-8B7F-9272CDAFAD48}"/>
    <cellStyle name="_Data_filling lines_ZBB_Argentina_Hyperinflation Impacts" xfId="14038" xr:uid="{590DE51C-7EC9-4261-9F30-4D68BD6D7AE0}"/>
    <cellStyle name="_Data_filling lines_ZBB_BASE" xfId="4382" xr:uid="{00000000-0005-0000-0000-000071120000}"/>
    <cellStyle name="_Data_filling lines_ZBB_BASE_Argentina" xfId="4383" xr:uid="{00000000-0005-0000-0000-000072120000}"/>
    <cellStyle name="_Data_filling lines_ZBB_BASE_Argentina_DRE's" xfId="9448" xr:uid="{00000000-0005-0000-0000-000073120000}"/>
    <cellStyle name="_Data_filling lines_ZBB_BASE_Argentina_DRE's 2" xfId="18634" xr:uid="{948EA447-E2FD-495D-8304-757DA3675B58}"/>
    <cellStyle name="_Data_filling lines_ZBB_BASE_Argentina_Hyperinflation Impacts" xfId="14040" xr:uid="{ACD9418D-51C9-47C7-8DB1-DFAB39101D55}"/>
    <cellStyle name="_Data_filling lines_ZBB_BASE_DRE's" xfId="9447" xr:uid="{00000000-0005-0000-0000-000074120000}"/>
    <cellStyle name="_Data_filling lines_ZBB_BASE_DRE's 2" xfId="18633" xr:uid="{199B2CED-1179-4F1B-8B8F-468D840C7607}"/>
    <cellStyle name="_Data_filling lines_ZBB_BASE_Hyperinflation Impacts" xfId="14039" xr:uid="{11381BEA-F1D6-4300-95B2-A5514599F3F1}"/>
    <cellStyle name="_Data_filling lines_ZBB_DRE's" xfId="9430" xr:uid="{00000000-0005-0000-0000-000075120000}"/>
    <cellStyle name="_Data_filling lines_ZBB_DRE's 2" xfId="18616" xr:uid="{61B674A8-AB95-4C98-B9F0-C20D7400E5A3}"/>
    <cellStyle name="_Data_filling lines_ZBB_Hyperinflation Impacts" xfId="14022" xr:uid="{F6881523-10F6-4E0C-881E-095078710B9E}"/>
    <cellStyle name="_Data_filling lines_ZBB_Import" xfId="4384" xr:uid="{00000000-0005-0000-0000-000076120000}"/>
    <cellStyle name="_Data_filling lines_ZBB_Import_DRE's" xfId="9449" xr:uid="{00000000-0005-0000-0000-000077120000}"/>
    <cellStyle name="_Data_filling lines_ZBB_Import_DRE's 2" xfId="18635" xr:uid="{5D1DAE11-4425-44D8-8869-7CBFBE29726D}"/>
    <cellStyle name="_Data_filling lines_ZBB_Import_Hyperinflation Impacts" xfId="14041" xr:uid="{E60BBA73-3D27-42A6-B995-EB4E8F2B87BD}"/>
    <cellStyle name="_Data_Finance Templates - Final" xfId="4385" xr:uid="{00000000-0005-0000-0000-000078120000}"/>
    <cellStyle name="_Data_Finance Templates - Final_DRE's" xfId="9450" xr:uid="{00000000-0005-0000-0000-000079120000}"/>
    <cellStyle name="_Data_Finance Templates - Final_DRE's 2" xfId="18636" xr:uid="{ADDF23B1-B74B-4C70-8831-F3DCFC7971BC}"/>
    <cellStyle name="_Data_Finance Templates - Final_Hyperinflation Impacts" xfId="14042" xr:uid="{2FC5BB3B-AF8F-424C-90CE-CE2EC513E5B6}"/>
    <cellStyle name="_Data_foglio prova" xfId="4386" xr:uid="{00000000-0005-0000-0000-00007A120000}"/>
    <cellStyle name="_Data_foglio prova_DRE's" xfId="9451" xr:uid="{00000000-0005-0000-0000-00007B120000}"/>
    <cellStyle name="_Data_foglio prova_DRE's 2" xfId="18637" xr:uid="{CFA0A38C-1C3B-4F55-B7C3-25EAE578F5B5}"/>
    <cellStyle name="_Data_foglio prova_Hyperinflation Impacts" xfId="14043" xr:uid="{0C0E358D-56FB-46EA-B867-CAB12439C726}"/>
    <cellStyle name="_Data_Foglio1" xfId="4387" xr:uid="{00000000-0005-0000-0000-00007C120000}"/>
    <cellStyle name="_Data_Foglio1_1" xfId="4388" xr:uid="{00000000-0005-0000-0000-00007D120000}"/>
    <cellStyle name="_Data_Foglio1_1_DRE's" xfId="9453" xr:uid="{00000000-0005-0000-0000-00007E120000}"/>
    <cellStyle name="_Data_Foglio1_1_DRE's 2" xfId="18639" xr:uid="{4CFF65DE-8905-44ED-9919-3A5677D407A1}"/>
    <cellStyle name="_Data_Foglio1_1_Hyperinflation Impacts" xfId="14045" xr:uid="{68F45254-63D5-470A-856D-F35CA806780D}"/>
    <cellStyle name="_Data_Foglio1_DBSET" xfId="4389" xr:uid="{00000000-0005-0000-0000-00007F120000}"/>
    <cellStyle name="_Data_Foglio1_DBSET_DRE's" xfId="9454" xr:uid="{00000000-0005-0000-0000-000080120000}"/>
    <cellStyle name="_Data_Foglio1_DBSET_DRE's 2" xfId="18640" xr:uid="{105E7F1F-9027-4DF0-BB57-7793FD305613}"/>
    <cellStyle name="_Data_Foglio1_DBSET_Hyperinflation Impacts" xfId="14046" xr:uid="{F17307B0-ED40-459B-9C5E-F0A36428335E}"/>
    <cellStyle name="_Data_Foglio1_DRE's" xfId="9452" xr:uid="{00000000-0005-0000-0000-000081120000}"/>
    <cellStyle name="_Data_Foglio1_DRE's 2" xfId="18638" xr:uid="{5340FC04-3545-4244-81EA-84FF3219698B}"/>
    <cellStyle name="_Data_Foglio1_Foglio1" xfId="4390" xr:uid="{00000000-0005-0000-0000-000082120000}"/>
    <cellStyle name="_Data_Foglio1_Foglio1_DRE's" xfId="9455" xr:uid="{00000000-0005-0000-0000-000083120000}"/>
    <cellStyle name="_Data_Foglio1_Foglio1_DRE's 2" xfId="18641" xr:uid="{551C7BC5-122F-420B-B2BE-0624DC45D887}"/>
    <cellStyle name="_Data_Foglio1_Foglio1_Hyperinflation Impacts" xfId="14047" xr:uid="{63471C51-C6F6-47B9-8792-E95054A1EC7B}"/>
    <cellStyle name="_Data_Foglio1_Hyperinflation Impacts" xfId="14044" xr:uid="{53D73FBF-632D-4F8D-98AC-2C1C098F1894}"/>
    <cellStyle name="_Data_Foglio2" xfId="4391" xr:uid="{00000000-0005-0000-0000-000084120000}"/>
    <cellStyle name="_Data_Foglio2_1" xfId="4392" xr:uid="{00000000-0005-0000-0000-000085120000}"/>
    <cellStyle name="_Data_Foglio2_1_DRE's" xfId="9457" xr:uid="{00000000-0005-0000-0000-000086120000}"/>
    <cellStyle name="_Data_Foglio2_1_DRE's 2" xfId="18643" xr:uid="{15066423-4615-4395-8297-1B1C3DB051C7}"/>
    <cellStyle name="_Data_Foglio2_1_Hyperinflation Impacts" xfId="14049" xr:uid="{785465E9-D9B6-4A8B-8A72-923B0A5E240C}"/>
    <cellStyle name="_Data_Foglio2_DRE's" xfId="9456" xr:uid="{00000000-0005-0000-0000-000087120000}"/>
    <cellStyle name="_Data_Foglio2_DRE's 2" xfId="18642" xr:uid="{EDDDCE6B-7288-44A5-BBA7-17B1C77BF37C}"/>
    <cellStyle name="_Data_Foglio2_Hyperinflation Impacts" xfId="14048" xr:uid="{32DA9278-71D8-402A-959E-C74AEF689BDC}"/>
    <cellStyle name="_Data_Foglio3" xfId="4393" xr:uid="{00000000-0005-0000-0000-000088120000}"/>
    <cellStyle name="_Data_Foglio3_DRE's" xfId="9458" xr:uid="{00000000-0005-0000-0000-000089120000}"/>
    <cellStyle name="_Data_Foglio3_DRE's 2" xfId="18644" xr:uid="{E414BC88-C869-4D2A-ABF0-03CF92E4DF6D}"/>
    <cellStyle name="_Data_Foglio3_Hyperinflation Impacts" xfId="14050" xr:uid="{0E6FE1A7-97C7-4459-9ABF-5EEE0FB71C2A}"/>
    <cellStyle name="_Data_Forecast Summary July v1" xfId="4394" xr:uid="{00000000-0005-0000-0000-00008A120000}"/>
    <cellStyle name="_Data_Forecast Summary July v1_DRE's" xfId="9459" xr:uid="{00000000-0005-0000-0000-00008B120000}"/>
    <cellStyle name="_Data_Forecast Summary July v1_DRE's 2" xfId="18645" xr:uid="{870AC7C7-1E0A-441E-8F48-B5B99F8D1A1A}"/>
    <cellStyle name="_Data_Forecast Summary July v1_Hyperinflation Impacts" xfId="14051" xr:uid="{7463B2D3-7F31-45A9-BAC3-8D3187292B49}"/>
    <cellStyle name="_Data_FTE" xfId="4395" xr:uid="{00000000-0005-0000-0000-00008C120000}"/>
    <cellStyle name="_Data_FTE_DRE's" xfId="9460" xr:uid="{00000000-0005-0000-0000-00008D120000}"/>
    <cellStyle name="_Data_FTE_DRE's 2" xfId="18646" xr:uid="{6C68D797-D258-406F-B0E1-6C1BA0E89C47}"/>
    <cellStyle name="_Data_FTE_Hyperinflation Impacts" xfId="14052" xr:uid="{7A08B28B-24C6-4F9B-8DCA-2A66D2BC6B2D}"/>
    <cellStyle name="_Data_fx" xfId="4396" xr:uid="{00000000-0005-0000-0000-00008E120000}"/>
    <cellStyle name="_Data_fx_DRE's" xfId="9461" xr:uid="{00000000-0005-0000-0000-00008F120000}"/>
    <cellStyle name="_Data_fx_DRE's 2" xfId="18647" xr:uid="{19C0CFA2-C20A-4B75-9BB7-CDCED4ADFE9F}"/>
    <cellStyle name="_Data_fx_Hyperinflation Impacts" xfId="14053" xr:uid="{622B6A84-E763-49C6-AEDB-FDD5103E6C27}"/>
    <cellStyle name="_Data_GCoA final version" xfId="4397" xr:uid="{00000000-0005-0000-0000-000090120000}"/>
    <cellStyle name="_Data_GCoA final version_Argentina" xfId="4398" xr:uid="{00000000-0005-0000-0000-000091120000}"/>
    <cellStyle name="_Data_GCoA final version_Argentina_DRE's" xfId="9463" xr:uid="{00000000-0005-0000-0000-000092120000}"/>
    <cellStyle name="_Data_GCoA final version_Argentina_DRE's 2" xfId="18649" xr:uid="{4627B714-F3BF-43DF-B6FF-47A57792BDF4}"/>
    <cellStyle name="_Data_GCoA final version_Argentina_Hyperinflation Impacts" xfId="14055" xr:uid="{15D3B362-178C-47D0-946C-A3E680202534}"/>
    <cellStyle name="_Data_GCoA final version_BASE" xfId="4399" xr:uid="{00000000-0005-0000-0000-000093120000}"/>
    <cellStyle name="_Data_GCoA final version_BASE_Argentina" xfId="4400" xr:uid="{00000000-0005-0000-0000-000094120000}"/>
    <cellStyle name="_Data_GCoA final version_BASE_Argentina_DRE's" xfId="9465" xr:uid="{00000000-0005-0000-0000-000095120000}"/>
    <cellStyle name="_Data_GCoA final version_BASE_Argentina_DRE's 2" xfId="18651" xr:uid="{6078F5D6-4895-4A20-AAC1-439B94988662}"/>
    <cellStyle name="_Data_GCoA final version_BASE_Argentina_Hyperinflation Impacts" xfId="14057" xr:uid="{2A7B44A8-684C-43C6-A7EF-5886027A933D}"/>
    <cellStyle name="_Data_GCoA final version_BASE_DRE's" xfId="9464" xr:uid="{00000000-0005-0000-0000-000096120000}"/>
    <cellStyle name="_Data_GCoA final version_BASE_DRE's 2" xfId="18650" xr:uid="{8F2A57C9-99F0-4E89-9D5A-4B3C1755C3B8}"/>
    <cellStyle name="_Data_GCoA final version_BASE_Hyperinflation Impacts" xfId="14056" xr:uid="{07EC86E7-D113-40F0-905B-979A8222F1EF}"/>
    <cellStyle name="_Data_GCoA final version_Copy of 081027 ZBB Budget 2009 Decks - People_Cherry_V4" xfId="4401" xr:uid="{00000000-0005-0000-0000-000097120000}"/>
    <cellStyle name="_Data_GCoA final version_Copy of 081027 ZBB Budget 2009 Decks - People_Cherry_V4_Argentina" xfId="4402" xr:uid="{00000000-0005-0000-0000-000098120000}"/>
    <cellStyle name="_Data_GCoA final version_Copy of 081027 ZBB Budget 2009 Decks - People_Cherry_V4_Argentina_DRE's" xfId="9467" xr:uid="{00000000-0005-0000-0000-000099120000}"/>
    <cellStyle name="_Data_GCoA final version_Copy of 081027 ZBB Budget 2009 Decks - People_Cherry_V4_Argentina_DRE's 2" xfId="18653" xr:uid="{A118B54C-3B30-48CD-8308-9E8C46659337}"/>
    <cellStyle name="_Data_GCoA final version_Copy of 081027 ZBB Budget 2009 Decks - People_Cherry_V4_Argentina_Hyperinflation Impacts" xfId="14059" xr:uid="{30419A3F-DEE0-480D-8FAD-D52C83B51A57}"/>
    <cellStyle name="_Data_GCoA final version_Copy of 081027 ZBB Budget 2009 Decks - People_Cherry_V4_BASE" xfId="4403" xr:uid="{00000000-0005-0000-0000-00009A120000}"/>
    <cellStyle name="_Data_GCoA final version_Copy of 081027 ZBB Budget 2009 Decks - People_Cherry_V4_BASE_Argentina" xfId="4404" xr:uid="{00000000-0005-0000-0000-00009B120000}"/>
    <cellStyle name="_Data_GCoA final version_Copy of 081027 ZBB Budget 2009 Decks - People_Cherry_V4_BASE_Argentina_DRE's" xfId="9469" xr:uid="{00000000-0005-0000-0000-00009C120000}"/>
    <cellStyle name="_Data_GCoA final version_Copy of 081027 ZBB Budget 2009 Decks - People_Cherry_V4_BASE_Argentina_DRE's 2" xfId="18655" xr:uid="{E6EEEA53-7407-41E7-9336-946FEC693766}"/>
    <cellStyle name="_Data_GCoA final version_Copy of 081027 ZBB Budget 2009 Decks - People_Cherry_V4_BASE_Argentina_Hyperinflation Impacts" xfId="14061" xr:uid="{0E65C34D-B9FF-4299-B46A-84833B436445}"/>
    <cellStyle name="_Data_GCoA final version_Copy of 081027 ZBB Budget 2009 Decks - People_Cherry_V4_BASE_DRE's" xfId="9468" xr:uid="{00000000-0005-0000-0000-00009D120000}"/>
    <cellStyle name="_Data_GCoA final version_Copy of 081027 ZBB Budget 2009 Decks - People_Cherry_V4_BASE_DRE's 2" xfId="18654" xr:uid="{0953883A-D074-4BF0-A6B9-5A2DD3BC7D7E}"/>
    <cellStyle name="_Data_GCoA final version_Copy of 081027 ZBB Budget 2009 Decks - People_Cherry_V4_BASE_Hyperinflation Impacts" xfId="14060" xr:uid="{B9805DF9-424C-44BF-ACC8-020028AC99C8}"/>
    <cellStyle name="_Data_GCoA final version_Copy of 081027 ZBB Budget 2009 Decks - People_Cherry_V4_DRE's" xfId="9466" xr:uid="{00000000-0005-0000-0000-00009E120000}"/>
    <cellStyle name="_Data_GCoA final version_Copy of 081027 ZBB Budget 2009 Decks - People_Cherry_V4_DRE's 2" xfId="18652" xr:uid="{B946C886-CDAB-44E5-809E-B0ED5342DC15}"/>
    <cellStyle name="_Data_GCoA final version_Copy of 081027 ZBB Budget 2009 Decks - People_Cherry_V4_Hyperinflation Impacts" xfId="14058" xr:uid="{68A08124-F4BB-4AF1-B8A6-91A9C1289BC5}"/>
    <cellStyle name="_Data_GCoA final version_Copy of 081027 ZBB Budget 2009 Decks - People_Cherry_V4_Import" xfId="4405" xr:uid="{00000000-0005-0000-0000-00009F120000}"/>
    <cellStyle name="_Data_GCoA final version_Copy of 081027 ZBB Budget 2009 Decks - People_Cherry_V4_Import_DRE's" xfId="9470" xr:uid="{00000000-0005-0000-0000-0000A0120000}"/>
    <cellStyle name="_Data_GCoA final version_Copy of 081027 ZBB Budget 2009 Decks - People_Cherry_V4_Import_DRE's 2" xfId="18656" xr:uid="{9D75FE09-1C61-4215-9735-E565FFCE9090}"/>
    <cellStyle name="_Data_GCoA final version_Copy of 081027 ZBB Budget 2009 Decks - People_Cherry_V4_Import_Hyperinflation Impacts" xfId="14062" xr:uid="{1422BC3F-FE87-47EF-88D8-DA675CF84518}"/>
    <cellStyle name="_Data_GCoA final version_DRE's" xfId="9462" xr:uid="{00000000-0005-0000-0000-0000A1120000}"/>
    <cellStyle name="_Data_GCoA final version_DRE's 2" xfId="18648" xr:uid="{932308DE-7FE0-4FF6-81D5-CDBDBEE7BD7A}"/>
    <cellStyle name="_Data_GCoA final version_Hyperinflation Impacts" xfId="14054" xr:uid="{C8F186FE-FAEE-453B-8358-733A9DE939A4}"/>
    <cellStyle name="_Data_GCoA final version_Import" xfId="4406" xr:uid="{00000000-0005-0000-0000-0000A2120000}"/>
    <cellStyle name="_Data_GCoA final version_Import_DRE's" xfId="9471" xr:uid="{00000000-0005-0000-0000-0000A3120000}"/>
    <cellStyle name="_Data_GCoA final version_Import_DRE's 2" xfId="18657" xr:uid="{22A3846E-0D5C-462D-B772-0E4C49850E34}"/>
    <cellStyle name="_Data_GCoA final version_Import_Hyperinflation Impacts" xfId="14063" xr:uid="{0EAE4906-55CC-4F75-91C6-5A6B369AF234}"/>
    <cellStyle name="_Data_GCoA final version_ZBB Budget 2009 Decks" xfId="4407" xr:uid="{00000000-0005-0000-0000-0000A4120000}"/>
    <cellStyle name="_Data_GCoA final version_ZBB Budget 2009 Decks_Argentina" xfId="4408" xr:uid="{00000000-0005-0000-0000-0000A5120000}"/>
    <cellStyle name="_Data_GCoA final version_ZBB Budget 2009 Decks_Argentina_DRE's" xfId="9473" xr:uid="{00000000-0005-0000-0000-0000A6120000}"/>
    <cellStyle name="_Data_GCoA final version_ZBB Budget 2009 Decks_Argentina_DRE's 2" xfId="18659" xr:uid="{BE4B3CBE-2850-42BD-BA75-D60E7C3A2D4D}"/>
    <cellStyle name="_Data_GCoA final version_ZBB Budget 2009 Decks_Argentina_Hyperinflation Impacts" xfId="14065" xr:uid="{33410A42-02F1-4B97-ACD8-EB7A4152F41E}"/>
    <cellStyle name="_Data_GCoA final version_ZBB Budget 2009 Decks_BASE" xfId="4409" xr:uid="{00000000-0005-0000-0000-0000A7120000}"/>
    <cellStyle name="_Data_GCoA final version_ZBB Budget 2009 Decks_BASE_Argentina" xfId="4410" xr:uid="{00000000-0005-0000-0000-0000A8120000}"/>
    <cellStyle name="_Data_GCoA final version_ZBB Budget 2009 Decks_BASE_Argentina_DRE's" xfId="9475" xr:uid="{00000000-0005-0000-0000-0000A9120000}"/>
    <cellStyle name="_Data_GCoA final version_ZBB Budget 2009 Decks_BASE_Argentina_DRE's 2" xfId="18661" xr:uid="{3329A4F5-E724-4085-BA8B-AC042ABDAA3C}"/>
    <cellStyle name="_Data_GCoA final version_ZBB Budget 2009 Decks_BASE_Argentina_Hyperinflation Impacts" xfId="14067" xr:uid="{9685F955-4BC9-4940-9CB2-ACD40CEDE86A}"/>
    <cellStyle name="_Data_GCoA final version_ZBB Budget 2009 Decks_BASE_DRE's" xfId="9474" xr:uid="{00000000-0005-0000-0000-0000AA120000}"/>
    <cellStyle name="_Data_GCoA final version_ZBB Budget 2009 Decks_BASE_DRE's 2" xfId="18660" xr:uid="{35AF5037-30C0-4F23-AE09-18811D0E2D49}"/>
    <cellStyle name="_Data_GCoA final version_ZBB Budget 2009 Decks_BASE_Hyperinflation Impacts" xfId="14066" xr:uid="{091B4DD4-98EC-4C16-9A56-524F24EE6B11}"/>
    <cellStyle name="_Data_GCoA final version_ZBB Budget 2009 Decks_DRE's" xfId="9472" xr:uid="{00000000-0005-0000-0000-0000AB120000}"/>
    <cellStyle name="_Data_GCoA final version_ZBB Budget 2009 Decks_DRE's 2" xfId="18658" xr:uid="{C919C293-6A83-4D2A-BE34-34BF92CD17E2}"/>
    <cellStyle name="_Data_GCoA final version_ZBB Budget 2009 Decks_Hyperinflation Impacts" xfId="14064" xr:uid="{FEB8079A-7790-447A-B981-6772FF04B2BA}"/>
    <cellStyle name="_Data_GCoA final version_ZBB Budget 2009 Decks_Import" xfId="4411" xr:uid="{00000000-0005-0000-0000-0000AC120000}"/>
    <cellStyle name="_Data_GCoA final version_ZBB Budget 2009 Decks_Import_DRE's" xfId="9476" xr:uid="{00000000-0005-0000-0000-0000AD120000}"/>
    <cellStyle name="_Data_GCoA final version_ZBB Budget 2009 Decks_Import_DRE's 2" xfId="18662" xr:uid="{7C7653E0-8A90-4F23-B809-EEAAD44DA7ED}"/>
    <cellStyle name="_Data_GCoA final version_ZBB Budget 2009 Decks_Import_Hyperinflation Impacts" xfId="14068" xr:uid="{AB9D6A2B-3A10-479E-885B-F5DD4259B4BC}"/>
    <cellStyle name="_Data_GCoA final version_ZBB Budget 2009 Decks_with Korea Scope in (Only LE)" xfId="4412" xr:uid="{00000000-0005-0000-0000-0000AE120000}"/>
    <cellStyle name="_Data_GCoA final version_ZBB Budget 2009 Decks_with Korea Scope in (Only LE) (2)" xfId="4413" xr:uid="{00000000-0005-0000-0000-0000AF120000}"/>
    <cellStyle name="_Data_GCoA final version_ZBB Budget 2009 Decks_with Korea Scope in (Only LE) (2)_Argentina" xfId="4414" xr:uid="{00000000-0005-0000-0000-0000B0120000}"/>
    <cellStyle name="_Data_GCoA final version_ZBB Budget 2009 Decks_with Korea Scope in (Only LE) (2)_Argentina_DRE's" xfId="9479" xr:uid="{00000000-0005-0000-0000-0000B1120000}"/>
    <cellStyle name="_Data_GCoA final version_ZBB Budget 2009 Decks_with Korea Scope in (Only LE) (2)_Argentina_DRE's 2" xfId="18665" xr:uid="{9D8F998A-CD23-41E4-8001-C98866076251}"/>
    <cellStyle name="_Data_GCoA final version_ZBB Budget 2009 Decks_with Korea Scope in (Only LE) (2)_Argentina_Hyperinflation Impacts" xfId="14071" xr:uid="{B39E80A8-31FB-4CD4-812C-7F747CEDB8C8}"/>
    <cellStyle name="_Data_GCoA final version_ZBB Budget 2009 Decks_with Korea Scope in (Only LE) (2)_BASE" xfId="4415" xr:uid="{00000000-0005-0000-0000-0000B2120000}"/>
    <cellStyle name="_Data_GCoA final version_ZBB Budget 2009 Decks_with Korea Scope in (Only LE) (2)_BASE_Argentina" xfId="4416" xr:uid="{00000000-0005-0000-0000-0000B3120000}"/>
    <cellStyle name="_Data_GCoA final version_ZBB Budget 2009 Decks_with Korea Scope in (Only LE) (2)_BASE_Argentina_DRE's" xfId="9481" xr:uid="{00000000-0005-0000-0000-0000B4120000}"/>
    <cellStyle name="_Data_GCoA final version_ZBB Budget 2009 Decks_with Korea Scope in (Only LE) (2)_BASE_Argentina_DRE's 2" xfId="18667" xr:uid="{1B80C210-82DD-4BB7-98D2-AE8B8FA9E425}"/>
    <cellStyle name="_Data_GCoA final version_ZBB Budget 2009 Decks_with Korea Scope in (Only LE) (2)_BASE_Argentina_Hyperinflation Impacts" xfId="14073" xr:uid="{B9E8D5D2-84D0-411A-88D7-FDA0FAE90EF1}"/>
    <cellStyle name="_Data_GCoA final version_ZBB Budget 2009 Decks_with Korea Scope in (Only LE) (2)_BASE_DRE's" xfId="9480" xr:uid="{00000000-0005-0000-0000-0000B5120000}"/>
    <cellStyle name="_Data_GCoA final version_ZBB Budget 2009 Decks_with Korea Scope in (Only LE) (2)_BASE_DRE's 2" xfId="18666" xr:uid="{0D1A4BCD-AC32-47D8-80C5-9EC08CC251A2}"/>
    <cellStyle name="_Data_GCoA final version_ZBB Budget 2009 Decks_with Korea Scope in (Only LE) (2)_BASE_Hyperinflation Impacts" xfId="14072" xr:uid="{59CA767C-ACA0-4300-8261-7D351693E7E9}"/>
    <cellStyle name="_Data_GCoA final version_ZBB Budget 2009 Decks_with Korea Scope in (Only LE) (2)_DRE's" xfId="9478" xr:uid="{00000000-0005-0000-0000-0000B6120000}"/>
    <cellStyle name="_Data_GCoA final version_ZBB Budget 2009 Decks_with Korea Scope in (Only LE) (2)_DRE's 2" xfId="18664" xr:uid="{320B6633-615D-4B21-AAC0-A33027CF6F9D}"/>
    <cellStyle name="_Data_GCoA final version_ZBB Budget 2009 Decks_with Korea Scope in (Only LE) (2)_Hyperinflation Impacts" xfId="14070" xr:uid="{974BC3A6-70E0-412E-A2D3-8AA92B26DA6E}"/>
    <cellStyle name="_Data_GCoA final version_ZBB Budget 2009 Decks_with Korea Scope in (Only LE) (2)_Import" xfId="4417" xr:uid="{00000000-0005-0000-0000-0000B7120000}"/>
    <cellStyle name="_Data_GCoA final version_ZBB Budget 2009 Decks_with Korea Scope in (Only LE) (2)_Import_DRE's" xfId="9482" xr:uid="{00000000-0005-0000-0000-0000B8120000}"/>
    <cellStyle name="_Data_GCoA final version_ZBB Budget 2009 Decks_with Korea Scope in (Only LE) (2)_Import_DRE's 2" xfId="18668" xr:uid="{FB6D4611-BC8A-47CD-8D75-B70EAE910166}"/>
    <cellStyle name="_Data_GCoA final version_ZBB Budget 2009 Decks_with Korea Scope in (Only LE) (2)_Import_Hyperinflation Impacts" xfId="14074" xr:uid="{15D52B9E-1737-4958-86FF-29AC942E0C60}"/>
    <cellStyle name="_Data_GCoA final version_ZBB Budget 2009 Decks_with Korea Scope in (Only LE)_Argentina" xfId="4418" xr:uid="{00000000-0005-0000-0000-0000B9120000}"/>
    <cellStyle name="_Data_GCoA final version_ZBB Budget 2009 Decks_with Korea Scope in (Only LE)_Argentina_DRE's" xfId="9483" xr:uid="{00000000-0005-0000-0000-0000BA120000}"/>
    <cellStyle name="_Data_GCoA final version_ZBB Budget 2009 Decks_with Korea Scope in (Only LE)_Argentina_DRE's 2" xfId="18669" xr:uid="{C450622E-1E0E-4B34-8733-8A8ADFF0DA26}"/>
    <cellStyle name="_Data_GCoA final version_ZBB Budget 2009 Decks_with Korea Scope in (Only LE)_Argentina_Hyperinflation Impacts" xfId="14075" xr:uid="{A34705B6-DA7B-4581-88FD-046DA7CB097F}"/>
    <cellStyle name="_Data_GCoA final version_ZBB Budget 2009 Decks_with Korea Scope in (Only LE)_BASE" xfId="4419" xr:uid="{00000000-0005-0000-0000-0000BB120000}"/>
    <cellStyle name="_Data_GCoA final version_ZBB Budget 2009 Decks_with Korea Scope in (Only LE)_BASE_Argentina" xfId="4420" xr:uid="{00000000-0005-0000-0000-0000BC120000}"/>
    <cellStyle name="_Data_GCoA final version_ZBB Budget 2009 Decks_with Korea Scope in (Only LE)_BASE_Argentina_DRE's" xfId="9485" xr:uid="{00000000-0005-0000-0000-0000BD120000}"/>
    <cellStyle name="_Data_GCoA final version_ZBB Budget 2009 Decks_with Korea Scope in (Only LE)_BASE_Argentina_DRE's 2" xfId="18671" xr:uid="{4594FA69-35ED-47F2-B654-4F8E908E60CB}"/>
    <cellStyle name="_Data_GCoA final version_ZBB Budget 2009 Decks_with Korea Scope in (Only LE)_BASE_Argentina_Hyperinflation Impacts" xfId="14077" xr:uid="{334DA3F5-A761-4AAA-AFA9-996F46ED2A45}"/>
    <cellStyle name="_Data_GCoA final version_ZBB Budget 2009 Decks_with Korea Scope in (Only LE)_BASE_DRE's" xfId="9484" xr:uid="{00000000-0005-0000-0000-0000BE120000}"/>
    <cellStyle name="_Data_GCoA final version_ZBB Budget 2009 Decks_with Korea Scope in (Only LE)_BASE_DRE's 2" xfId="18670" xr:uid="{CBDC9245-5825-42BB-AE6B-11F559324804}"/>
    <cellStyle name="_Data_GCoA final version_ZBB Budget 2009 Decks_with Korea Scope in (Only LE)_BASE_Hyperinflation Impacts" xfId="14076" xr:uid="{04825BF6-6969-4F33-B9E0-56E115009B71}"/>
    <cellStyle name="_Data_GCoA final version_ZBB Budget 2009 Decks_with Korea Scope in (Only LE)_DRE's" xfId="9477" xr:uid="{00000000-0005-0000-0000-0000BF120000}"/>
    <cellStyle name="_Data_GCoA final version_ZBB Budget 2009 Decks_with Korea Scope in (Only LE)_DRE's 2" xfId="18663" xr:uid="{06925A6A-F426-43F8-B00B-A575B7B2E908}"/>
    <cellStyle name="_Data_GCoA final version_ZBB Budget 2009 Decks_with Korea Scope in (Only LE)_Hyperinflation Impacts" xfId="14069" xr:uid="{F4E3CA5D-DD39-40A5-A7E6-46DD6363FC3B}"/>
    <cellStyle name="_Data_GCoA final version_ZBB Budget 2009 Decks_with Korea Scope in (Only LE)_Import" xfId="4421" xr:uid="{00000000-0005-0000-0000-0000C0120000}"/>
    <cellStyle name="_Data_GCoA final version_ZBB Budget 2009 Decks_with Korea Scope in (Only LE)_Import_DRE's" xfId="9486" xr:uid="{00000000-0005-0000-0000-0000C1120000}"/>
    <cellStyle name="_Data_GCoA final version_ZBB Budget 2009 Decks_with Korea Scope in (Only LE)_Import_DRE's 2" xfId="18672" xr:uid="{B1131366-4059-43D2-AA71-8F4FDCE7F54D}"/>
    <cellStyle name="_Data_GCoA final version_ZBB Budget 2009 Decks_with Korea Scope in (Only LE)_Import_Hyperinflation Impacts" xfId="14078" xr:uid="{FB3177D4-58A3-4713-BB37-9C7A1CE804E8}"/>
    <cellStyle name="_Data_GCOA PL regarding ZBB accounts" xfId="4422" xr:uid="{00000000-0005-0000-0000-0000C2120000}"/>
    <cellStyle name="_Data_GCOA PL regarding ZBB accounts_Argentina" xfId="4423" xr:uid="{00000000-0005-0000-0000-0000C3120000}"/>
    <cellStyle name="_Data_GCOA PL regarding ZBB accounts_Argentina_DRE's" xfId="9488" xr:uid="{00000000-0005-0000-0000-0000C4120000}"/>
    <cellStyle name="_Data_GCOA PL regarding ZBB accounts_Argentina_DRE's 2" xfId="18674" xr:uid="{85781DFD-BEA6-4D55-81D9-9C99A53F3B76}"/>
    <cellStyle name="_Data_GCOA PL regarding ZBB accounts_Argentina_Hyperinflation Impacts" xfId="14080" xr:uid="{0D45DAE8-C0A0-4B98-9095-BC96A4C6342D}"/>
    <cellStyle name="_Data_GCOA PL regarding ZBB accounts_BASE" xfId="4424" xr:uid="{00000000-0005-0000-0000-0000C5120000}"/>
    <cellStyle name="_Data_GCOA PL regarding ZBB accounts_BASE_Argentina" xfId="4425" xr:uid="{00000000-0005-0000-0000-0000C6120000}"/>
    <cellStyle name="_Data_GCOA PL regarding ZBB accounts_BASE_Argentina_DRE's" xfId="9490" xr:uid="{00000000-0005-0000-0000-0000C7120000}"/>
    <cellStyle name="_Data_GCOA PL regarding ZBB accounts_BASE_Argentina_DRE's 2" xfId="18676" xr:uid="{B59833CE-79FC-497C-BEB8-1C2BB3DE957E}"/>
    <cellStyle name="_Data_GCOA PL regarding ZBB accounts_BASE_Argentina_Hyperinflation Impacts" xfId="14082" xr:uid="{85FAFD38-DA88-4FFF-AFE5-7041B3B93B55}"/>
    <cellStyle name="_Data_GCOA PL regarding ZBB accounts_BASE_DRE's" xfId="9489" xr:uid="{00000000-0005-0000-0000-0000C8120000}"/>
    <cellStyle name="_Data_GCOA PL regarding ZBB accounts_BASE_DRE's 2" xfId="18675" xr:uid="{75212035-6956-4F5B-A10E-0C5428F351FF}"/>
    <cellStyle name="_Data_GCOA PL regarding ZBB accounts_BASE_Hyperinflation Impacts" xfId="14081" xr:uid="{709EC272-9EE8-4A92-9E28-9261B511F3AF}"/>
    <cellStyle name="_Data_GCOA PL regarding ZBB accounts_Copy of 081027 ZBB Budget 2009 Decks - People_Cherry_V4" xfId="4426" xr:uid="{00000000-0005-0000-0000-0000C9120000}"/>
    <cellStyle name="_Data_GCOA PL regarding ZBB accounts_Copy of 081027 ZBB Budget 2009 Decks - People_Cherry_V4_Argentina" xfId="4427" xr:uid="{00000000-0005-0000-0000-0000CA120000}"/>
    <cellStyle name="_Data_GCOA PL regarding ZBB accounts_Copy of 081027 ZBB Budget 2009 Decks - People_Cherry_V4_Argentina_DRE's" xfId="9492" xr:uid="{00000000-0005-0000-0000-0000CB120000}"/>
    <cellStyle name="_Data_GCOA PL regarding ZBB accounts_Copy of 081027 ZBB Budget 2009 Decks - People_Cherry_V4_Argentina_DRE's 2" xfId="18678" xr:uid="{73ECE468-E658-4856-80EB-84CDF08C8EF9}"/>
    <cellStyle name="_Data_GCOA PL regarding ZBB accounts_Copy of 081027 ZBB Budget 2009 Decks - People_Cherry_V4_Argentina_Hyperinflation Impacts" xfId="14084" xr:uid="{F888DB99-62B6-484E-9CBE-B4E29B76BD6C}"/>
    <cellStyle name="_Data_GCOA PL regarding ZBB accounts_Copy of 081027 ZBB Budget 2009 Decks - People_Cherry_V4_BASE" xfId="4428" xr:uid="{00000000-0005-0000-0000-0000CC120000}"/>
    <cellStyle name="_Data_GCOA PL regarding ZBB accounts_Copy of 081027 ZBB Budget 2009 Decks - People_Cherry_V4_BASE_Argentina" xfId="4429" xr:uid="{00000000-0005-0000-0000-0000CD120000}"/>
    <cellStyle name="_Data_GCOA PL regarding ZBB accounts_Copy of 081027 ZBB Budget 2009 Decks - People_Cherry_V4_BASE_Argentina_DRE's" xfId="9494" xr:uid="{00000000-0005-0000-0000-0000CE120000}"/>
    <cellStyle name="_Data_GCOA PL regarding ZBB accounts_Copy of 081027 ZBB Budget 2009 Decks - People_Cherry_V4_BASE_Argentina_DRE's 2" xfId="18680" xr:uid="{3EB00408-AFD4-4C33-9416-A8DC1EAF0A4E}"/>
    <cellStyle name="_Data_GCOA PL regarding ZBB accounts_Copy of 081027 ZBB Budget 2009 Decks - People_Cherry_V4_BASE_Argentina_Hyperinflation Impacts" xfId="14086" xr:uid="{E5D648F5-085D-4662-ADF6-182070FF6D0B}"/>
    <cellStyle name="_Data_GCOA PL regarding ZBB accounts_Copy of 081027 ZBB Budget 2009 Decks - People_Cherry_V4_BASE_DRE's" xfId="9493" xr:uid="{00000000-0005-0000-0000-0000CF120000}"/>
    <cellStyle name="_Data_GCOA PL regarding ZBB accounts_Copy of 081027 ZBB Budget 2009 Decks - People_Cherry_V4_BASE_DRE's 2" xfId="18679" xr:uid="{8A271136-36FB-4057-AD61-568FF2D8BC0A}"/>
    <cellStyle name="_Data_GCOA PL regarding ZBB accounts_Copy of 081027 ZBB Budget 2009 Decks - People_Cherry_V4_BASE_Hyperinflation Impacts" xfId="14085" xr:uid="{4659D51E-42E9-45EC-9F95-B040757D1B0D}"/>
    <cellStyle name="_Data_GCOA PL regarding ZBB accounts_Copy of 081027 ZBB Budget 2009 Decks - People_Cherry_V4_DRE's" xfId="9491" xr:uid="{00000000-0005-0000-0000-0000D0120000}"/>
    <cellStyle name="_Data_GCOA PL regarding ZBB accounts_Copy of 081027 ZBB Budget 2009 Decks - People_Cherry_V4_DRE's 2" xfId="18677" xr:uid="{20FD9A82-42D3-4BB2-BBE3-A8300E103E2E}"/>
    <cellStyle name="_Data_GCOA PL regarding ZBB accounts_Copy of 081027 ZBB Budget 2009 Decks - People_Cherry_V4_Hyperinflation Impacts" xfId="14083" xr:uid="{5B3367C2-11BB-44FD-8CC9-C1EFAFE81573}"/>
    <cellStyle name="_Data_GCOA PL regarding ZBB accounts_Copy of 081027 ZBB Budget 2009 Decks - People_Cherry_V4_Import" xfId="4430" xr:uid="{00000000-0005-0000-0000-0000D1120000}"/>
    <cellStyle name="_Data_GCOA PL regarding ZBB accounts_Copy of 081027 ZBB Budget 2009 Decks - People_Cherry_V4_Import_DRE's" xfId="9495" xr:uid="{00000000-0005-0000-0000-0000D2120000}"/>
    <cellStyle name="_Data_GCOA PL regarding ZBB accounts_Copy of 081027 ZBB Budget 2009 Decks - People_Cherry_V4_Import_DRE's 2" xfId="18681" xr:uid="{1E997159-6D19-46E7-BF64-25F136CF10F3}"/>
    <cellStyle name="_Data_GCOA PL regarding ZBB accounts_Copy of 081027 ZBB Budget 2009 Decks - People_Cherry_V4_Import_Hyperinflation Impacts" xfId="14087" xr:uid="{0B1443FB-A3A2-432F-8A2E-40A8AA261E5F}"/>
    <cellStyle name="_Data_GCOA PL regarding ZBB accounts_DRE's" xfId="9487" xr:uid="{00000000-0005-0000-0000-0000D3120000}"/>
    <cellStyle name="_Data_GCOA PL regarding ZBB accounts_DRE's 2" xfId="18673" xr:uid="{7477F7BF-54A5-46F4-BB05-C5E7FB481249}"/>
    <cellStyle name="_Data_GCOA PL regarding ZBB accounts_Hyperinflation Impacts" xfId="14079" xr:uid="{EB8BE5D2-FCA0-47E3-AF8F-A80044966939}"/>
    <cellStyle name="_Data_GCOA PL regarding ZBB accounts_Import" xfId="4431" xr:uid="{00000000-0005-0000-0000-0000D4120000}"/>
    <cellStyle name="_Data_GCOA PL regarding ZBB accounts_Import_DRE's" xfId="9496" xr:uid="{00000000-0005-0000-0000-0000D5120000}"/>
    <cellStyle name="_Data_GCOA PL regarding ZBB accounts_Import_DRE's 2" xfId="18682" xr:uid="{ED8B6F56-1ECB-4F62-B7ED-C30B205CD43C}"/>
    <cellStyle name="_Data_GCOA PL regarding ZBB accounts_Import_Hyperinflation Impacts" xfId="14088" xr:uid="{B886C201-17CD-45F2-A785-4236948CD60F}"/>
    <cellStyle name="_Data_GCOA PL regarding ZBB accounts_ZBB Budget 2009 Decks" xfId="4432" xr:uid="{00000000-0005-0000-0000-0000D6120000}"/>
    <cellStyle name="_Data_GCOA PL regarding ZBB accounts_ZBB Budget 2009 Decks_Argentina" xfId="4433" xr:uid="{00000000-0005-0000-0000-0000D7120000}"/>
    <cellStyle name="_Data_GCOA PL regarding ZBB accounts_ZBB Budget 2009 Decks_Argentina_DRE's" xfId="9498" xr:uid="{00000000-0005-0000-0000-0000D8120000}"/>
    <cellStyle name="_Data_GCOA PL regarding ZBB accounts_ZBB Budget 2009 Decks_Argentina_DRE's 2" xfId="18684" xr:uid="{F9875E86-953E-447F-AC1A-72737093B9E0}"/>
    <cellStyle name="_Data_GCOA PL regarding ZBB accounts_ZBB Budget 2009 Decks_Argentina_Hyperinflation Impacts" xfId="14090" xr:uid="{69A8E56F-DF7F-43F0-9062-AC8111805E0A}"/>
    <cellStyle name="_Data_GCOA PL regarding ZBB accounts_ZBB Budget 2009 Decks_BASE" xfId="4434" xr:uid="{00000000-0005-0000-0000-0000D9120000}"/>
    <cellStyle name="_Data_GCOA PL regarding ZBB accounts_ZBB Budget 2009 Decks_BASE_Argentina" xfId="4435" xr:uid="{00000000-0005-0000-0000-0000DA120000}"/>
    <cellStyle name="_Data_GCOA PL regarding ZBB accounts_ZBB Budget 2009 Decks_BASE_Argentina_DRE's" xfId="9500" xr:uid="{00000000-0005-0000-0000-0000DB120000}"/>
    <cellStyle name="_Data_GCOA PL regarding ZBB accounts_ZBB Budget 2009 Decks_BASE_Argentina_DRE's 2" xfId="18686" xr:uid="{ED9764A1-F243-4422-BEA8-D57C5A83B002}"/>
    <cellStyle name="_Data_GCOA PL regarding ZBB accounts_ZBB Budget 2009 Decks_BASE_Argentina_Hyperinflation Impacts" xfId="14092" xr:uid="{64C05376-D795-4BF1-AAA7-A2B99CF4BEF7}"/>
    <cellStyle name="_Data_GCOA PL regarding ZBB accounts_ZBB Budget 2009 Decks_BASE_DRE's" xfId="9499" xr:uid="{00000000-0005-0000-0000-0000DC120000}"/>
    <cellStyle name="_Data_GCOA PL regarding ZBB accounts_ZBB Budget 2009 Decks_BASE_DRE's 2" xfId="18685" xr:uid="{62E0341A-2F54-4B61-BA48-A0180D035FFC}"/>
    <cellStyle name="_Data_GCOA PL regarding ZBB accounts_ZBB Budget 2009 Decks_BASE_Hyperinflation Impacts" xfId="14091" xr:uid="{A97AEB2D-FEF9-4DFA-A5FD-19559498F2DD}"/>
    <cellStyle name="_Data_GCOA PL regarding ZBB accounts_ZBB Budget 2009 Decks_DRE's" xfId="9497" xr:uid="{00000000-0005-0000-0000-0000DD120000}"/>
    <cellStyle name="_Data_GCOA PL regarding ZBB accounts_ZBB Budget 2009 Decks_DRE's 2" xfId="18683" xr:uid="{3E34537E-41FD-4637-B0CC-CEF8D6AF9643}"/>
    <cellStyle name="_Data_GCOA PL regarding ZBB accounts_ZBB Budget 2009 Decks_Hyperinflation Impacts" xfId="14089" xr:uid="{18DD37F8-1B8D-411C-BEDF-7C2844476589}"/>
    <cellStyle name="_Data_GCOA PL regarding ZBB accounts_ZBB Budget 2009 Decks_Import" xfId="4436" xr:uid="{00000000-0005-0000-0000-0000DE120000}"/>
    <cellStyle name="_Data_GCOA PL regarding ZBB accounts_ZBB Budget 2009 Decks_Import_DRE's" xfId="9501" xr:uid="{00000000-0005-0000-0000-0000DF120000}"/>
    <cellStyle name="_Data_GCOA PL regarding ZBB accounts_ZBB Budget 2009 Decks_Import_DRE's 2" xfId="18687" xr:uid="{C2F62F84-DAC6-4F03-BD82-C1ECB127F440}"/>
    <cellStyle name="_Data_GCOA PL regarding ZBB accounts_ZBB Budget 2009 Decks_Import_Hyperinflation Impacts" xfId="14093" xr:uid="{A1E84682-F505-49CE-8950-FE553976D2E9}"/>
    <cellStyle name="_Data_GCOA PL regarding ZBB accounts_ZBB Budget 2009 Decks_with Korea Scope in (Only LE)" xfId="4437" xr:uid="{00000000-0005-0000-0000-0000E0120000}"/>
    <cellStyle name="_Data_GCOA PL regarding ZBB accounts_ZBB Budget 2009 Decks_with Korea Scope in (Only LE) (2)" xfId="4438" xr:uid="{00000000-0005-0000-0000-0000E1120000}"/>
    <cellStyle name="_Data_GCOA PL regarding ZBB accounts_ZBB Budget 2009 Decks_with Korea Scope in (Only LE) (2)_Argentina" xfId="4439" xr:uid="{00000000-0005-0000-0000-0000E2120000}"/>
    <cellStyle name="_Data_GCOA PL regarding ZBB accounts_ZBB Budget 2009 Decks_with Korea Scope in (Only LE) (2)_Argentina_DRE's" xfId="9504" xr:uid="{00000000-0005-0000-0000-0000E3120000}"/>
    <cellStyle name="_Data_GCOA PL regarding ZBB accounts_ZBB Budget 2009 Decks_with Korea Scope in (Only LE) (2)_Argentina_DRE's 2" xfId="18690" xr:uid="{259BFC5A-4459-4918-99D3-466A2F10C727}"/>
    <cellStyle name="_Data_GCOA PL regarding ZBB accounts_ZBB Budget 2009 Decks_with Korea Scope in (Only LE) (2)_Argentina_Hyperinflation Impacts" xfId="14096" xr:uid="{5DFA62B3-3DDE-4938-9FD9-F078BF1A468D}"/>
    <cellStyle name="_Data_GCOA PL regarding ZBB accounts_ZBB Budget 2009 Decks_with Korea Scope in (Only LE) (2)_BASE" xfId="4440" xr:uid="{00000000-0005-0000-0000-0000E4120000}"/>
    <cellStyle name="_Data_GCOA PL regarding ZBB accounts_ZBB Budget 2009 Decks_with Korea Scope in (Only LE) (2)_BASE_Argentina" xfId="4441" xr:uid="{00000000-0005-0000-0000-0000E5120000}"/>
    <cellStyle name="_Data_GCOA PL regarding ZBB accounts_ZBB Budget 2009 Decks_with Korea Scope in (Only LE) (2)_BASE_Argentina_DRE's" xfId="9506" xr:uid="{00000000-0005-0000-0000-0000E6120000}"/>
    <cellStyle name="_Data_GCOA PL regarding ZBB accounts_ZBB Budget 2009 Decks_with Korea Scope in (Only LE) (2)_BASE_Argentina_DRE's 2" xfId="18692" xr:uid="{8F0239BA-47A7-4713-B5B4-ED7EC850FE1F}"/>
    <cellStyle name="_Data_GCOA PL regarding ZBB accounts_ZBB Budget 2009 Decks_with Korea Scope in (Only LE) (2)_BASE_Argentina_Hyperinflation Impacts" xfId="14098" xr:uid="{EA9FD12A-2D19-455B-88C0-ECC10181733A}"/>
    <cellStyle name="_Data_GCOA PL regarding ZBB accounts_ZBB Budget 2009 Decks_with Korea Scope in (Only LE) (2)_BASE_DRE's" xfId="9505" xr:uid="{00000000-0005-0000-0000-0000E7120000}"/>
    <cellStyle name="_Data_GCOA PL regarding ZBB accounts_ZBB Budget 2009 Decks_with Korea Scope in (Only LE) (2)_BASE_DRE's 2" xfId="18691" xr:uid="{E0ACEDE1-6940-4412-8DED-2E4C72B92046}"/>
    <cellStyle name="_Data_GCOA PL regarding ZBB accounts_ZBB Budget 2009 Decks_with Korea Scope in (Only LE) (2)_BASE_Hyperinflation Impacts" xfId="14097" xr:uid="{AF478031-FC30-40DC-AAB9-4B75C7A236D8}"/>
    <cellStyle name="_Data_GCOA PL regarding ZBB accounts_ZBB Budget 2009 Decks_with Korea Scope in (Only LE) (2)_DRE's" xfId="9503" xr:uid="{00000000-0005-0000-0000-0000E8120000}"/>
    <cellStyle name="_Data_GCOA PL regarding ZBB accounts_ZBB Budget 2009 Decks_with Korea Scope in (Only LE) (2)_DRE's 2" xfId="18689" xr:uid="{9638ABFC-63CA-4DEC-B824-84795AD393D8}"/>
    <cellStyle name="_Data_GCOA PL regarding ZBB accounts_ZBB Budget 2009 Decks_with Korea Scope in (Only LE) (2)_Hyperinflation Impacts" xfId="14095" xr:uid="{2D82C431-3B51-4F9A-A094-5D79371AF831}"/>
    <cellStyle name="_Data_GCOA PL regarding ZBB accounts_ZBB Budget 2009 Decks_with Korea Scope in (Only LE) (2)_Import" xfId="4442" xr:uid="{00000000-0005-0000-0000-0000E9120000}"/>
    <cellStyle name="_Data_GCOA PL regarding ZBB accounts_ZBB Budget 2009 Decks_with Korea Scope in (Only LE) (2)_Import_DRE's" xfId="9507" xr:uid="{00000000-0005-0000-0000-0000EA120000}"/>
    <cellStyle name="_Data_GCOA PL regarding ZBB accounts_ZBB Budget 2009 Decks_with Korea Scope in (Only LE) (2)_Import_DRE's 2" xfId="18693" xr:uid="{67E062B2-9395-48FB-B0D7-EAC06852A793}"/>
    <cellStyle name="_Data_GCOA PL regarding ZBB accounts_ZBB Budget 2009 Decks_with Korea Scope in (Only LE) (2)_Import_Hyperinflation Impacts" xfId="14099" xr:uid="{88FE5524-BDA7-4058-ADE0-8CF16B9961E2}"/>
    <cellStyle name="_Data_GCOA PL regarding ZBB accounts_ZBB Budget 2009 Decks_with Korea Scope in (Only LE)_Argentina" xfId="4443" xr:uid="{00000000-0005-0000-0000-0000EB120000}"/>
    <cellStyle name="_Data_GCOA PL regarding ZBB accounts_ZBB Budget 2009 Decks_with Korea Scope in (Only LE)_Argentina_DRE's" xfId="9508" xr:uid="{00000000-0005-0000-0000-0000EC120000}"/>
    <cellStyle name="_Data_GCOA PL regarding ZBB accounts_ZBB Budget 2009 Decks_with Korea Scope in (Only LE)_Argentina_DRE's 2" xfId="18694" xr:uid="{AAC99A53-7577-4900-B54F-4110B6D5ED4B}"/>
    <cellStyle name="_Data_GCOA PL regarding ZBB accounts_ZBB Budget 2009 Decks_with Korea Scope in (Only LE)_Argentina_Hyperinflation Impacts" xfId="14100" xr:uid="{4E0F76A2-E7F7-4B61-B830-FB425013709C}"/>
    <cellStyle name="_Data_GCOA PL regarding ZBB accounts_ZBB Budget 2009 Decks_with Korea Scope in (Only LE)_BASE" xfId="4444" xr:uid="{00000000-0005-0000-0000-0000ED120000}"/>
    <cellStyle name="_Data_GCOA PL regarding ZBB accounts_ZBB Budget 2009 Decks_with Korea Scope in (Only LE)_BASE_Argentina" xfId="4445" xr:uid="{00000000-0005-0000-0000-0000EE120000}"/>
    <cellStyle name="_Data_GCOA PL regarding ZBB accounts_ZBB Budget 2009 Decks_with Korea Scope in (Only LE)_BASE_Argentina_DRE's" xfId="9510" xr:uid="{00000000-0005-0000-0000-0000EF120000}"/>
    <cellStyle name="_Data_GCOA PL regarding ZBB accounts_ZBB Budget 2009 Decks_with Korea Scope in (Only LE)_BASE_Argentina_DRE's 2" xfId="18696" xr:uid="{DED6C9F6-BA63-4F92-AE28-F8BC1FA3E186}"/>
    <cellStyle name="_Data_GCOA PL regarding ZBB accounts_ZBB Budget 2009 Decks_with Korea Scope in (Only LE)_BASE_Argentina_Hyperinflation Impacts" xfId="14102" xr:uid="{AFB0DBF7-2266-43E4-AF24-BE849446A8B2}"/>
    <cellStyle name="_Data_GCOA PL regarding ZBB accounts_ZBB Budget 2009 Decks_with Korea Scope in (Only LE)_BASE_DRE's" xfId="9509" xr:uid="{00000000-0005-0000-0000-0000F0120000}"/>
    <cellStyle name="_Data_GCOA PL regarding ZBB accounts_ZBB Budget 2009 Decks_with Korea Scope in (Only LE)_BASE_DRE's 2" xfId="18695" xr:uid="{7C27690B-7B20-46D4-95F0-3789C7C75332}"/>
    <cellStyle name="_Data_GCOA PL regarding ZBB accounts_ZBB Budget 2009 Decks_with Korea Scope in (Only LE)_BASE_Hyperinflation Impacts" xfId="14101" xr:uid="{B97FE151-1E65-4F98-B0FA-73737DB2454D}"/>
    <cellStyle name="_Data_GCOA PL regarding ZBB accounts_ZBB Budget 2009 Decks_with Korea Scope in (Only LE)_DRE's" xfId="9502" xr:uid="{00000000-0005-0000-0000-0000F1120000}"/>
    <cellStyle name="_Data_GCOA PL regarding ZBB accounts_ZBB Budget 2009 Decks_with Korea Scope in (Only LE)_DRE's 2" xfId="18688" xr:uid="{E05A6CB3-033F-40B8-88F2-2398B7503D6D}"/>
    <cellStyle name="_Data_GCOA PL regarding ZBB accounts_ZBB Budget 2009 Decks_with Korea Scope in (Only LE)_Hyperinflation Impacts" xfId="14094" xr:uid="{2066CD97-45C4-457C-8EB2-6FA247A19923}"/>
    <cellStyle name="_Data_GCOA PL regarding ZBB accounts_ZBB Budget 2009 Decks_with Korea Scope in (Only LE)_Import" xfId="4446" xr:uid="{00000000-0005-0000-0000-0000F2120000}"/>
    <cellStyle name="_Data_GCOA PL regarding ZBB accounts_ZBB Budget 2009 Decks_with Korea Scope in (Only LE)_Import_DRE's" xfId="9511" xr:uid="{00000000-0005-0000-0000-0000F3120000}"/>
    <cellStyle name="_Data_GCOA PL regarding ZBB accounts_ZBB Budget 2009 Decks_with Korea Scope in (Only LE)_Import_DRE's 2" xfId="18697" xr:uid="{711E6DFF-A29B-4844-8C37-5FE8638D6248}"/>
    <cellStyle name="_Data_GCOA PL regarding ZBB accounts_ZBB Budget 2009 Decks_with Korea Scope in (Only LE)_Import_Hyperinflation Impacts" xfId="14103" xr:uid="{ABBA6B93-594F-4980-A429-15CACE3DEE6F}"/>
    <cellStyle name="_Data_GT" xfId="4447" xr:uid="{00000000-0005-0000-0000-0000F4120000}"/>
    <cellStyle name="_Data_GT_Argentina" xfId="4448" xr:uid="{00000000-0005-0000-0000-0000F5120000}"/>
    <cellStyle name="_Data_GT_Argentina_DRE's" xfId="9513" xr:uid="{00000000-0005-0000-0000-0000F6120000}"/>
    <cellStyle name="_Data_GT_Argentina_DRE's 2" xfId="18699" xr:uid="{1985542C-72D9-487E-A468-5053E3302802}"/>
    <cellStyle name="_Data_GT_Argentina_Hyperinflation Impacts" xfId="14105" xr:uid="{12B52A5A-FFA4-4625-B5E2-9BE206735049}"/>
    <cellStyle name="_Data_GT_BASE" xfId="4449" xr:uid="{00000000-0005-0000-0000-0000F7120000}"/>
    <cellStyle name="_Data_GT_BASE_Argentina" xfId="4450" xr:uid="{00000000-0005-0000-0000-0000F8120000}"/>
    <cellStyle name="_Data_GT_BASE_Argentina_DRE's" xfId="9515" xr:uid="{00000000-0005-0000-0000-0000F9120000}"/>
    <cellStyle name="_Data_GT_BASE_Argentina_DRE's 2" xfId="18701" xr:uid="{37F2369B-4002-44AF-90E6-B8F97B362D13}"/>
    <cellStyle name="_Data_GT_BASE_Argentina_Hyperinflation Impacts" xfId="14107" xr:uid="{D3BD7198-EB1C-4CB2-B0E6-22DD792F78FA}"/>
    <cellStyle name="_Data_GT_BASE_DRE's" xfId="9514" xr:uid="{00000000-0005-0000-0000-0000FA120000}"/>
    <cellStyle name="_Data_GT_BASE_DRE's 2" xfId="18700" xr:uid="{10E740D9-1DA5-4508-9D42-C48DD6C4B4DA}"/>
    <cellStyle name="_Data_GT_BASE_Hyperinflation Impacts" xfId="14106" xr:uid="{FEF89C1C-1F6D-44FC-B387-1A3B358AE86F}"/>
    <cellStyle name="_Data_GT_DRE's" xfId="9512" xr:uid="{00000000-0005-0000-0000-0000FB120000}"/>
    <cellStyle name="_Data_GT_DRE's 2" xfId="18698" xr:uid="{0248E17A-1D9C-4843-B748-6D2303891093}"/>
    <cellStyle name="_Data_GT_Hyperinflation Impacts" xfId="14104" xr:uid="{8A6F9622-3068-410F-B1B5-40E9AAE624A4}"/>
    <cellStyle name="_Data_GT_Import" xfId="4451" xr:uid="{00000000-0005-0000-0000-0000FC120000}"/>
    <cellStyle name="_Data_GT_Import_DRE's" xfId="9516" xr:uid="{00000000-0005-0000-0000-0000FD120000}"/>
    <cellStyle name="_Data_GT_Import_DRE's 2" xfId="18702" xr:uid="{6052D562-F5D5-4C22-853D-1AF4C359BB53}"/>
    <cellStyle name="_Data_GT_Import_Hyperinflation Impacts" xfId="14108" xr:uid="{F51D9FFF-7D2E-4FDB-9FC9-EEDE5DFEBE21}"/>
    <cellStyle name="_Data_HILA Beer" xfId="4452" xr:uid="{00000000-0005-0000-0000-0000FE120000}"/>
    <cellStyle name="_Data_HILA Beer_DRE's" xfId="9517" xr:uid="{00000000-0005-0000-0000-0000FF120000}"/>
    <cellStyle name="_Data_HILA Beer_DRE's 2" xfId="18703" xr:uid="{DB173242-5494-406A-A772-E7E30509E816}"/>
    <cellStyle name="_Data_HILA Beer_Hyperinflation Impacts" xfId="14109" xr:uid="{55676C6A-8D54-4A9F-9681-C43EE1D4FC2B}"/>
    <cellStyle name="_Data_HILA R$ Segmentado" xfId="4453" xr:uid="{00000000-0005-0000-0000-000000130000}"/>
    <cellStyle name="_Data_HILA R$ Segmentado_DRE's" xfId="9518" xr:uid="{00000000-0005-0000-0000-000001130000}"/>
    <cellStyle name="_Data_HILA R$ Segmentado_DRE's 2" xfId="18704" xr:uid="{04974228-1945-4C29-BFE5-373A32375031}"/>
    <cellStyle name="_Data_HILA R$ Segmentado_Hyperinflation Impacts" xfId="14110" xr:uid="{E9A4C44C-465E-4C4F-8581-BEBA06A9E368}"/>
    <cellStyle name="_Data_HILA Soft Drink" xfId="4454" xr:uid="{00000000-0005-0000-0000-000002130000}"/>
    <cellStyle name="_Data_HILA Soft Drink_DRE's" xfId="9519" xr:uid="{00000000-0005-0000-0000-000003130000}"/>
    <cellStyle name="_Data_HILA Soft Drink_DRE's 2" xfId="18705" xr:uid="{33175D1B-AE4C-47AA-B0E8-21C2A5B9A7AB}"/>
    <cellStyle name="_Data_HILA Soft Drink_Hyperinflation Impacts" xfId="14111" xr:uid="{AF7FD643-CE35-4AB7-9B03-4A09BD74ECEA}"/>
    <cellStyle name="_Data_HILA TOTAL" xfId="4455" xr:uid="{00000000-0005-0000-0000-000004130000}"/>
    <cellStyle name="_Data_HILA TOTAL_DRE's" xfId="9520" xr:uid="{00000000-0005-0000-0000-000005130000}"/>
    <cellStyle name="_Data_HILA TOTAL_DRE's 2" xfId="18706" xr:uid="{48CA9840-466D-4F42-93F8-A869AA0637FE}"/>
    <cellStyle name="_Data_HILA TOTAL_Hyperinflation Impacts" xfId="14112" xr:uid="{A85F34B8-20B0-42CE-B9BA-F72D95E02589}"/>
    <cellStyle name="_Data_IB Capa Model" xfId="4456" xr:uid="{00000000-0005-0000-0000-000006130000}"/>
    <cellStyle name="_Data_IB Capa Model_Argentina" xfId="4457" xr:uid="{00000000-0005-0000-0000-000007130000}"/>
    <cellStyle name="_Data_IB Capa Model_Argentina_DRE's" xfId="9522" xr:uid="{00000000-0005-0000-0000-000008130000}"/>
    <cellStyle name="_Data_IB Capa Model_Argentina_DRE's 2" xfId="18708" xr:uid="{9C19BA9E-6E05-4FA2-8CC4-BC0BAB09D6EA}"/>
    <cellStyle name="_Data_IB Capa Model_Argentina_Hyperinflation Impacts" xfId="14114" xr:uid="{BF542999-2E90-49FA-9B84-7EEC8E4E2E1B}"/>
    <cellStyle name="_Data_IB Capa Model_BASE" xfId="4458" xr:uid="{00000000-0005-0000-0000-000009130000}"/>
    <cellStyle name="_Data_IB Capa Model_BASE_Argentina" xfId="4459" xr:uid="{00000000-0005-0000-0000-00000A130000}"/>
    <cellStyle name="_Data_IB Capa Model_BASE_Argentina_DRE's" xfId="9524" xr:uid="{00000000-0005-0000-0000-00000B130000}"/>
    <cellStyle name="_Data_IB Capa Model_BASE_Argentina_DRE's 2" xfId="18710" xr:uid="{867E0D9C-98D4-4B5A-A1E0-4E1B7F93171B}"/>
    <cellStyle name="_Data_IB Capa Model_BASE_Argentina_Hyperinflation Impacts" xfId="14116" xr:uid="{D48A16A3-1F94-462A-8899-2AB5A60F2C0B}"/>
    <cellStyle name="_Data_IB Capa Model_BASE_DRE's" xfId="9523" xr:uid="{00000000-0005-0000-0000-00000C130000}"/>
    <cellStyle name="_Data_IB Capa Model_BASE_DRE's 2" xfId="18709" xr:uid="{982716BE-CD43-48DF-8711-1C9FC7511CC0}"/>
    <cellStyle name="_Data_IB Capa Model_BASE_Hyperinflation Impacts" xfId="14115" xr:uid="{B8427BCA-B6D9-4FA3-8E61-B6A3D80C4DBB}"/>
    <cellStyle name="_Data_IB Capa Model_Copy of 081027 ZBB Budget 2009 Decks - People_Cherry_V4" xfId="4460" xr:uid="{00000000-0005-0000-0000-00000D130000}"/>
    <cellStyle name="_Data_IB Capa Model_Copy of 081027 ZBB Budget 2009 Decks - People_Cherry_V4_Argentina" xfId="4461" xr:uid="{00000000-0005-0000-0000-00000E130000}"/>
    <cellStyle name="_Data_IB Capa Model_Copy of 081027 ZBB Budget 2009 Decks - People_Cherry_V4_Argentina_DRE's" xfId="9526" xr:uid="{00000000-0005-0000-0000-00000F130000}"/>
    <cellStyle name="_Data_IB Capa Model_Copy of 081027 ZBB Budget 2009 Decks - People_Cherry_V4_Argentina_DRE's 2" xfId="18712" xr:uid="{2692829E-DFF0-4D3C-BC24-2FF7D243C87E}"/>
    <cellStyle name="_Data_IB Capa Model_Copy of 081027 ZBB Budget 2009 Decks - People_Cherry_V4_Argentina_Hyperinflation Impacts" xfId="14118" xr:uid="{90D4DC1E-A177-44FD-91A2-2A4722490067}"/>
    <cellStyle name="_Data_IB Capa Model_Copy of 081027 ZBB Budget 2009 Decks - People_Cherry_V4_BASE" xfId="4462" xr:uid="{00000000-0005-0000-0000-000010130000}"/>
    <cellStyle name="_Data_IB Capa Model_Copy of 081027 ZBB Budget 2009 Decks - People_Cherry_V4_BASE_Argentina" xfId="4463" xr:uid="{00000000-0005-0000-0000-000011130000}"/>
    <cellStyle name="_Data_IB Capa Model_Copy of 081027 ZBB Budget 2009 Decks - People_Cherry_V4_BASE_Argentina_DRE's" xfId="9528" xr:uid="{00000000-0005-0000-0000-000012130000}"/>
    <cellStyle name="_Data_IB Capa Model_Copy of 081027 ZBB Budget 2009 Decks - People_Cherry_V4_BASE_Argentina_DRE's 2" xfId="18714" xr:uid="{3AE1A860-9862-4E01-8080-CCE67BE053FA}"/>
    <cellStyle name="_Data_IB Capa Model_Copy of 081027 ZBB Budget 2009 Decks - People_Cherry_V4_BASE_Argentina_Hyperinflation Impacts" xfId="14120" xr:uid="{58280133-C9E3-4048-9358-0BBCF914C629}"/>
    <cellStyle name="_Data_IB Capa Model_Copy of 081027 ZBB Budget 2009 Decks - People_Cherry_V4_BASE_DRE's" xfId="9527" xr:uid="{00000000-0005-0000-0000-000013130000}"/>
    <cellStyle name="_Data_IB Capa Model_Copy of 081027 ZBB Budget 2009 Decks - People_Cherry_V4_BASE_DRE's 2" xfId="18713" xr:uid="{7E00642B-AC24-4A60-ABB0-9D73E0D571C8}"/>
    <cellStyle name="_Data_IB Capa Model_Copy of 081027 ZBB Budget 2009 Decks - People_Cherry_V4_BASE_Hyperinflation Impacts" xfId="14119" xr:uid="{753C8EEC-6B9C-4CFF-8A20-35E051FD8F5D}"/>
    <cellStyle name="_Data_IB Capa Model_Copy of 081027 ZBB Budget 2009 Decks - People_Cherry_V4_DRE's" xfId="9525" xr:uid="{00000000-0005-0000-0000-000014130000}"/>
    <cellStyle name="_Data_IB Capa Model_Copy of 081027 ZBB Budget 2009 Decks - People_Cherry_V4_DRE's 2" xfId="18711" xr:uid="{CEC1CEB6-0786-4889-AC8A-9F2BC5F2DB55}"/>
    <cellStyle name="_Data_IB Capa Model_Copy of 081027 ZBB Budget 2009 Decks - People_Cherry_V4_Hyperinflation Impacts" xfId="14117" xr:uid="{D48F0971-9682-4ACE-A270-B20916BD4587}"/>
    <cellStyle name="_Data_IB Capa Model_Copy of 081027 ZBB Budget 2009 Decks - People_Cherry_V4_Import" xfId="4464" xr:uid="{00000000-0005-0000-0000-000015130000}"/>
    <cellStyle name="_Data_IB Capa Model_Copy of 081027 ZBB Budget 2009 Decks - People_Cherry_V4_Import_DRE's" xfId="9529" xr:uid="{00000000-0005-0000-0000-000016130000}"/>
    <cellStyle name="_Data_IB Capa Model_Copy of 081027 ZBB Budget 2009 Decks - People_Cherry_V4_Import_DRE's 2" xfId="18715" xr:uid="{79B1AC52-D6B1-4F6D-B1FE-F661E08B03BC}"/>
    <cellStyle name="_Data_IB Capa Model_Copy of 081027 ZBB Budget 2009 Decks - People_Cherry_V4_Import_Hyperinflation Impacts" xfId="14121" xr:uid="{40DEEEFE-A3A6-40A2-95F6-ADA6416AD716}"/>
    <cellStyle name="_Data_IB Capa Model_DRE's" xfId="9521" xr:uid="{00000000-0005-0000-0000-000017130000}"/>
    <cellStyle name="_Data_IB Capa Model_DRE's 2" xfId="18707" xr:uid="{F9D6DFC0-295C-4F7E-8DF7-C3634E24E371}"/>
    <cellStyle name="_Data_IB Capa Model_Hyperinflation Impacts" xfId="14113" xr:uid="{B8832EEF-92F6-483E-8AF1-932D3714CF40}"/>
    <cellStyle name="_Data_IB Capa Model_Import" xfId="4465" xr:uid="{00000000-0005-0000-0000-000018130000}"/>
    <cellStyle name="_Data_IB Capa Model_Import_DRE's" xfId="9530" xr:uid="{00000000-0005-0000-0000-000019130000}"/>
    <cellStyle name="_Data_IB Capa Model_Import_DRE's 2" xfId="18716" xr:uid="{94A85AD7-F17F-44CD-8B08-37EB95A00648}"/>
    <cellStyle name="_Data_IB Capa Model_Import_Hyperinflation Impacts" xfId="14122" xr:uid="{13359E64-CF4C-4DFA-A156-0441FD7460C0}"/>
    <cellStyle name="_Data_IB Capa Model_Strategic Diagnostic Templates Technik" xfId="4466" xr:uid="{00000000-0005-0000-0000-00001A130000}"/>
    <cellStyle name="_Data_IB Capa Model_Strategic Diagnostic Templates Technik 2" xfId="4467" xr:uid="{00000000-0005-0000-0000-00001B130000}"/>
    <cellStyle name="_Data_IB Capa Model_Strategic Diagnostic Templates Technik 2_DRE's" xfId="9532" xr:uid="{00000000-0005-0000-0000-00001C130000}"/>
    <cellStyle name="_Data_IB Capa Model_Strategic Diagnostic Templates Technik 2_DRE's 2" xfId="18718" xr:uid="{50884126-4685-485C-B8D6-44A33762EA63}"/>
    <cellStyle name="_Data_IB Capa Model_Strategic Diagnostic Templates Technik 2_Hyperinflation Impacts" xfId="14124" xr:uid="{B794B4DA-E75D-4159-BE83-8911A7A624C8}"/>
    <cellStyle name="_Data_IB Capa Model_Strategic Diagnostic Templates Technik_%" xfId="4468" xr:uid="{00000000-0005-0000-0000-00001D130000}"/>
    <cellStyle name="_Data_IB Capa Model_Strategic Diagnostic Templates Technik_%_DRE's" xfId="9533" xr:uid="{00000000-0005-0000-0000-00001E130000}"/>
    <cellStyle name="_Data_IB Capa Model_Strategic Diagnostic Templates Technik_%_DRE's 2" xfId="18719" xr:uid="{8FA8DC8B-FAB7-4FF2-89AD-D6DB10A2EC22}"/>
    <cellStyle name="_Data_IB Capa Model_Strategic Diagnostic Templates Technik_%_Hyperinflation Impacts" xfId="14125" xr:uid="{F25C995E-D9FA-466A-90DC-B01A96A9460D}"/>
    <cellStyle name="_Data_IB Capa Model_Strategic Diagnostic Templates Technik_010808 Market Programs  for Budget Deck" xfId="4469" xr:uid="{00000000-0005-0000-0000-00001F130000}"/>
    <cellStyle name="_Data_IB Capa Model_Strategic Diagnostic Templates Technik_010808 Market Programs  for Budget Deck_BASE" xfId="4470" xr:uid="{00000000-0005-0000-0000-000020130000}"/>
    <cellStyle name="_Data_IB Capa Model_Strategic Diagnostic Templates Technik_010808 Market Programs  for Budget Deck_BASE_DRE's" xfId="9535" xr:uid="{00000000-0005-0000-0000-000021130000}"/>
    <cellStyle name="_Data_IB Capa Model_Strategic Diagnostic Templates Technik_010808 Market Programs  for Budget Deck_BASE_DRE's 2" xfId="18721" xr:uid="{3272EF92-A6DC-480B-A071-A4B31DD65CD8}"/>
    <cellStyle name="_Data_IB Capa Model_Strategic Diagnostic Templates Technik_010808 Market Programs  for Budget Deck_BASE_Hyperinflation Impacts" xfId="14127" xr:uid="{2FE58238-5D81-4FEB-9172-769B9B00EB23}"/>
    <cellStyle name="_Data_IB Capa Model_Strategic Diagnostic Templates Technik_010808 Market Programs  for Budget Deck_DRE's" xfId="9534" xr:uid="{00000000-0005-0000-0000-000022130000}"/>
    <cellStyle name="_Data_IB Capa Model_Strategic Diagnostic Templates Technik_010808 Market Programs  for Budget Deck_DRE's 2" xfId="18720" xr:uid="{04F6E69B-3752-47DE-ABC5-930A8081C759}"/>
    <cellStyle name="_Data_IB Capa Model_Strategic Diagnostic Templates Technik_010808 Market Programs  for Budget Deck_Hyperinflation Impacts" xfId="14126" xr:uid="{64765D80-A0A9-4EB4-B35E-51CB7B4120D2}"/>
    <cellStyle name="_Data_IB Capa Model_Strategic Diagnostic Templates Technik_010808 Market Programs  for Budget Deck_Import" xfId="4471" xr:uid="{00000000-0005-0000-0000-000023130000}"/>
    <cellStyle name="_Data_IB Capa Model_Strategic Diagnostic Templates Technik_010808 Market Programs  for Budget Deck_Import_DRE's" xfId="9536" xr:uid="{00000000-0005-0000-0000-000024130000}"/>
    <cellStyle name="_Data_IB Capa Model_Strategic Diagnostic Templates Technik_010808 Market Programs  for Budget Deck_Import_DRE's 2" xfId="18722" xr:uid="{535495EE-BC63-4853-8467-AA28691014DE}"/>
    <cellStyle name="_Data_IB Capa Model_Strategic Diagnostic Templates Technik_010808 Market Programs  for Budget Deck_Import_Hyperinflation Impacts" xfId="14128" xr:uid="{9C8DBFED-B12C-4D39-B840-0C54C48D16D2}"/>
    <cellStyle name="_Data_IB Capa Model_Strategic Diagnostic Templates Technik_0908 Gabarito exchange rate" xfId="4472" xr:uid="{00000000-0005-0000-0000-000025130000}"/>
    <cellStyle name="_Data_IB Capa Model_Strategic Diagnostic Templates Technik_0908 Gabarito exchange rate_DRE's" xfId="9537" xr:uid="{00000000-0005-0000-0000-000026130000}"/>
    <cellStyle name="_Data_IB Capa Model_Strategic Diagnostic Templates Technik_0908 Gabarito exchange rate_DRE's 2" xfId="18723" xr:uid="{CB2465FE-3BAE-4E86-8379-70C8E12D34C1}"/>
    <cellStyle name="_Data_IB Capa Model_Strategic Diagnostic Templates Technik_0908 Gabarito exchange rate_Hyperinflation Impacts" xfId="14129" xr:uid="{3F1D9350-8AD8-4383-83C4-01A399D1FD0D}"/>
    <cellStyle name="_Data_IB Capa Model_Strategic Diagnostic Templates Technik_AR0010 1304" xfId="4473" xr:uid="{00000000-0005-0000-0000-000027130000}"/>
    <cellStyle name="_Data_IB Capa Model_Strategic Diagnostic Templates Technik_AR0010 1304_DRE's" xfId="9538" xr:uid="{00000000-0005-0000-0000-000028130000}"/>
    <cellStyle name="_Data_IB Capa Model_Strategic Diagnostic Templates Technik_AR0010 1304_DRE's 2" xfId="18724" xr:uid="{CC30507C-E688-4847-8D1A-2FDAD6359244}"/>
    <cellStyle name="_Data_IB Capa Model_Strategic Diagnostic Templates Technik_AR0010 1304_Hyperinflation Impacts" xfId="14130" xr:uid="{34442185-26E4-4A45-94C3-6E548126D07C}"/>
    <cellStyle name="_Data_IB Capa Model_Strategic Diagnostic Templates Technik_AR0010 1305" xfId="4474" xr:uid="{00000000-0005-0000-0000-000029130000}"/>
    <cellStyle name="_Data_IB Capa Model_Strategic Diagnostic Templates Technik_AR0010 1305_DRE's" xfId="9539" xr:uid="{00000000-0005-0000-0000-00002A130000}"/>
    <cellStyle name="_Data_IB Capa Model_Strategic Diagnostic Templates Technik_AR0010 1305_DRE's 2" xfId="18725" xr:uid="{20E870AA-72AB-47FD-99AC-7EBFBC8ECFA4}"/>
    <cellStyle name="_Data_IB Capa Model_Strategic Diagnostic Templates Technik_AR0010 1305_Hyperinflation Impacts" xfId="14131" xr:uid="{F1B9C61B-CE48-49AA-A493-79D0FC730E77}"/>
    <cellStyle name="_Data_IB Capa Model_Strategic Diagnostic Templates Technik_BASE" xfId="4475" xr:uid="{00000000-0005-0000-0000-00002B130000}"/>
    <cellStyle name="_Data_IB Capa Model_Strategic Diagnostic Templates Technik_BASE_Argentina" xfId="4476" xr:uid="{00000000-0005-0000-0000-00002C130000}"/>
    <cellStyle name="_Data_IB Capa Model_Strategic Diagnostic Templates Technik_BASE_Argentina_DRE's" xfId="9541" xr:uid="{00000000-0005-0000-0000-00002D130000}"/>
    <cellStyle name="_Data_IB Capa Model_Strategic Diagnostic Templates Technik_BASE_Argentina_DRE's 2" xfId="18727" xr:uid="{DE6EAEBE-EA2B-4E08-BB6C-A6230C1C4279}"/>
    <cellStyle name="_Data_IB Capa Model_Strategic Diagnostic Templates Technik_BASE_Argentina_Hyperinflation Impacts" xfId="14133" xr:uid="{5088E19C-E0A2-4836-A5CF-ECFFBC7E60A4}"/>
    <cellStyle name="_Data_IB Capa Model_Strategic Diagnostic Templates Technik_BASE_DRE's" xfId="9540" xr:uid="{00000000-0005-0000-0000-00002E130000}"/>
    <cellStyle name="_Data_IB Capa Model_Strategic Diagnostic Templates Technik_BASE_DRE's 2" xfId="18726" xr:uid="{3DF21D71-3BD0-4CBE-99FE-6E15010821DD}"/>
    <cellStyle name="_Data_IB Capa Model_Strategic Diagnostic Templates Technik_BASE_Hyperinflation Impacts" xfId="14132" xr:uid="{A1561F45-D2D7-4A1A-8C34-5EC57E4F967E}"/>
    <cellStyle name="_Data_IB Capa Model_Strategic Diagnostic Templates Technik_BGT 08 Templates Sales  Marketing - final (revised)" xfId="4477" xr:uid="{00000000-0005-0000-0000-00002F130000}"/>
    <cellStyle name="_Data_IB Capa Model_Strategic Diagnostic Templates Technik_BGT 08 Templates Sales  Marketing - final (revised)_%" xfId="4478" xr:uid="{00000000-0005-0000-0000-000030130000}"/>
    <cellStyle name="_Data_IB Capa Model_Strategic Diagnostic Templates Technik_BGT 08 Templates Sales  Marketing - final (revised)_%_DRE's" xfId="9543" xr:uid="{00000000-0005-0000-0000-000031130000}"/>
    <cellStyle name="_Data_IB Capa Model_Strategic Diagnostic Templates Technik_BGT 08 Templates Sales  Marketing - final (revised)_%_DRE's 2" xfId="18729" xr:uid="{A7917E68-7748-4CE5-A55B-0F462D883055}"/>
    <cellStyle name="_Data_IB Capa Model_Strategic Diagnostic Templates Technik_BGT 08 Templates Sales  Marketing - final (revised)_%_Hyperinflation Impacts" xfId="14135" xr:uid="{04C47C67-4129-4385-A7D2-41C5525463A3}"/>
    <cellStyle name="_Data_IB Capa Model_Strategic Diagnostic Templates Technik_BGT 08 Templates Sales  Marketing - final (revised)_AR0010 1304" xfId="4479" xr:uid="{00000000-0005-0000-0000-000032130000}"/>
    <cellStyle name="_Data_IB Capa Model_Strategic Diagnostic Templates Technik_BGT 08 Templates Sales  Marketing - final (revised)_AR0010 1304_DRE's" xfId="9544" xr:uid="{00000000-0005-0000-0000-000033130000}"/>
    <cellStyle name="_Data_IB Capa Model_Strategic Diagnostic Templates Technik_BGT 08 Templates Sales  Marketing - final (revised)_AR0010 1304_DRE's 2" xfId="18730" xr:uid="{87F50AD2-83B1-449A-AC8B-3ED35D3E1D81}"/>
    <cellStyle name="_Data_IB Capa Model_Strategic Diagnostic Templates Technik_BGT 08 Templates Sales  Marketing - final (revised)_AR0010 1304_Hyperinflation Impacts" xfId="14136" xr:uid="{A89C9EE0-1513-46FA-A517-BED757B6A509}"/>
    <cellStyle name="_Data_IB Capa Model_Strategic Diagnostic Templates Technik_BGT 08 Templates Sales  Marketing - final (revised)_AR0010 1305" xfId="4480" xr:uid="{00000000-0005-0000-0000-000034130000}"/>
    <cellStyle name="_Data_IB Capa Model_Strategic Diagnostic Templates Technik_BGT 08 Templates Sales  Marketing - final (revised)_AR0010 1305_DRE's" xfId="9545" xr:uid="{00000000-0005-0000-0000-000035130000}"/>
    <cellStyle name="_Data_IB Capa Model_Strategic Diagnostic Templates Technik_BGT 08 Templates Sales  Marketing - final (revised)_AR0010 1305_DRE's 2" xfId="18731" xr:uid="{BB80F2E1-B615-4B95-A83E-AAA2F85A55A8}"/>
    <cellStyle name="_Data_IB Capa Model_Strategic Diagnostic Templates Technik_BGT 08 Templates Sales  Marketing - final (revised)_AR0010 1305_Hyperinflation Impacts" xfId="14137" xr:uid="{B50AD3F4-1B1B-41A5-B376-1812F0A9B724}"/>
    <cellStyle name="_Data_IB Capa Model_Strategic Diagnostic Templates Technik_BGT 08 Templates Sales  Marketing - final (revised)_BASE" xfId="4481" xr:uid="{00000000-0005-0000-0000-000036130000}"/>
    <cellStyle name="_Data_IB Capa Model_Strategic Diagnostic Templates Technik_BGT 08 Templates Sales  Marketing - final (revised)_BASE_Argentina" xfId="4482" xr:uid="{00000000-0005-0000-0000-000037130000}"/>
    <cellStyle name="_Data_IB Capa Model_Strategic Diagnostic Templates Technik_BGT 08 Templates Sales  Marketing - final (revised)_BASE_Argentina_DRE's" xfId="9547" xr:uid="{00000000-0005-0000-0000-000038130000}"/>
    <cellStyle name="_Data_IB Capa Model_Strategic Diagnostic Templates Technik_BGT 08 Templates Sales  Marketing - final (revised)_BASE_Argentina_DRE's 2" xfId="18733" xr:uid="{9BAEBAF0-86DF-4476-A214-4EE1E2EB92C0}"/>
    <cellStyle name="_Data_IB Capa Model_Strategic Diagnostic Templates Technik_BGT 08 Templates Sales  Marketing - final (revised)_BASE_Argentina_Hyperinflation Impacts" xfId="14139" xr:uid="{A72D371A-D3E9-45BE-BF9E-1C3A52567505}"/>
    <cellStyle name="_Data_IB Capa Model_Strategic Diagnostic Templates Technik_BGT 08 Templates Sales  Marketing - final (revised)_BASE_DRE's" xfId="9546" xr:uid="{00000000-0005-0000-0000-000039130000}"/>
    <cellStyle name="_Data_IB Capa Model_Strategic Diagnostic Templates Technik_BGT 08 Templates Sales  Marketing - final (revised)_BASE_DRE's 2" xfId="18732" xr:uid="{3208422A-A2C5-4105-82C4-0046FFCE4E92}"/>
    <cellStyle name="_Data_IB Capa Model_Strategic Diagnostic Templates Technik_BGT 08 Templates Sales  Marketing - final (revised)_BASE_Hyperinflation Impacts" xfId="14138" xr:uid="{675BD14C-F8BF-4BC9-BFEE-EA5CC48173D5}"/>
    <cellStyle name="_Data_IB Capa Model_Strategic Diagnostic Templates Technik_BGT 08 Templates Sales  Marketing - final (revised)_BO0010 1305" xfId="4483" xr:uid="{00000000-0005-0000-0000-00003A130000}"/>
    <cellStyle name="_Data_IB Capa Model_Strategic Diagnostic Templates Technik_BGT 08 Templates Sales  Marketing - final (revised)_BO0010 1305_DRE's" xfId="9548" xr:uid="{00000000-0005-0000-0000-00003B130000}"/>
    <cellStyle name="_Data_IB Capa Model_Strategic Diagnostic Templates Technik_BGT 08 Templates Sales  Marketing - final (revised)_BO0010 1305_DRE's 2" xfId="18734" xr:uid="{225A1B94-F22E-4DF1-B947-6A49C08B48E3}"/>
    <cellStyle name="_Data_IB Capa Model_Strategic Diagnostic Templates Technik_BGT 08 Templates Sales  Marketing - final (revised)_BO0010 1305_Hyperinflation Impacts" xfId="14140" xr:uid="{B03073EC-4715-4E69-AF91-A6B79C706908}"/>
    <cellStyle name="_Data_IB Capa Model_Strategic Diagnostic Templates Technik_BGT 08 Templates Sales  Marketing - final (revised)_DRE's" xfId="9542" xr:uid="{00000000-0005-0000-0000-00003C130000}"/>
    <cellStyle name="_Data_IB Capa Model_Strategic Diagnostic Templates Technik_BGT 08 Templates Sales  Marketing - final (revised)_DRE's 2" xfId="18728" xr:uid="{06CF8EA2-0A1F-4BE8-B1B1-E09F09DF0B95}"/>
    <cellStyle name="_Data_IB Capa Model_Strategic Diagnostic Templates Technik_BGT 08 Templates Sales  Marketing - final (revised)_Hyperinflation Impacts" xfId="14134" xr:uid="{5108DE53-0EBD-4E00-96D6-F32680415AE2}"/>
    <cellStyle name="_Data_IB Capa Model_Strategic Diagnostic Templates Technik_BGT 08 Templates Sales  Marketing - final (revised)_Import" xfId="4484" xr:uid="{00000000-0005-0000-0000-00003D130000}"/>
    <cellStyle name="_Data_IB Capa Model_Strategic Diagnostic Templates Technik_BGT 08 Templates Sales  Marketing - final (revised)_Import_DRE's" xfId="9549" xr:uid="{00000000-0005-0000-0000-00003E130000}"/>
    <cellStyle name="_Data_IB Capa Model_Strategic Diagnostic Templates Technik_BGT 08 Templates Sales  Marketing - final (revised)_Import_DRE's 2" xfId="18735" xr:uid="{DAADB45A-2875-4158-A2CB-04C39A6CBB8C}"/>
    <cellStyle name="_Data_IB Capa Model_Strategic Diagnostic Templates Technik_BGT 08 Templates Sales  Marketing - final (revised)_Import_Hyperinflation Impacts" xfId="14141" xr:uid="{501C8166-E316-4880-BB80-1AA40BEF089A}"/>
    <cellStyle name="_Data_IB Capa Model_Strategic Diagnostic Templates Technik_BGT 08 Templates Sales  Marketing - final (revised)_PE0001 1305" xfId="4485" xr:uid="{00000000-0005-0000-0000-00003F130000}"/>
    <cellStyle name="_Data_IB Capa Model_Strategic Diagnostic Templates Technik_BGT 08 Templates Sales  Marketing - final (revised)_PE0001 1305_DRE's" xfId="9550" xr:uid="{00000000-0005-0000-0000-000040130000}"/>
    <cellStyle name="_Data_IB Capa Model_Strategic Diagnostic Templates Technik_BGT 08 Templates Sales  Marketing - final (revised)_PE0001 1305_DRE's 2" xfId="18736" xr:uid="{CE7374D4-2AA2-43E6-847D-B69A76657DF8}"/>
    <cellStyle name="_Data_IB Capa Model_Strategic Diagnostic Templates Technik_BGT 08 Templates Sales  Marketing - final (revised)_PE0001 1305_Hyperinflation Impacts" xfId="14142" xr:uid="{05499B34-A88A-476E-975F-5CAD5C6E8948}"/>
    <cellStyle name="_Data_IB Capa Model_Strategic Diagnostic Templates Technik_BGT 08 Templates Sales  Marketing - final (revised)_UY0010 1305" xfId="4486" xr:uid="{00000000-0005-0000-0000-000041130000}"/>
    <cellStyle name="_Data_IB Capa Model_Strategic Diagnostic Templates Technik_BGT 08 Templates Sales  Marketing - final (revised)_UY0010 1305_DRE's" xfId="9551" xr:uid="{00000000-0005-0000-0000-000042130000}"/>
    <cellStyle name="_Data_IB Capa Model_Strategic Diagnostic Templates Technik_BGT 08 Templates Sales  Marketing - final (revised)_UY0010 1305_DRE's 2" xfId="18737" xr:uid="{AC9CD3DA-2109-4AAE-A0C9-A1FCE36CC1E0}"/>
    <cellStyle name="_Data_IB Capa Model_Strategic Diagnostic Templates Technik_BGT 08 Templates Sales  Marketing - final (revised)_UY0010 1305_Hyperinflation Impacts" xfId="14143" xr:uid="{4F182304-62D4-4464-AF10-8A007BC43A93}"/>
    <cellStyle name="_Data_IB Capa Model_Strategic Diagnostic Templates Technik_BO0010 1305" xfId="4487" xr:uid="{00000000-0005-0000-0000-000043130000}"/>
    <cellStyle name="_Data_IB Capa Model_Strategic Diagnostic Templates Technik_BO0010 1305_DRE's" xfId="9552" xr:uid="{00000000-0005-0000-0000-000044130000}"/>
    <cellStyle name="_Data_IB Capa Model_Strategic Diagnostic Templates Technik_BO0010 1305_DRE's 2" xfId="18738" xr:uid="{2308A6DB-FF2B-403B-9FD0-19184E534109}"/>
    <cellStyle name="_Data_IB Capa Model_Strategic Diagnostic Templates Technik_BO0010 1305_Hyperinflation Impacts" xfId="14144" xr:uid="{AE343033-2B0B-49EC-8E84-ADB58A384D32}"/>
    <cellStyle name="_Data_IB Capa Model_Strategic Diagnostic Templates Technik_Book5" xfId="4488" xr:uid="{00000000-0005-0000-0000-000045130000}"/>
    <cellStyle name="_Data_IB Capa Model_Strategic Diagnostic Templates Technik_Book5_DRE's" xfId="9553" xr:uid="{00000000-0005-0000-0000-000046130000}"/>
    <cellStyle name="_Data_IB Capa Model_Strategic Diagnostic Templates Technik_Book5_DRE's 2" xfId="18739" xr:uid="{72B3BE36-D8D7-4BA6-A47F-62DA71B91F35}"/>
    <cellStyle name="_Data_IB Capa Model_Strategic Diagnostic Templates Technik_Book5_Hyperinflation Impacts" xfId="14145" xr:uid="{3D2E2989-0F8C-4ADF-8110-92F56703E173}"/>
    <cellStyle name="_Data_IB Capa Model_Strategic Diagnostic Templates Technik_Bplan RD 1001" xfId="4489" xr:uid="{00000000-0005-0000-0000-000047130000}"/>
    <cellStyle name="_Data_IB Capa Model_Strategic Diagnostic Templates Technik_Bplan RD 1001_DRE's" xfId="9554" xr:uid="{00000000-0005-0000-0000-000048130000}"/>
    <cellStyle name="_Data_IB Capa Model_Strategic Diagnostic Templates Technik_Bplan RD 1001_DRE's 2" xfId="18740" xr:uid="{05825668-83CD-431F-BEFB-822FF1A3F4A6}"/>
    <cellStyle name="_Data_IB Capa Model_Strategic Diagnostic Templates Technik_Bplan RD 1001_Hyperinflation Impacts" xfId="14146" xr:uid="{A7DD2648-FA35-4BDB-9559-0A692FA1379F}"/>
    <cellStyle name="_Data_IB Capa Model_Strategic Diagnostic Templates Technik_Cognos" xfId="4490" xr:uid="{00000000-0005-0000-0000-000049130000}"/>
    <cellStyle name="_Data_IB Capa Model_Strategic Diagnostic Templates Technik_Cognos_DRE's" xfId="9555" xr:uid="{00000000-0005-0000-0000-00004A130000}"/>
    <cellStyle name="_Data_IB Capa Model_Strategic Diagnostic Templates Technik_Cognos_DRE's 2" xfId="18741" xr:uid="{CC0A8307-25DE-4DEC-B1BF-0754EF544838}"/>
    <cellStyle name="_Data_IB Capa Model_Strategic Diagnostic Templates Technik_Cognos_Hyperinflation Impacts" xfId="14147" xr:uid="{89B7B7F6-4977-4DE9-B1FF-D4EAD6A55F7B}"/>
    <cellStyle name="_Data_IB Capa Model_Strategic Diagnostic Templates Technik_Copy of BGT 08 Templates Sales  Marketing - final (revised)" xfId="4491" xr:uid="{00000000-0005-0000-0000-00004B130000}"/>
    <cellStyle name="_Data_IB Capa Model_Strategic Diagnostic Templates Technik_Copy of BGT 08 Templates Sales  Marketing - final (revised)_%" xfId="4492" xr:uid="{00000000-0005-0000-0000-00004C130000}"/>
    <cellStyle name="_Data_IB Capa Model_Strategic Diagnostic Templates Technik_Copy of BGT 08 Templates Sales  Marketing - final (revised)_%_DRE's" xfId="9557" xr:uid="{00000000-0005-0000-0000-00004D130000}"/>
    <cellStyle name="_Data_IB Capa Model_Strategic Diagnostic Templates Technik_Copy of BGT 08 Templates Sales  Marketing - final (revised)_%_DRE's 2" xfId="18743" xr:uid="{8708BA5B-FCBC-467E-BAB1-08A5C5F68E7D}"/>
    <cellStyle name="_Data_IB Capa Model_Strategic Diagnostic Templates Technik_Copy of BGT 08 Templates Sales  Marketing - final (revised)_%_Hyperinflation Impacts" xfId="14149" xr:uid="{48D3E8BC-81A3-4BC5-9DEC-98F5AD62AF66}"/>
    <cellStyle name="_Data_IB Capa Model_Strategic Diagnostic Templates Technik_Copy of BGT 08 Templates Sales  Marketing - final (revised)_AR0010 1304" xfId="4493" xr:uid="{00000000-0005-0000-0000-00004E130000}"/>
    <cellStyle name="_Data_IB Capa Model_Strategic Diagnostic Templates Technik_Copy of BGT 08 Templates Sales  Marketing - final (revised)_AR0010 1304_DRE's" xfId="9558" xr:uid="{00000000-0005-0000-0000-00004F130000}"/>
    <cellStyle name="_Data_IB Capa Model_Strategic Diagnostic Templates Technik_Copy of BGT 08 Templates Sales  Marketing - final (revised)_AR0010 1304_DRE's 2" xfId="18744" xr:uid="{C4D5CC1C-0604-4531-AE47-95D5A4B0122C}"/>
    <cellStyle name="_Data_IB Capa Model_Strategic Diagnostic Templates Technik_Copy of BGT 08 Templates Sales  Marketing - final (revised)_AR0010 1304_Hyperinflation Impacts" xfId="14150" xr:uid="{94101F68-C67C-48E6-BBC6-EE746083BF45}"/>
    <cellStyle name="_Data_IB Capa Model_Strategic Diagnostic Templates Technik_Copy of BGT 08 Templates Sales  Marketing - final (revised)_AR0010 1305" xfId="4494" xr:uid="{00000000-0005-0000-0000-000050130000}"/>
    <cellStyle name="_Data_IB Capa Model_Strategic Diagnostic Templates Technik_Copy of BGT 08 Templates Sales  Marketing - final (revised)_AR0010 1305_DRE's" xfId="9559" xr:uid="{00000000-0005-0000-0000-000051130000}"/>
    <cellStyle name="_Data_IB Capa Model_Strategic Diagnostic Templates Technik_Copy of BGT 08 Templates Sales  Marketing - final (revised)_AR0010 1305_DRE's 2" xfId="18745" xr:uid="{CA6671AB-57C5-4B91-8D22-E2AEE6BA7347}"/>
    <cellStyle name="_Data_IB Capa Model_Strategic Diagnostic Templates Technik_Copy of BGT 08 Templates Sales  Marketing - final (revised)_AR0010 1305_Hyperinflation Impacts" xfId="14151" xr:uid="{A30D0696-6B1D-4589-A404-A1B3704CBB59}"/>
    <cellStyle name="_Data_IB Capa Model_Strategic Diagnostic Templates Technik_Copy of BGT 08 Templates Sales  Marketing - final (revised)_BASE" xfId="4495" xr:uid="{00000000-0005-0000-0000-000052130000}"/>
    <cellStyle name="_Data_IB Capa Model_Strategic Diagnostic Templates Technik_Copy of BGT 08 Templates Sales  Marketing - final (revised)_BASE_Argentina" xfId="4496" xr:uid="{00000000-0005-0000-0000-000053130000}"/>
    <cellStyle name="_Data_IB Capa Model_Strategic Diagnostic Templates Technik_Copy of BGT 08 Templates Sales  Marketing - final (revised)_BASE_Argentina_DRE's" xfId="9561" xr:uid="{00000000-0005-0000-0000-000054130000}"/>
    <cellStyle name="_Data_IB Capa Model_Strategic Diagnostic Templates Technik_Copy of BGT 08 Templates Sales  Marketing - final (revised)_BASE_Argentina_DRE's 2" xfId="18747" xr:uid="{B7ED5039-90DB-4A3F-8DB0-7496EB491DBB}"/>
    <cellStyle name="_Data_IB Capa Model_Strategic Diagnostic Templates Technik_Copy of BGT 08 Templates Sales  Marketing - final (revised)_BASE_Argentina_Hyperinflation Impacts" xfId="14153" xr:uid="{ECDA65C6-3AB5-4C7B-95F1-284AE1497F92}"/>
    <cellStyle name="_Data_IB Capa Model_Strategic Diagnostic Templates Technik_Copy of BGT 08 Templates Sales  Marketing - final (revised)_BASE_DRE's" xfId="9560" xr:uid="{00000000-0005-0000-0000-000055130000}"/>
    <cellStyle name="_Data_IB Capa Model_Strategic Diagnostic Templates Technik_Copy of BGT 08 Templates Sales  Marketing - final (revised)_BASE_DRE's 2" xfId="18746" xr:uid="{03ED678A-D4D4-4216-8B20-F9E22330BA2C}"/>
    <cellStyle name="_Data_IB Capa Model_Strategic Diagnostic Templates Technik_Copy of BGT 08 Templates Sales  Marketing - final (revised)_BASE_Hyperinflation Impacts" xfId="14152" xr:uid="{9C2EEC03-BE86-4407-B1D6-0C0068B51BE5}"/>
    <cellStyle name="_Data_IB Capa Model_Strategic Diagnostic Templates Technik_Copy of BGT 08 Templates Sales  Marketing - final (revised)_BO0010 1305" xfId="4497" xr:uid="{00000000-0005-0000-0000-000056130000}"/>
    <cellStyle name="_Data_IB Capa Model_Strategic Diagnostic Templates Technik_Copy of BGT 08 Templates Sales  Marketing - final (revised)_BO0010 1305_DRE's" xfId="9562" xr:uid="{00000000-0005-0000-0000-000057130000}"/>
    <cellStyle name="_Data_IB Capa Model_Strategic Diagnostic Templates Technik_Copy of BGT 08 Templates Sales  Marketing - final (revised)_BO0010 1305_DRE's 2" xfId="18748" xr:uid="{199ECC01-9FC0-4475-AE43-C67DEDBD27F3}"/>
    <cellStyle name="_Data_IB Capa Model_Strategic Diagnostic Templates Technik_Copy of BGT 08 Templates Sales  Marketing - final (revised)_BO0010 1305_Hyperinflation Impacts" xfId="14154" xr:uid="{51A9FC7A-263F-4BDD-9A46-55C2AD279720}"/>
    <cellStyle name="_Data_IB Capa Model_Strategic Diagnostic Templates Technik_Copy of BGT 08 Templates Sales  Marketing - final (revised)_DRE's" xfId="9556" xr:uid="{00000000-0005-0000-0000-000058130000}"/>
    <cellStyle name="_Data_IB Capa Model_Strategic Diagnostic Templates Technik_Copy of BGT 08 Templates Sales  Marketing - final (revised)_DRE's 2" xfId="18742" xr:uid="{23E63DAA-0F96-45CB-8C8A-958A75B6CE07}"/>
    <cellStyle name="_Data_IB Capa Model_Strategic Diagnostic Templates Technik_Copy of BGT 08 Templates Sales  Marketing - final (revised)_Hyperinflation Impacts" xfId="14148" xr:uid="{0A93EA48-9C2F-4B2A-A610-90FB33E5D44A}"/>
    <cellStyle name="_Data_IB Capa Model_Strategic Diagnostic Templates Technik_Copy of BGT 08 Templates Sales  Marketing - final (revised)_Import" xfId="4498" xr:uid="{00000000-0005-0000-0000-000059130000}"/>
    <cellStyle name="_Data_IB Capa Model_Strategic Diagnostic Templates Technik_Copy of BGT 08 Templates Sales  Marketing - final (revised)_Import_DRE's" xfId="9563" xr:uid="{00000000-0005-0000-0000-00005A130000}"/>
    <cellStyle name="_Data_IB Capa Model_Strategic Diagnostic Templates Technik_Copy of BGT 08 Templates Sales  Marketing - final (revised)_Import_DRE's 2" xfId="18749" xr:uid="{EDD1ACE5-B789-45EF-82FF-5FBDCDBFFD32}"/>
    <cellStyle name="_Data_IB Capa Model_Strategic Diagnostic Templates Technik_Copy of BGT 08 Templates Sales  Marketing - final (revised)_Import_Hyperinflation Impacts" xfId="14155" xr:uid="{91FACDC5-1D0A-48FD-BDA0-288615BBF264}"/>
    <cellStyle name="_Data_IB Capa Model_Strategic Diagnostic Templates Technik_Copy of BGT 08 Templates Sales  Marketing - final (revised)_PE0001 1305" xfId="4499" xr:uid="{00000000-0005-0000-0000-00005B130000}"/>
    <cellStyle name="_Data_IB Capa Model_Strategic Diagnostic Templates Technik_Copy of BGT 08 Templates Sales  Marketing - final (revised)_PE0001 1305_DRE's" xfId="9564" xr:uid="{00000000-0005-0000-0000-00005C130000}"/>
    <cellStyle name="_Data_IB Capa Model_Strategic Diagnostic Templates Technik_Copy of BGT 08 Templates Sales  Marketing - final (revised)_PE0001 1305_DRE's 2" xfId="18750" xr:uid="{7497D5A6-16CC-42A2-960B-D44DA9F892F8}"/>
    <cellStyle name="_Data_IB Capa Model_Strategic Diagnostic Templates Technik_Copy of BGT 08 Templates Sales  Marketing - final (revised)_PE0001 1305_Hyperinflation Impacts" xfId="14156" xr:uid="{B74114F0-74E4-48B9-A782-8A7E83671126}"/>
    <cellStyle name="_Data_IB Capa Model_Strategic Diagnostic Templates Technik_Copy of BGT 08 Templates Sales  Marketing - final (revised)_UY0010 1305" xfId="4500" xr:uid="{00000000-0005-0000-0000-00005D130000}"/>
    <cellStyle name="_Data_IB Capa Model_Strategic Diagnostic Templates Technik_Copy of BGT 08 Templates Sales  Marketing - final (revised)_UY0010 1305_DRE's" xfId="9565" xr:uid="{00000000-0005-0000-0000-00005E130000}"/>
    <cellStyle name="_Data_IB Capa Model_Strategic Diagnostic Templates Technik_Copy of BGT 08 Templates Sales  Marketing - final (revised)_UY0010 1305_DRE's 2" xfId="18751" xr:uid="{3A95FE15-F639-4FEC-B545-DC7ABD203A91}"/>
    <cellStyle name="_Data_IB Capa Model_Strategic Diagnostic Templates Technik_Copy of BGT 08 Templates Sales  Marketing - final (revised)_UY0010 1305_Hyperinflation Impacts" xfId="14157" xr:uid="{3B7F6B02-65BD-4B81-99CA-801CB1029665}"/>
    <cellStyle name="_Data_IB Capa Model_Strategic Diagnostic Templates Technik_DRE's" xfId="9531" xr:uid="{00000000-0005-0000-0000-00005F130000}"/>
    <cellStyle name="_Data_IB Capa Model_Strategic Diagnostic Templates Technik_DRE's 2" xfId="18717" xr:uid="{97D1ACD3-0623-4E9F-891F-1CBF6B356E54}"/>
    <cellStyle name="_Data_IB Capa Model_Strategic Diagnostic Templates Technik_Excel sheets to support Market Program Template for Budget 09" xfId="4501" xr:uid="{00000000-0005-0000-0000-000060130000}"/>
    <cellStyle name="_Data_IB Capa Model_Strategic Diagnostic Templates Technik_Excel sheets to support Market Program Template for Budget 09 (5) (2)" xfId="4502" xr:uid="{00000000-0005-0000-0000-000061130000}"/>
    <cellStyle name="_Data_IB Capa Model_Strategic Diagnostic Templates Technik_Excel sheets to support Market Program Template for Budget 09 (5) (2)_BASE" xfId="4503" xr:uid="{00000000-0005-0000-0000-000062130000}"/>
    <cellStyle name="_Data_IB Capa Model_Strategic Diagnostic Templates Technik_Excel sheets to support Market Program Template for Budget 09 (5) (2)_BASE_DRE's" xfId="9568" xr:uid="{00000000-0005-0000-0000-000063130000}"/>
    <cellStyle name="_Data_IB Capa Model_Strategic Diagnostic Templates Technik_Excel sheets to support Market Program Template for Budget 09 (5) (2)_BASE_DRE's 2" xfId="18754" xr:uid="{6580E2AC-B40D-473E-B864-6CE35EBB6C5B}"/>
    <cellStyle name="_Data_IB Capa Model_Strategic Diagnostic Templates Technik_Excel sheets to support Market Program Template for Budget 09 (5) (2)_BASE_Hyperinflation Impacts" xfId="14160" xr:uid="{91B65572-DC7A-4D5C-867E-C4E6CCF84F0F}"/>
    <cellStyle name="_Data_IB Capa Model_Strategic Diagnostic Templates Technik_Excel sheets to support Market Program Template for Budget 09 (5) (2)_DRE's" xfId="9567" xr:uid="{00000000-0005-0000-0000-000064130000}"/>
    <cellStyle name="_Data_IB Capa Model_Strategic Diagnostic Templates Technik_Excel sheets to support Market Program Template for Budget 09 (5) (2)_DRE's 2" xfId="18753" xr:uid="{8CC7CEED-974B-44C4-B6E0-F20F023D986D}"/>
    <cellStyle name="_Data_IB Capa Model_Strategic Diagnostic Templates Technik_Excel sheets to support Market Program Template for Budget 09 (5) (2)_Hyperinflation Impacts" xfId="14159" xr:uid="{26170C19-5654-47A2-8F27-1F061FA51831}"/>
    <cellStyle name="_Data_IB Capa Model_Strategic Diagnostic Templates Technik_Excel sheets to support Market Program Template for Budget 09 (5) (2)_Import" xfId="4504" xr:uid="{00000000-0005-0000-0000-000065130000}"/>
    <cellStyle name="_Data_IB Capa Model_Strategic Diagnostic Templates Technik_Excel sheets to support Market Program Template for Budget 09 (5) (2)_Import_DRE's" xfId="9569" xr:uid="{00000000-0005-0000-0000-000066130000}"/>
    <cellStyle name="_Data_IB Capa Model_Strategic Diagnostic Templates Technik_Excel sheets to support Market Program Template for Budget 09 (5) (2)_Import_DRE's 2" xfId="18755" xr:uid="{707E3C48-641D-499D-AA2F-221AC7E48348}"/>
    <cellStyle name="_Data_IB Capa Model_Strategic Diagnostic Templates Technik_Excel sheets to support Market Program Template for Budget 09 (5) (2)_Import_Hyperinflation Impacts" xfId="14161" xr:uid="{5E1AF4E5-0CE1-434E-BB32-15C9E5AF90ED}"/>
    <cellStyle name="_Data_IB Capa Model_Strategic Diagnostic Templates Technik_Excel sheets to support Market Program Template for Budget 09 (5) (3)" xfId="4505" xr:uid="{00000000-0005-0000-0000-000067130000}"/>
    <cellStyle name="_Data_IB Capa Model_Strategic Diagnostic Templates Technik_Excel sheets to support Market Program Template for Budget 09 (5) (3)_BASE" xfId="4506" xr:uid="{00000000-0005-0000-0000-000068130000}"/>
    <cellStyle name="_Data_IB Capa Model_Strategic Diagnostic Templates Technik_Excel sheets to support Market Program Template for Budget 09 (5) (3)_BASE_DRE's" xfId="9571" xr:uid="{00000000-0005-0000-0000-000069130000}"/>
    <cellStyle name="_Data_IB Capa Model_Strategic Diagnostic Templates Technik_Excel sheets to support Market Program Template for Budget 09 (5) (3)_BASE_DRE's 2" xfId="18757" xr:uid="{74DD4D0A-4401-4704-966A-49AE439596B8}"/>
    <cellStyle name="_Data_IB Capa Model_Strategic Diagnostic Templates Technik_Excel sheets to support Market Program Template for Budget 09 (5) (3)_BASE_Hyperinflation Impacts" xfId="14163" xr:uid="{BFC87840-3ED8-4DFF-B4AE-0F55DE507FBC}"/>
    <cellStyle name="_Data_IB Capa Model_Strategic Diagnostic Templates Technik_Excel sheets to support Market Program Template for Budget 09 (5) (3)_DRE's" xfId="9570" xr:uid="{00000000-0005-0000-0000-00006A130000}"/>
    <cellStyle name="_Data_IB Capa Model_Strategic Diagnostic Templates Technik_Excel sheets to support Market Program Template for Budget 09 (5) (3)_DRE's 2" xfId="18756" xr:uid="{43993A4E-357F-4026-A8AF-4E3B7620F6FB}"/>
    <cellStyle name="_Data_IB Capa Model_Strategic Diagnostic Templates Technik_Excel sheets to support Market Program Template for Budget 09 (5) (3)_Hyperinflation Impacts" xfId="14162" xr:uid="{7A594E8E-2720-4B95-8D3C-D512DCB34D1C}"/>
    <cellStyle name="_Data_IB Capa Model_Strategic Diagnostic Templates Technik_Excel sheets to support Market Program Template for Budget 09 (5) (3)_Import" xfId="4507" xr:uid="{00000000-0005-0000-0000-00006B130000}"/>
    <cellStyle name="_Data_IB Capa Model_Strategic Diagnostic Templates Technik_Excel sheets to support Market Program Template for Budget 09 (5) (3)_Import_DRE's" xfId="9572" xr:uid="{00000000-0005-0000-0000-00006C130000}"/>
    <cellStyle name="_Data_IB Capa Model_Strategic Diagnostic Templates Technik_Excel sheets to support Market Program Template for Budget 09 (5) (3)_Import_DRE's 2" xfId="18758" xr:uid="{D15AC4B9-59D5-4C62-A4E1-98B016E032BF}"/>
    <cellStyle name="_Data_IB Capa Model_Strategic Diagnostic Templates Technik_Excel sheets to support Market Program Template for Budget 09 (5) (3)_Import_Hyperinflation Impacts" xfId="14164" xr:uid="{9FBDC99E-5791-4046-9D7B-2649603D5D6F}"/>
    <cellStyle name="_Data_IB Capa Model_Strategic Diagnostic Templates Technik_Excel sheets to support Market Program Template for Budget 09_%" xfId="4508" xr:uid="{00000000-0005-0000-0000-00006D130000}"/>
    <cellStyle name="_Data_IB Capa Model_Strategic Diagnostic Templates Technik_Excel sheets to support Market Program Template for Budget 09_%_DRE's" xfId="9573" xr:uid="{00000000-0005-0000-0000-00006E130000}"/>
    <cellStyle name="_Data_IB Capa Model_Strategic Diagnostic Templates Technik_Excel sheets to support Market Program Template for Budget 09_%_DRE's 2" xfId="18759" xr:uid="{08EAB6A9-9D3D-4FA3-8D09-7F01641A4DC2}"/>
    <cellStyle name="_Data_IB Capa Model_Strategic Diagnostic Templates Technik_Excel sheets to support Market Program Template for Budget 09_%_Hyperinflation Impacts" xfId="14165" xr:uid="{66FA9F5D-4034-4E87-A243-811E75FB9D51}"/>
    <cellStyle name="_Data_IB Capa Model_Strategic Diagnostic Templates Technik_Excel sheets to support Market Program Template for Budget 09_AR0010 1304" xfId="4509" xr:uid="{00000000-0005-0000-0000-00006F130000}"/>
    <cellStyle name="_Data_IB Capa Model_Strategic Diagnostic Templates Technik_Excel sheets to support Market Program Template for Budget 09_AR0010 1304_DRE's" xfId="9574" xr:uid="{00000000-0005-0000-0000-000070130000}"/>
    <cellStyle name="_Data_IB Capa Model_Strategic Diagnostic Templates Technik_Excel sheets to support Market Program Template for Budget 09_AR0010 1304_DRE's 2" xfId="18760" xr:uid="{2C136CCF-5642-4A33-B87F-B70EDF7FA154}"/>
    <cellStyle name="_Data_IB Capa Model_Strategic Diagnostic Templates Technik_Excel sheets to support Market Program Template for Budget 09_AR0010 1304_Hyperinflation Impacts" xfId="14166" xr:uid="{2754DE9F-B910-498C-9618-37C954ABA99D}"/>
    <cellStyle name="_Data_IB Capa Model_Strategic Diagnostic Templates Technik_Excel sheets to support Market Program Template for Budget 09_AR0010 1305" xfId="4510" xr:uid="{00000000-0005-0000-0000-000071130000}"/>
    <cellStyle name="_Data_IB Capa Model_Strategic Diagnostic Templates Technik_Excel sheets to support Market Program Template for Budget 09_AR0010 1305_DRE's" xfId="9575" xr:uid="{00000000-0005-0000-0000-000072130000}"/>
    <cellStyle name="_Data_IB Capa Model_Strategic Diagnostic Templates Technik_Excel sheets to support Market Program Template for Budget 09_AR0010 1305_DRE's 2" xfId="18761" xr:uid="{AF540451-F905-42E3-8344-7D7F358731D0}"/>
    <cellStyle name="_Data_IB Capa Model_Strategic Diagnostic Templates Technik_Excel sheets to support Market Program Template for Budget 09_AR0010 1305_Hyperinflation Impacts" xfId="14167" xr:uid="{4CD59647-1876-43EA-912A-8234FBDCB905}"/>
    <cellStyle name="_Data_IB Capa Model_Strategic Diagnostic Templates Technik_Excel sheets to support Market Program Template for Budget 09_BASE" xfId="4511" xr:uid="{00000000-0005-0000-0000-000073130000}"/>
    <cellStyle name="_Data_IB Capa Model_Strategic Diagnostic Templates Technik_Excel sheets to support Market Program Template for Budget 09_BASE_Argentina" xfId="4512" xr:uid="{00000000-0005-0000-0000-000074130000}"/>
    <cellStyle name="_Data_IB Capa Model_Strategic Diagnostic Templates Technik_Excel sheets to support Market Program Template for Budget 09_BASE_Argentina_DRE's" xfId="9577" xr:uid="{00000000-0005-0000-0000-000075130000}"/>
    <cellStyle name="_Data_IB Capa Model_Strategic Diagnostic Templates Technik_Excel sheets to support Market Program Template for Budget 09_BASE_Argentina_DRE's 2" xfId="18763" xr:uid="{05E58086-07DF-4635-9BB0-A1ECF877C9FA}"/>
    <cellStyle name="_Data_IB Capa Model_Strategic Diagnostic Templates Technik_Excel sheets to support Market Program Template for Budget 09_BASE_Argentina_Hyperinflation Impacts" xfId="14169" xr:uid="{0CDC584A-216E-4C61-8029-8611074B2E3A}"/>
    <cellStyle name="_Data_IB Capa Model_Strategic Diagnostic Templates Technik_Excel sheets to support Market Program Template for Budget 09_BASE_DRE's" xfId="9576" xr:uid="{00000000-0005-0000-0000-000076130000}"/>
    <cellStyle name="_Data_IB Capa Model_Strategic Diagnostic Templates Technik_Excel sheets to support Market Program Template for Budget 09_BASE_DRE's 2" xfId="18762" xr:uid="{293044A5-949A-4B90-87EA-8E3C43096DFA}"/>
    <cellStyle name="_Data_IB Capa Model_Strategic Diagnostic Templates Technik_Excel sheets to support Market Program Template for Budget 09_BASE_Hyperinflation Impacts" xfId="14168" xr:uid="{6DC611DD-19A1-4F33-B487-75EE26240E45}"/>
    <cellStyle name="_Data_IB Capa Model_Strategic Diagnostic Templates Technik_Excel sheets to support Market Program Template for Budget 09_BO0010 1305" xfId="4513" xr:uid="{00000000-0005-0000-0000-000077130000}"/>
    <cellStyle name="_Data_IB Capa Model_Strategic Diagnostic Templates Technik_Excel sheets to support Market Program Template for Budget 09_BO0010 1305_DRE's" xfId="9578" xr:uid="{00000000-0005-0000-0000-000078130000}"/>
    <cellStyle name="_Data_IB Capa Model_Strategic Diagnostic Templates Technik_Excel sheets to support Market Program Template for Budget 09_BO0010 1305_DRE's 2" xfId="18764" xr:uid="{C33970EC-8A7B-4E62-B372-DB940B76D04C}"/>
    <cellStyle name="_Data_IB Capa Model_Strategic Diagnostic Templates Technik_Excel sheets to support Market Program Template for Budget 09_BO0010 1305_Hyperinflation Impacts" xfId="14170" xr:uid="{27FC04BB-441E-4BA5-A1D3-20DEFDDBEF2F}"/>
    <cellStyle name="_Data_IB Capa Model_Strategic Diagnostic Templates Technik_Excel sheets to support Market Program Template for Budget 09_DRE's" xfId="9566" xr:uid="{00000000-0005-0000-0000-000079130000}"/>
    <cellStyle name="_Data_IB Capa Model_Strategic Diagnostic Templates Technik_Excel sheets to support Market Program Template for Budget 09_DRE's 2" xfId="18752" xr:uid="{C17A7CF3-4391-4C32-9A34-D7952BAFF176}"/>
    <cellStyle name="_Data_IB Capa Model_Strategic Diagnostic Templates Technik_Excel sheets to support Market Program Template for Budget 09_Hyperinflation Impacts" xfId="14158" xr:uid="{59DFD700-D7DB-4DAD-A081-AE001C78715C}"/>
    <cellStyle name="_Data_IB Capa Model_Strategic Diagnostic Templates Technik_Excel sheets to support Market Program Template for Budget 09_Import" xfId="4514" xr:uid="{00000000-0005-0000-0000-00007A130000}"/>
    <cellStyle name="_Data_IB Capa Model_Strategic Diagnostic Templates Technik_Excel sheets to support Market Program Template for Budget 09_Import_DRE's" xfId="9579" xr:uid="{00000000-0005-0000-0000-00007B130000}"/>
    <cellStyle name="_Data_IB Capa Model_Strategic Diagnostic Templates Technik_Excel sheets to support Market Program Template for Budget 09_Import_DRE's 2" xfId="18765" xr:uid="{F4A2A504-E601-466F-BDF4-F95E4A824411}"/>
    <cellStyle name="_Data_IB Capa Model_Strategic Diagnostic Templates Technik_Excel sheets to support Market Program Template for Budget 09_Import_Hyperinflation Impacts" xfId="14171" xr:uid="{342C362D-5490-4D96-9148-56BDC90031D3}"/>
    <cellStyle name="_Data_IB Capa Model_Strategic Diagnostic Templates Technik_Excel sheets to support Market Program Template for Budget 09_PE0001 1305" xfId="4515" xr:uid="{00000000-0005-0000-0000-00007C130000}"/>
    <cellStyle name="_Data_IB Capa Model_Strategic Diagnostic Templates Technik_Excel sheets to support Market Program Template for Budget 09_PE0001 1305_DRE's" xfId="9580" xr:uid="{00000000-0005-0000-0000-00007D130000}"/>
    <cellStyle name="_Data_IB Capa Model_Strategic Diagnostic Templates Technik_Excel sheets to support Market Program Template for Budget 09_PE0001 1305_DRE's 2" xfId="18766" xr:uid="{E3321837-5FC5-441E-AA25-A2C992FBA8A9}"/>
    <cellStyle name="_Data_IB Capa Model_Strategic Diagnostic Templates Technik_Excel sheets to support Market Program Template for Budget 09_PE0001 1305_Hyperinflation Impacts" xfId="14172" xr:uid="{1D67F6A5-0B5D-465D-B0B0-172898DBEEF7}"/>
    <cellStyle name="_Data_IB Capa Model_Strategic Diagnostic Templates Technik_Excel sheets to support Market Program Template for Budget 09_UY0010 1305" xfId="4516" xr:uid="{00000000-0005-0000-0000-00007E130000}"/>
    <cellStyle name="_Data_IB Capa Model_Strategic Diagnostic Templates Technik_Excel sheets to support Market Program Template for Budget 09_UY0010 1305_DRE's" xfId="9581" xr:uid="{00000000-0005-0000-0000-00007F130000}"/>
    <cellStyle name="_Data_IB Capa Model_Strategic Diagnostic Templates Technik_Excel sheets to support Market Program Template for Budget 09_UY0010 1305_DRE's 2" xfId="18767" xr:uid="{DA1EBF15-3E7F-44BC-BD45-2AD027545336}"/>
    <cellStyle name="_Data_IB Capa Model_Strategic Diagnostic Templates Technik_Excel sheets to support Market Program Template for Budget 09_UY0010 1305_Hyperinflation Impacts" xfId="14173" xr:uid="{0081B47D-1E3B-44B2-B226-505A01F597B4}"/>
    <cellStyle name="_Data_IB Capa Model_Strategic Diagnostic Templates Technik_Hyperinflation Impacts" xfId="14123" xr:uid="{F6082FBA-2BF9-4B54-8496-489EAE147021}"/>
    <cellStyle name="_Data_IB Capa Model_Strategic Diagnostic Templates Technik_Import" xfId="4517" xr:uid="{00000000-0005-0000-0000-000080130000}"/>
    <cellStyle name="_Data_IB Capa Model_Strategic Diagnostic Templates Technik_Import_DRE's" xfId="9582" xr:uid="{00000000-0005-0000-0000-000081130000}"/>
    <cellStyle name="_Data_IB Capa Model_Strategic Diagnostic Templates Technik_Import_DRE's 2" xfId="18768" xr:uid="{9D54CDED-8ED6-415E-9DF5-00BD97B06CC0}"/>
    <cellStyle name="_Data_IB Capa Model_Strategic Diagnostic Templates Technik_Import_Hyperinflation Impacts" xfId="14174" xr:uid="{1ECE300A-A103-455C-8507-7D50DE75065E}"/>
    <cellStyle name="_Data_IB Capa Model_Strategic Diagnostic Templates Technik_LE Ebitda RD Feb-10 v2" xfId="4518" xr:uid="{00000000-0005-0000-0000-000082130000}"/>
    <cellStyle name="_Data_IB Capa Model_Strategic Diagnostic Templates Technik_LE Ebitda RD Feb-10 v2_DRE's" xfId="9583" xr:uid="{00000000-0005-0000-0000-000083130000}"/>
    <cellStyle name="_Data_IB Capa Model_Strategic Diagnostic Templates Technik_LE Ebitda RD Feb-10 v2_DRE's 2" xfId="18769" xr:uid="{58BFDFF4-2FDC-4119-BB63-E46BFE3C93BE}"/>
    <cellStyle name="_Data_IB Capa Model_Strategic Diagnostic Templates Technik_LE Ebitda RD Feb-10 v2_Hyperinflation Impacts" xfId="14175" xr:uid="{1ED4CE4E-3984-413B-965E-49C38F9D3306}"/>
    <cellStyle name="_Data_IB Capa Model_Strategic Diagnostic Templates Technik_PE0001 1305" xfId="4519" xr:uid="{00000000-0005-0000-0000-000084130000}"/>
    <cellStyle name="_Data_IB Capa Model_Strategic Diagnostic Templates Technik_PE0001 1305_DRE's" xfId="9584" xr:uid="{00000000-0005-0000-0000-000085130000}"/>
    <cellStyle name="_Data_IB Capa Model_Strategic Diagnostic Templates Technik_PE0001 1305_DRE's 2" xfId="18770" xr:uid="{3A3531A3-36EA-44AC-A86D-BB95F392DEB4}"/>
    <cellStyle name="_Data_IB Capa Model_Strategic Diagnostic Templates Technik_PE0001 1305_Hyperinflation Impacts" xfId="14176" xr:uid="{ADE1F22E-E59E-4268-A3E9-85443AB157D4}"/>
    <cellStyle name="_Data_IB Capa Model_Strategic Diagnostic Templates Technik_People Package" xfId="4520" xr:uid="{00000000-0005-0000-0000-000086130000}"/>
    <cellStyle name="_Data_IB Capa Model_Strategic Diagnostic Templates Technik_People Package (2)" xfId="4521" xr:uid="{00000000-0005-0000-0000-000087130000}"/>
    <cellStyle name="_Data_IB Capa Model_Strategic Diagnostic Templates Technik_People Package (2)_BASE" xfId="4522" xr:uid="{00000000-0005-0000-0000-000088130000}"/>
    <cellStyle name="_Data_IB Capa Model_Strategic Diagnostic Templates Technik_People Package (2)_BASE_DRE's" xfId="9587" xr:uid="{00000000-0005-0000-0000-000089130000}"/>
    <cellStyle name="_Data_IB Capa Model_Strategic Diagnostic Templates Technik_People Package (2)_BASE_DRE's 2" xfId="18773" xr:uid="{8BA3EA07-C3DC-4B25-8A48-677EF7ABDFA3}"/>
    <cellStyle name="_Data_IB Capa Model_Strategic Diagnostic Templates Technik_People Package (2)_BASE_Hyperinflation Impacts" xfId="14179" xr:uid="{A5A848EC-28A2-42DC-AD62-E149DD3579AC}"/>
    <cellStyle name="_Data_IB Capa Model_Strategic Diagnostic Templates Technik_People Package (2)_DRE's" xfId="9586" xr:uid="{00000000-0005-0000-0000-00008A130000}"/>
    <cellStyle name="_Data_IB Capa Model_Strategic Diagnostic Templates Technik_People Package (2)_DRE's 2" xfId="18772" xr:uid="{225AB965-56A9-4927-9D23-D1D037714CCD}"/>
    <cellStyle name="_Data_IB Capa Model_Strategic Diagnostic Templates Technik_People Package (2)_Hyperinflation Impacts" xfId="14178" xr:uid="{7E576180-ED15-4083-B6BC-09BBCF72E88E}"/>
    <cellStyle name="_Data_IB Capa Model_Strategic Diagnostic Templates Technik_People Package (2)_Import" xfId="4523" xr:uid="{00000000-0005-0000-0000-00008B130000}"/>
    <cellStyle name="_Data_IB Capa Model_Strategic Diagnostic Templates Technik_People Package (2)_Import_DRE's" xfId="9588" xr:uid="{00000000-0005-0000-0000-00008C130000}"/>
    <cellStyle name="_Data_IB Capa Model_Strategic Diagnostic Templates Technik_People Package (2)_Import_DRE's 2" xfId="18774" xr:uid="{AF567F4A-CB86-4D7C-B6FE-ADFFB2B70EE0}"/>
    <cellStyle name="_Data_IB Capa Model_Strategic Diagnostic Templates Technik_People Package (2)_Import_Hyperinflation Impacts" xfId="14180" xr:uid="{33536795-F126-41A9-A23D-C69BDBBA0D0C}"/>
    <cellStyle name="_Data_IB Capa Model_Strategic Diagnostic Templates Technik_People Package_BASE" xfId="4524" xr:uid="{00000000-0005-0000-0000-00008D130000}"/>
    <cellStyle name="_Data_IB Capa Model_Strategic Diagnostic Templates Technik_People Package_BASE_DRE's" xfId="9589" xr:uid="{00000000-0005-0000-0000-00008E130000}"/>
    <cellStyle name="_Data_IB Capa Model_Strategic Diagnostic Templates Technik_People Package_BASE_DRE's 2" xfId="18775" xr:uid="{C9EE2D75-D769-406B-853C-18FC511F422A}"/>
    <cellStyle name="_Data_IB Capa Model_Strategic Diagnostic Templates Technik_People Package_BASE_Hyperinflation Impacts" xfId="14181" xr:uid="{547EE65A-8EC0-4E84-8698-B0837F4F7D6C}"/>
    <cellStyle name="_Data_IB Capa Model_Strategic Diagnostic Templates Technik_People Package_DRE's" xfId="9585" xr:uid="{00000000-0005-0000-0000-00008F130000}"/>
    <cellStyle name="_Data_IB Capa Model_Strategic Diagnostic Templates Technik_People Package_DRE's 2" xfId="18771" xr:uid="{206C2ADC-97CC-4625-A09B-A21DCBF338A6}"/>
    <cellStyle name="_Data_IB Capa Model_Strategic Diagnostic Templates Technik_People Package_Hyperinflation Impacts" xfId="14177" xr:uid="{FFBE34CF-68CD-4CCD-8988-BBF034B09D3A}"/>
    <cellStyle name="_Data_IB Capa Model_Strategic Diagnostic Templates Technik_People Package_Import" xfId="4525" xr:uid="{00000000-0005-0000-0000-000090130000}"/>
    <cellStyle name="_Data_IB Capa Model_Strategic Diagnostic Templates Technik_People Package_Import_DRE's" xfId="9590" xr:uid="{00000000-0005-0000-0000-000091130000}"/>
    <cellStyle name="_Data_IB Capa Model_Strategic Diagnostic Templates Technik_People Package_Import_DRE's 2" xfId="18776" xr:uid="{F5E86B72-42C8-40FD-9609-18E86DD2E9F3}"/>
    <cellStyle name="_Data_IB Capa Model_Strategic Diagnostic Templates Technik_People Package_Import_Hyperinflation Impacts" xfId="14182" xr:uid="{9878B5B1-F3CA-4201-9362-2748F0E3BD35}"/>
    <cellStyle name="_Data_IB Capa Model_Strategic Diagnostic Templates Technik_Sales and Marketing - revised" xfId="4526" xr:uid="{00000000-0005-0000-0000-000092130000}"/>
    <cellStyle name="_Data_IB Capa Model_Strategic Diagnostic Templates Technik_Sales and Marketing - revised_%" xfId="4527" xr:uid="{00000000-0005-0000-0000-000093130000}"/>
    <cellStyle name="_Data_IB Capa Model_Strategic Diagnostic Templates Technik_Sales and Marketing - revised_%_DRE's" xfId="9592" xr:uid="{00000000-0005-0000-0000-000094130000}"/>
    <cellStyle name="_Data_IB Capa Model_Strategic Diagnostic Templates Technik_Sales and Marketing - revised_%_DRE's 2" xfId="18778" xr:uid="{289CB5A3-3B30-46FF-AED6-B2AF6706523A}"/>
    <cellStyle name="_Data_IB Capa Model_Strategic Diagnostic Templates Technik_Sales and Marketing - revised_%_Hyperinflation Impacts" xfId="14184" xr:uid="{4EEDBCE8-F25A-4D49-AC7B-06486A8315C2}"/>
    <cellStyle name="_Data_IB Capa Model_Strategic Diagnostic Templates Technik_Sales and Marketing - revised_AR0010 1304" xfId="4528" xr:uid="{00000000-0005-0000-0000-000095130000}"/>
    <cellStyle name="_Data_IB Capa Model_Strategic Diagnostic Templates Technik_Sales and Marketing - revised_AR0010 1304_DRE's" xfId="9593" xr:uid="{00000000-0005-0000-0000-000096130000}"/>
    <cellStyle name="_Data_IB Capa Model_Strategic Diagnostic Templates Technik_Sales and Marketing - revised_AR0010 1304_DRE's 2" xfId="18779" xr:uid="{6DEF3F92-5CEC-4D88-BF2C-8C164D884B8F}"/>
    <cellStyle name="_Data_IB Capa Model_Strategic Diagnostic Templates Technik_Sales and Marketing - revised_AR0010 1304_Hyperinflation Impacts" xfId="14185" xr:uid="{4B7B6CE9-7E24-4003-A150-054253901A40}"/>
    <cellStyle name="_Data_IB Capa Model_Strategic Diagnostic Templates Technik_Sales and Marketing - revised_AR0010 1305" xfId="4529" xr:uid="{00000000-0005-0000-0000-000097130000}"/>
    <cellStyle name="_Data_IB Capa Model_Strategic Diagnostic Templates Technik_Sales and Marketing - revised_AR0010 1305_DRE's" xfId="9594" xr:uid="{00000000-0005-0000-0000-000098130000}"/>
    <cellStyle name="_Data_IB Capa Model_Strategic Diagnostic Templates Technik_Sales and Marketing - revised_AR0010 1305_DRE's 2" xfId="18780" xr:uid="{ABB70DDE-EB38-4DED-82EB-0698085E87A0}"/>
    <cellStyle name="_Data_IB Capa Model_Strategic Diagnostic Templates Technik_Sales and Marketing - revised_AR0010 1305_Hyperinflation Impacts" xfId="14186" xr:uid="{1FA5FB31-04CB-4BB9-92BA-493829AEF990}"/>
    <cellStyle name="_Data_IB Capa Model_Strategic Diagnostic Templates Technik_Sales and Marketing - revised_BASE" xfId="4530" xr:uid="{00000000-0005-0000-0000-000099130000}"/>
    <cellStyle name="_Data_IB Capa Model_Strategic Diagnostic Templates Technik_Sales and Marketing - revised_BASE_Argentina" xfId="4531" xr:uid="{00000000-0005-0000-0000-00009A130000}"/>
    <cellStyle name="_Data_IB Capa Model_Strategic Diagnostic Templates Technik_Sales and Marketing - revised_BASE_Argentina_DRE's" xfId="9596" xr:uid="{00000000-0005-0000-0000-00009B130000}"/>
    <cellStyle name="_Data_IB Capa Model_Strategic Diagnostic Templates Technik_Sales and Marketing - revised_BASE_Argentina_DRE's 2" xfId="18782" xr:uid="{F9C1DCAF-37D5-4219-A263-67C58A04B245}"/>
    <cellStyle name="_Data_IB Capa Model_Strategic Diagnostic Templates Technik_Sales and Marketing - revised_BASE_Argentina_Hyperinflation Impacts" xfId="14188" xr:uid="{8E41FD01-F0C4-42AF-937C-C380EE6A2B95}"/>
    <cellStyle name="_Data_IB Capa Model_Strategic Diagnostic Templates Technik_Sales and Marketing - revised_BASE_DRE's" xfId="9595" xr:uid="{00000000-0005-0000-0000-00009C130000}"/>
    <cellStyle name="_Data_IB Capa Model_Strategic Diagnostic Templates Technik_Sales and Marketing - revised_BASE_DRE's 2" xfId="18781" xr:uid="{A6045D05-C246-485E-91F5-0EAA5E429572}"/>
    <cellStyle name="_Data_IB Capa Model_Strategic Diagnostic Templates Technik_Sales and Marketing - revised_BASE_Hyperinflation Impacts" xfId="14187" xr:uid="{EBAA5CA0-F46E-4085-9653-240B1385C7C1}"/>
    <cellStyle name="_Data_IB Capa Model_Strategic Diagnostic Templates Technik_Sales and Marketing - revised_BO0010 1305" xfId="4532" xr:uid="{00000000-0005-0000-0000-00009D130000}"/>
    <cellStyle name="_Data_IB Capa Model_Strategic Diagnostic Templates Technik_Sales and Marketing - revised_BO0010 1305_DRE's" xfId="9597" xr:uid="{00000000-0005-0000-0000-00009E130000}"/>
    <cellStyle name="_Data_IB Capa Model_Strategic Diagnostic Templates Technik_Sales and Marketing - revised_BO0010 1305_DRE's 2" xfId="18783" xr:uid="{3B6029E4-908D-4620-B263-93C6D04C480D}"/>
    <cellStyle name="_Data_IB Capa Model_Strategic Diagnostic Templates Technik_Sales and Marketing - revised_BO0010 1305_Hyperinflation Impacts" xfId="14189" xr:uid="{0A2A6358-3F49-4CE8-BA84-FCD2D8427011}"/>
    <cellStyle name="_Data_IB Capa Model_Strategic Diagnostic Templates Technik_Sales and Marketing - revised_DRE's" xfId="9591" xr:uid="{00000000-0005-0000-0000-00009F130000}"/>
    <cellStyle name="_Data_IB Capa Model_Strategic Diagnostic Templates Technik_Sales and Marketing - revised_DRE's 2" xfId="18777" xr:uid="{5EA78363-2855-490C-B432-F5E9CA79131C}"/>
    <cellStyle name="_Data_IB Capa Model_Strategic Diagnostic Templates Technik_Sales and Marketing - revised_Hyperinflation Impacts" xfId="14183" xr:uid="{BA49CD15-67AF-4C4E-A8B7-08D9CCBDA101}"/>
    <cellStyle name="_Data_IB Capa Model_Strategic Diagnostic Templates Technik_Sales and Marketing - revised_Import" xfId="4533" xr:uid="{00000000-0005-0000-0000-0000A0130000}"/>
    <cellStyle name="_Data_IB Capa Model_Strategic Diagnostic Templates Technik_Sales and Marketing - revised_Import_DRE's" xfId="9598" xr:uid="{00000000-0005-0000-0000-0000A1130000}"/>
    <cellStyle name="_Data_IB Capa Model_Strategic Diagnostic Templates Technik_Sales and Marketing - revised_Import_DRE's 2" xfId="18784" xr:uid="{F1C11A7C-49C7-420F-8742-16142026CF39}"/>
    <cellStyle name="_Data_IB Capa Model_Strategic Diagnostic Templates Technik_Sales and Marketing - revised_Import_Hyperinflation Impacts" xfId="14190" xr:uid="{D827E82A-FABB-4542-8A9A-D782DA84D2EC}"/>
    <cellStyle name="_Data_IB Capa Model_Strategic Diagnostic Templates Technik_Sales and Marketing - revised_PE0001 1305" xfId="4534" xr:uid="{00000000-0005-0000-0000-0000A2130000}"/>
    <cellStyle name="_Data_IB Capa Model_Strategic Diagnostic Templates Technik_Sales and Marketing - revised_PE0001 1305_DRE's" xfId="9599" xr:uid="{00000000-0005-0000-0000-0000A3130000}"/>
    <cellStyle name="_Data_IB Capa Model_Strategic Diagnostic Templates Technik_Sales and Marketing - revised_PE0001 1305_DRE's 2" xfId="18785" xr:uid="{2DDC374B-71A2-4677-A5BE-BA556EF4AD94}"/>
    <cellStyle name="_Data_IB Capa Model_Strategic Diagnostic Templates Technik_Sales and Marketing - revised_PE0001 1305_Hyperinflation Impacts" xfId="14191" xr:uid="{BF94B66E-C2C6-4AB9-A6FC-008704BCEEDA}"/>
    <cellStyle name="_Data_IB Capa Model_Strategic Diagnostic Templates Technik_Sales and Marketing - revised_UY0010 1305" xfId="4535" xr:uid="{00000000-0005-0000-0000-0000A4130000}"/>
    <cellStyle name="_Data_IB Capa Model_Strategic Diagnostic Templates Technik_Sales and Marketing - revised_UY0010 1305_DRE's" xfId="9600" xr:uid="{00000000-0005-0000-0000-0000A5130000}"/>
    <cellStyle name="_Data_IB Capa Model_Strategic Diagnostic Templates Technik_Sales and Marketing - revised_UY0010 1305_DRE's 2" xfId="18786" xr:uid="{87E26DD8-9E62-4927-B98D-DA4CD826AFC6}"/>
    <cellStyle name="_Data_IB Capa Model_Strategic Diagnostic Templates Technik_Sales and Marketing - revised_UY0010 1305_Hyperinflation Impacts" xfId="14192" xr:uid="{E7E3E07D-D611-4895-9DE8-2B004B395944}"/>
    <cellStyle name="_Data_IB Capa Model_Strategic Diagnostic Templates Technik_Sim Ebitda LE 0909 v4" xfId="4536" xr:uid="{00000000-0005-0000-0000-0000A6130000}"/>
    <cellStyle name="_Data_IB Capa Model_Strategic Diagnostic Templates Technik_Sim Ebitda LE 0909 v4_DRE's" xfId="9601" xr:uid="{00000000-0005-0000-0000-0000A7130000}"/>
    <cellStyle name="_Data_IB Capa Model_Strategic Diagnostic Templates Technik_Sim Ebitda LE 0909 v4_DRE's 2" xfId="18787" xr:uid="{168B71F2-C675-42BB-8525-8139A84321B8}"/>
    <cellStyle name="_Data_IB Capa Model_Strategic Diagnostic Templates Technik_Sim Ebitda LE 0909 v4_Hyperinflation Impacts" xfId="14193" xr:uid="{D18B5F9A-9106-4401-8A97-8B0FCB90153C}"/>
    <cellStyle name="_Data_IB Capa Model_Strategic Diagnostic Templates Technik_UY0010 1305" xfId="4537" xr:uid="{00000000-0005-0000-0000-0000A8130000}"/>
    <cellStyle name="_Data_IB Capa Model_Strategic Diagnostic Templates Technik_UY0010 1305_DRE's" xfId="9602" xr:uid="{00000000-0005-0000-0000-0000A9130000}"/>
    <cellStyle name="_Data_IB Capa Model_Strategic Diagnostic Templates Technik_UY0010 1305_DRE's 2" xfId="18788" xr:uid="{38D25A92-E6D0-494C-9AF1-71E701ED083C}"/>
    <cellStyle name="_Data_IB Capa Model_Strategic Diagnostic Templates Technik_UY0010 1305_Hyperinflation Impacts" xfId="14194" xr:uid="{EC7E3478-7EEB-4932-A214-8701D99779FA}"/>
    <cellStyle name="_Data_IB Capa Model_Strategic Diagnostic Templates Technik_WF Ebitda RD Abr-10" xfId="4538" xr:uid="{00000000-0005-0000-0000-0000AA130000}"/>
    <cellStyle name="_Data_IB Capa Model_Strategic Diagnostic Templates Technik_WF Ebitda RD Abr-10_DRE's" xfId="9603" xr:uid="{00000000-0005-0000-0000-0000AB130000}"/>
    <cellStyle name="_Data_IB Capa Model_Strategic Diagnostic Templates Technik_WF Ebitda RD Abr-10_DRE's 2" xfId="18789" xr:uid="{1B89797E-DE69-4F1F-B329-E9439DBA34C2}"/>
    <cellStyle name="_Data_IB Capa Model_Strategic Diagnostic Templates Technik_WF Ebitda RD Abr-10_Hyperinflation Impacts" xfId="14195" xr:uid="{E54E5C39-C7FA-4C2F-84D8-EA7402BE5C9B}"/>
    <cellStyle name="_Data_IB Capa Model_Strategic Diagnostic Templates Technik_WF Ebitda Sep09" xfId="4539" xr:uid="{00000000-0005-0000-0000-0000AC130000}"/>
    <cellStyle name="_Data_IB Capa Model_Strategic Diagnostic Templates Technik_WF Ebitda Sep09_DRE's" xfId="9604" xr:uid="{00000000-0005-0000-0000-0000AD130000}"/>
    <cellStyle name="_Data_IB Capa Model_Strategic Diagnostic Templates Technik_WF Ebitda Sep09_DRE's 2" xfId="18790" xr:uid="{5BBE7206-AB66-4B31-BC8A-F9986C90FCED}"/>
    <cellStyle name="_Data_IB Capa Model_Strategic Diagnostic Templates Technik_WF Ebitda Sep09_Hyperinflation Impacts" xfId="14196" xr:uid="{60C797C7-B16F-4021-9459-800F4C912AB9}"/>
    <cellStyle name="_Data_IB Capa Model_Strategic Diagnostic Templates Technik_ZBB" xfId="4540" xr:uid="{00000000-0005-0000-0000-0000AE130000}"/>
    <cellStyle name="_Data_IB Capa Model_Strategic Diagnostic Templates Technik_ZBB_BASE" xfId="4541" xr:uid="{00000000-0005-0000-0000-0000AF130000}"/>
    <cellStyle name="_Data_IB Capa Model_Strategic Diagnostic Templates Technik_ZBB_BASE_DRE's" xfId="9606" xr:uid="{00000000-0005-0000-0000-0000B0130000}"/>
    <cellStyle name="_Data_IB Capa Model_Strategic Diagnostic Templates Technik_ZBB_BASE_DRE's 2" xfId="18792" xr:uid="{035D2B97-2D3C-4C88-A1D5-DBF0CD52FD36}"/>
    <cellStyle name="_Data_IB Capa Model_Strategic Diagnostic Templates Technik_ZBB_BASE_Hyperinflation Impacts" xfId="14198" xr:uid="{C618514D-03A9-453F-AC19-219A3C981C25}"/>
    <cellStyle name="_Data_IB Capa Model_Strategic Diagnostic Templates Technik_ZBB_DRE's" xfId="9605" xr:uid="{00000000-0005-0000-0000-0000B1130000}"/>
    <cellStyle name="_Data_IB Capa Model_Strategic Diagnostic Templates Technik_ZBB_DRE's 2" xfId="18791" xr:uid="{CBAD553B-13C4-4404-AA87-697AAE397B83}"/>
    <cellStyle name="_Data_IB Capa Model_Strategic Diagnostic Templates Technik_ZBB_Hyperinflation Impacts" xfId="14197" xr:uid="{A7EE216D-AF15-4E1E-8365-03139F294BB9}"/>
    <cellStyle name="_Data_IB Capa Model_Strategic Diagnostic Templates Technik_ZBB_Import" xfId="4542" xr:uid="{00000000-0005-0000-0000-0000B2130000}"/>
    <cellStyle name="_Data_IB Capa Model_Strategic Diagnostic Templates Technik_ZBB_Import_DRE's" xfId="9607" xr:uid="{00000000-0005-0000-0000-0000B3130000}"/>
    <cellStyle name="_Data_IB Capa Model_Strategic Diagnostic Templates Technik_ZBB_Import_DRE's 2" xfId="18793" xr:uid="{B27BA185-105E-4468-851B-40632BFB5450}"/>
    <cellStyle name="_Data_IB Capa Model_Strategic Diagnostic Templates Technik_ZBB_Import_Hyperinflation Impacts" xfId="14199" xr:uid="{599F3704-C02A-42BA-B648-E59B3CFACA9C}"/>
    <cellStyle name="_Data_IB Capa Model_ZBB Budget 2009 Decks" xfId="4543" xr:uid="{00000000-0005-0000-0000-0000B4130000}"/>
    <cellStyle name="_Data_IB Capa Model_ZBB Budget 2009 Decks_Argentina" xfId="4544" xr:uid="{00000000-0005-0000-0000-0000B5130000}"/>
    <cellStyle name="_Data_IB Capa Model_ZBB Budget 2009 Decks_Argentina_DRE's" xfId="9609" xr:uid="{00000000-0005-0000-0000-0000B6130000}"/>
    <cellStyle name="_Data_IB Capa Model_ZBB Budget 2009 Decks_Argentina_DRE's 2" xfId="18795" xr:uid="{FA50FED3-F93D-4E3E-863F-7508C1E9AC61}"/>
    <cellStyle name="_Data_IB Capa Model_ZBB Budget 2009 Decks_Argentina_Hyperinflation Impacts" xfId="14201" xr:uid="{A1200704-B675-48CB-A0B4-9CAD05295042}"/>
    <cellStyle name="_Data_IB Capa Model_ZBB Budget 2009 Decks_BASE" xfId="4545" xr:uid="{00000000-0005-0000-0000-0000B7130000}"/>
    <cellStyle name="_Data_IB Capa Model_ZBB Budget 2009 Decks_BASE_Argentina" xfId="4546" xr:uid="{00000000-0005-0000-0000-0000B8130000}"/>
    <cellStyle name="_Data_IB Capa Model_ZBB Budget 2009 Decks_BASE_Argentina_DRE's" xfId="9611" xr:uid="{00000000-0005-0000-0000-0000B9130000}"/>
    <cellStyle name="_Data_IB Capa Model_ZBB Budget 2009 Decks_BASE_Argentina_DRE's 2" xfId="18797" xr:uid="{090F8FD8-B46A-4158-B59D-84433CE2D9BB}"/>
    <cellStyle name="_Data_IB Capa Model_ZBB Budget 2009 Decks_BASE_Argentina_Hyperinflation Impacts" xfId="14203" xr:uid="{28A341C0-7CA4-4CF8-B36F-1BE1FAD17A0F}"/>
    <cellStyle name="_Data_IB Capa Model_ZBB Budget 2009 Decks_BASE_DRE's" xfId="9610" xr:uid="{00000000-0005-0000-0000-0000BA130000}"/>
    <cellStyle name="_Data_IB Capa Model_ZBB Budget 2009 Decks_BASE_DRE's 2" xfId="18796" xr:uid="{391E9F5C-9167-41ED-8813-83CFB41E6FD6}"/>
    <cellStyle name="_Data_IB Capa Model_ZBB Budget 2009 Decks_BASE_Hyperinflation Impacts" xfId="14202" xr:uid="{6F7A39E2-D986-4692-B62A-D9AACF8DFEBF}"/>
    <cellStyle name="_Data_IB Capa Model_ZBB Budget 2009 Decks_DRE's" xfId="9608" xr:uid="{00000000-0005-0000-0000-0000BB130000}"/>
    <cellStyle name="_Data_IB Capa Model_ZBB Budget 2009 Decks_DRE's 2" xfId="18794" xr:uid="{BF206D3B-38D3-40F6-A0DC-FD14315A6E8D}"/>
    <cellStyle name="_Data_IB Capa Model_ZBB Budget 2009 Decks_Hyperinflation Impacts" xfId="14200" xr:uid="{17E33995-7EC3-4E86-9A15-25D7CEE3183A}"/>
    <cellStyle name="_Data_IB Capa Model_ZBB Budget 2009 Decks_Import" xfId="4547" xr:uid="{00000000-0005-0000-0000-0000BC130000}"/>
    <cellStyle name="_Data_IB Capa Model_ZBB Budget 2009 Decks_Import_DRE's" xfId="9612" xr:uid="{00000000-0005-0000-0000-0000BD130000}"/>
    <cellStyle name="_Data_IB Capa Model_ZBB Budget 2009 Decks_Import_DRE's 2" xfId="18798" xr:uid="{A7DE906C-BF79-488B-B168-143F5AB9E7A8}"/>
    <cellStyle name="_Data_IB Capa Model_ZBB Budget 2009 Decks_Import_Hyperinflation Impacts" xfId="14204" xr:uid="{6F7953BB-97E6-4CAD-B939-3D4C0C13B267}"/>
    <cellStyle name="_Data_IB Capa Model_ZBB Budget 2009 Decks_with Korea Scope in (Only LE)" xfId="4548" xr:uid="{00000000-0005-0000-0000-0000BE130000}"/>
    <cellStyle name="_Data_IB Capa Model_ZBB Budget 2009 Decks_with Korea Scope in (Only LE) (2)" xfId="4549" xr:uid="{00000000-0005-0000-0000-0000BF130000}"/>
    <cellStyle name="_Data_IB Capa Model_ZBB Budget 2009 Decks_with Korea Scope in (Only LE) (2)_Argentina" xfId="4550" xr:uid="{00000000-0005-0000-0000-0000C0130000}"/>
    <cellStyle name="_Data_IB Capa Model_ZBB Budget 2009 Decks_with Korea Scope in (Only LE) (2)_Argentina_DRE's" xfId="9615" xr:uid="{00000000-0005-0000-0000-0000C1130000}"/>
    <cellStyle name="_Data_IB Capa Model_ZBB Budget 2009 Decks_with Korea Scope in (Only LE) (2)_Argentina_DRE's 2" xfId="18801" xr:uid="{3C39D62A-FD57-47ED-BF92-B8EAA4E34ACA}"/>
    <cellStyle name="_Data_IB Capa Model_ZBB Budget 2009 Decks_with Korea Scope in (Only LE) (2)_Argentina_Hyperinflation Impacts" xfId="14207" xr:uid="{F0EE7B1A-2A89-4440-8F09-21D6C44F0DCC}"/>
    <cellStyle name="_Data_IB Capa Model_ZBB Budget 2009 Decks_with Korea Scope in (Only LE) (2)_BASE" xfId="4551" xr:uid="{00000000-0005-0000-0000-0000C2130000}"/>
    <cellStyle name="_Data_IB Capa Model_ZBB Budget 2009 Decks_with Korea Scope in (Only LE) (2)_BASE_Argentina" xfId="4552" xr:uid="{00000000-0005-0000-0000-0000C3130000}"/>
    <cellStyle name="_Data_IB Capa Model_ZBB Budget 2009 Decks_with Korea Scope in (Only LE) (2)_BASE_Argentina_DRE's" xfId="9617" xr:uid="{00000000-0005-0000-0000-0000C4130000}"/>
    <cellStyle name="_Data_IB Capa Model_ZBB Budget 2009 Decks_with Korea Scope in (Only LE) (2)_BASE_Argentina_DRE's 2" xfId="18803" xr:uid="{43E1EB6E-441B-464C-B7E3-D294909D77CB}"/>
    <cellStyle name="_Data_IB Capa Model_ZBB Budget 2009 Decks_with Korea Scope in (Only LE) (2)_BASE_Argentina_Hyperinflation Impacts" xfId="14209" xr:uid="{FF7D1356-11A9-446D-9346-403349B851F0}"/>
    <cellStyle name="_Data_IB Capa Model_ZBB Budget 2009 Decks_with Korea Scope in (Only LE) (2)_BASE_DRE's" xfId="9616" xr:uid="{00000000-0005-0000-0000-0000C5130000}"/>
    <cellStyle name="_Data_IB Capa Model_ZBB Budget 2009 Decks_with Korea Scope in (Only LE) (2)_BASE_DRE's 2" xfId="18802" xr:uid="{638B2249-1003-4E14-B28C-B20333F8AF6B}"/>
    <cellStyle name="_Data_IB Capa Model_ZBB Budget 2009 Decks_with Korea Scope in (Only LE) (2)_BASE_Hyperinflation Impacts" xfId="14208" xr:uid="{8E5A7A40-8BF6-4A5F-AF94-887C5842CFF6}"/>
    <cellStyle name="_Data_IB Capa Model_ZBB Budget 2009 Decks_with Korea Scope in (Only LE) (2)_DRE's" xfId="9614" xr:uid="{00000000-0005-0000-0000-0000C6130000}"/>
    <cellStyle name="_Data_IB Capa Model_ZBB Budget 2009 Decks_with Korea Scope in (Only LE) (2)_DRE's 2" xfId="18800" xr:uid="{B955A692-9252-435E-9A5B-A655703C7540}"/>
    <cellStyle name="_Data_IB Capa Model_ZBB Budget 2009 Decks_with Korea Scope in (Only LE) (2)_Hyperinflation Impacts" xfId="14206" xr:uid="{BC0429C2-F3C1-4209-A75C-17B5B8B69466}"/>
    <cellStyle name="_Data_IB Capa Model_ZBB Budget 2009 Decks_with Korea Scope in (Only LE) (2)_Import" xfId="4553" xr:uid="{00000000-0005-0000-0000-0000C7130000}"/>
    <cellStyle name="_Data_IB Capa Model_ZBB Budget 2009 Decks_with Korea Scope in (Only LE) (2)_Import_DRE's" xfId="9618" xr:uid="{00000000-0005-0000-0000-0000C8130000}"/>
    <cellStyle name="_Data_IB Capa Model_ZBB Budget 2009 Decks_with Korea Scope in (Only LE) (2)_Import_DRE's 2" xfId="18804" xr:uid="{88518A58-3C66-4245-882F-43D6B1B0FC7F}"/>
    <cellStyle name="_Data_IB Capa Model_ZBB Budget 2009 Decks_with Korea Scope in (Only LE) (2)_Import_Hyperinflation Impacts" xfId="14210" xr:uid="{9043302A-1FFC-40F4-A93C-E59A4021861A}"/>
    <cellStyle name="_Data_IB Capa Model_ZBB Budget 2009 Decks_with Korea Scope in (Only LE)_Argentina" xfId="4554" xr:uid="{00000000-0005-0000-0000-0000C9130000}"/>
    <cellStyle name="_Data_IB Capa Model_ZBB Budget 2009 Decks_with Korea Scope in (Only LE)_Argentina_DRE's" xfId="9619" xr:uid="{00000000-0005-0000-0000-0000CA130000}"/>
    <cellStyle name="_Data_IB Capa Model_ZBB Budget 2009 Decks_with Korea Scope in (Only LE)_Argentina_DRE's 2" xfId="18805" xr:uid="{ED36FE9A-950C-489B-9608-54D28BFA5AE9}"/>
    <cellStyle name="_Data_IB Capa Model_ZBB Budget 2009 Decks_with Korea Scope in (Only LE)_Argentina_Hyperinflation Impacts" xfId="14211" xr:uid="{A8270D83-22B2-4264-AB6F-B994861D2B6D}"/>
    <cellStyle name="_Data_IB Capa Model_ZBB Budget 2009 Decks_with Korea Scope in (Only LE)_BASE" xfId="4555" xr:uid="{00000000-0005-0000-0000-0000CB130000}"/>
    <cellStyle name="_Data_IB Capa Model_ZBB Budget 2009 Decks_with Korea Scope in (Only LE)_BASE_Argentina" xfId="4556" xr:uid="{00000000-0005-0000-0000-0000CC130000}"/>
    <cellStyle name="_Data_IB Capa Model_ZBB Budget 2009 Decks_with Korea Scope in (Only LE)_BASE_Argentina_DRE's" xfId="9621" xr:uid="{00000000-0005-0000-0000-0000CD130000}"/>
    <cellStyle name="_Data_IB Capa Model_ZBB Budget 2009 Decks_with Korea Scope in (Only LE)_BASE_Argentina_DRE's 2" xfId="18807" xr:uid="{CE2D4B4D-E6AC-4F76-9318-C44D490AA971}"/>
    <cellStyle name="_Data_IB Capa Model_ZBB Budget 2009 Decks_with Korea Scope in (Only LE)_BASE_Argentina_Hyperinflation Impacts" xfId="14213" xr:uid="{85133F35-B971-4E06-B081-4EF216826E46}"/>
    <cellStyle name="_Data_IB Capa Model_ZBB Budget 2009 Decks_with Korea Scope in (Only LE)_BASE_DRE's" xfId="9620" xr:uid="{00000000-0005-0000-0000-0000CE130000}"/>
    <cellStyle name="_Data_IB Capa Model_ZBB Budget 2009 Decks_with Korea Scope in (Only LE)_BASE_DRE's 2" xfId="18806" xr:uid="{3A3B5554-053F-47EF-9401-DEB0E0561F2C}"/>
    <cellStyle name="_Data_IB Capa Model_ZBB Budget 2009 Decks_with Korea Scope in (Only LE)_BASE_Hyperinflation Impacts" xfId="14212" xr:uid="{DBA5F404-4BB6-4CE6-A90C-7C9E958FA5B1}"/>
    <cellStyle name="_Data_IB Capa Model_ZBB Budget 2009 Decks_with Korea Scope in (Only LE)_DRE's" xfId="9613" xr:uid="{00000000-0005-0000-0000-0000CF130000}"/>
    <cellStyle name="_Data_IB Capa Model_ZBB Budget 2009 Decks_with Korea Scope in (Only LE)_DRE's 2" xfId="18799" xr:uid="{37EF9E85-2865-4E3D-85FB-DDB9A90D413C}"/>
    <cellStyle name="_Data_IB Capa Model_ZBB Budget 2009 Decks_with Korea Scope in (Only LE)_Hyperinflation Impacts" xfId="14205" xr:uid="{187D8347-4D89-4AF0-804A-4A121DD3F8C2}"/>
    <cellStyle name="_Data_IB Capa Model_ZBB Budget 2009 Decks_with Korea Scope in (Only LE)_Import" xfId="4557" xr:uid="{00000000-0005-0000-0000-0000D0130000}"/>
    <cellStyle name="_Data_IB Capa Model_ZBB Budget 2009 Decks_with Korea Scope in (Only LE)_Import_DRE's" xfId="9622" xr:uid="{00000000-0005-0000-0000-0000D1130000}"/>
    <cellStyle name="_Data_IB Capa Model_ZBB Budget 2009 Decks_with Korea Scope in (Only LE)_Import_DRE's 2" xfId="18808" xr:uid="{42BF66AE-69DA-4746-8FA0-41E71D7905BF}"/>
    <cellStyle name="_Data_IB Capa Model_ZBB Budget 2009 Decks_with Korea Scope in (Only LE)_Import_Hyperinflation Impacts" xfId="14214" xr:uid="{BB7DEB5E-9CAF-4D9A-B408-218253DB1E37}"/>
    <cellStyle name="_Data_IL-030" xfId="4558" xr:uid="{00000000-0005-0000-0000-0000D2130000}"/>
    <cellStyle name="_Data_IL-030_DRE's" xfId="9623" xr:uid="{00000000-0005-0000-0000-0000D3130000}"/>
    <cellStyle name="_Data_IL-030_DRE's 2" xfId="18809" xr:uid="{3B1EEC98-0EE0-4AF1-90E0-3BB87F2FB098}"/>
    <cellStyle name="_Data_IL-030_Hyperinflation Impacts" xfId="14215" xr:uid="{EDD132A1-90EC-4139-8C1E-5A6236C95C89}"/>
    <cellStyle name="_Data_IL-040" xfId="4559" xr:uid="{00000000-0005-0000-0000-0000D4130000}"/>
    <cellStyle name="_Data_IL-040_DRE's" xfId="9624" xr:uid="{00000000-0005-0000-0000-0000D5130000}"/>
    <cellStyle name="_Data_IL-040_DRE's 2" xfId="18810" xr:uid="{8204974C-38EF-4BE8-A4E6-CA3EF13A7B79}"/>
    <cellStyle name="_Data_IL-040_Hyperinflation Impacts" xfId="14216" xr:uid="{0CCC5F69-4113-43BC-9FBA-307FF3536E80}"/>
    <cellStyle name="_Data_Import" xfId="4560" xr:uid="{00000000-0005-0000-0000-0000D6130000}"/>
    <cellStyle name="_Data_Import_DRE's" xfId="9625" xr:uid="{00000000-0005-0000-0000-0000D7130000}"/>
    <cellStyle name="_Data_Import_DRE's 2" xfId="18811" xr:uid="{9F3E54C7-59A3-446F-BD17-A49E30CA15DD}"/>
    <cellStyle name="_Data_Import_Hyperinflation Impacts" xfId="14217" xr:uid="{AA2F19A4-5548-44D4-AFBD-6456B31632FD}"/>
    <cellStyle name="_Data_Incollare volumi estr da Alea" xfId="4561" xr:uid="{00000000-0005-0000-0000-0000D8130000}"/>
    <cellStyle name="_Data_Incollare volumi estr da Alea_DRE's" xfId="9626" xr:uid="{00000000-0005-0000-0000-0000D9130000}"/>
    <cellStyle name="_Data_Incollare volumi estr da Alea_DRE's 2" xfId="18812" xr:uid="{F9438A37-FAB5-415A-B0E5-816437B4BC05}"/>
    <cellStyle name="_Data_Incollare volumi estr da Alea_Hyperinflation Impacts" xfId="14218" xr:uid="{4B7EA9FF-007E-44F9-8C68-F0D9517360D2}"/>
    <cellStyle name="_Data_Industry Volumes" xfId="4562" xr:uid="{00000000-0005-0000-0000-0000DA130000}"/>
    <cellStyle name="_Data_Industry Volumes_%" xfId="4563" xr:uid="{00000000-0005-0000-0000-0000DB130000}"/>
    <cellStyle name="_Data_Industry Volumes_%_DRE's" xfId="9628" xr:uid="{00000000-0005-0000-0000-0000DC130000}"/>
    <cellStyle name="_Data_Industry Volumes_%_DRE's 2" xfId="18814" xr:uid="{84998E56-9820-46A3-8AD9-D80764E0A967}"/>
    <cellStyle name="_Data_Industry Volumes_%_Hyperinflation Impacts" xfId="14220" xr:uid="{EC185481-E444-4195-A480-E07205E703DD}"/>
    <cellStyle name="_Data_Industry Volumes_AR0010 1304" xfId="4564" xr:uid="{00000000-0005-0000-0000-0000DD130000}"/>
    <cellStyle name="_Data_Industry Volumes_AR0010 1304_DRE's" xfId="9629" xr:uid="{00000000-0005-0000-0000-0000DE130000}"/>
    <cellStyle name="_Data_Industry Volumes_AR0010 1304_DRE's 2" xfId="18815" xr:uid="{32C568DD-E5D8-4C81-83F4-4A623B53D92A}"/>
    <cellStyle name="_Data_Industry Volumes_AR0010 1304_Hyperinflation Impacts" xfId="14221" xr:uid="{AA4D615E-B81F-4976-B065-A9BD3D05902A}"/>
    <cellStyle name="_Data_Industry Volumes_AR0010 1305" xfId="4565" xr:uid="{00000000-0005-0000-0000-0000DF130000}"/>
    <cellStyle name="_Data_Industry Volumes_AR0010 1305_DRE's" xfId="9630" xr:uid="{00000000-0005-0000-0000-0000E0130000}"/>
    <cellStyle name="_Data_Industry Volumes_AR0010 1305_DRE's 2" xfId="18816" xr:uid="{ECC7BF0B-2EB2-411F-8EBF-7C7AA7B24435}"/>
    <cellStyle name="_Data_Industry Volumes_AR0010 1305_Hyperinflation Impacts" xfId="14222" xr:uid="{3FCF1CFC-8980-4F74-B4C1-1E3B21B01092}"/>
    <cellStyle name="_Data_Industry Volumes_BASE" xfId="4566" xr:uid="{00000000-0005-0000-0000-0000E1130000}"/>
    <cellStyle name="_Data_Industry Volumes_BASE_Argentina" xfId="4567" xr:uid="{00000000-0005-0000-0000-0000E2130000}"/>
    <cellStyle name="_Data_Industry Volumes_BASE_Argentina_DRE's" xfId="9632" xr:uid="{00000000-0005-0000-0000-0000E3130000}"/>
    <cellStyle name="_Data_Industry Volumes_BASE_Argentina_DRE's 2" xfId="18818" xr:uid="{8AEFD327-10A3-4F3C-953B-A64D4C3B0E25}"/>
    <cellStyle name="_Data_Industry Volumes_BASE_Argentina_Hyperinflation Impacts" xfId="14224" xr:uid="{FFB6E1F6-9EBB-4473-84AF-51C7B53018CD}"/>
    <cellStyle name="_Data_Industry Volumes_BASE_DRE's" xfId="9631" xr:uid="{00000000-0005-0000-0000-0000E4130000}"/>
    <cellStyle name="_Data_Industry Volumes_BASE_DRE's 2" xfId="18817" xr:uid="{40AEAEF7-2D1D-45B9-B68E-25374EEC4724}"/>
    <cellStyle name="_Data_Industry Volumes_BASE_Hyperinflation Impacts" xfId="14223" xr:uid="{82681D64-2BD6-400A-A1DC-38E666C7B73D}"/>
    <cellStyle name="_Data_Industry Volumes_BO0010 1305" xfId="4568" xr:uid="{00000000-0005-0000-0000-0000E5130000}"/>
    <cellStyle name="_Data_Industry Volumes_BO0010 1305_DRE's" xfId="9633" xr:uid="{00000000-0005-0000-0000-0000E6130000}"/>
    <cellStyle name="_Data_Industry Volumes_BO0010 1305_DRE's 2" xfId="18819" xr:uid="{2F06A067-08A4-48C3-9261-889A973EB2C7}"/>
    <cellStyle name="_Data_Industry Volumes_BO0010 1305_Hyperinflation Impacts" xfId="14225" xr:uid="{726B0EC4-31AE-4051-B8FA-91B6C82FDA23}"/>
    <cellStyle name="_Data_Industry Volumes_DRE's" xfId="9627" xr:uid="{00000000-0005-0000-0000-0000E7130000}"/>
    <cellStyle name="_Data_Industry Volumes_DRE's 2" xfId="18813" xr:uid="{9CD5BA5B-5D79-466A-A97B-D626914AE303}"/>
    <cellStyle name="_Data_Industry Volumes_Hyperinflation Impacts" xfId="14219" xr:uid="{14D397BA-E87E-46EB-BFD0-11D95E805FE4}"/>
    <cellStyle name="_Data_Industry Volumes_Import" xfId="4569" xr:uid="{00000000-0005-0000-0000-0000E8130000}"/>
    <cellStyle name="_Data_Industry Volumes_Import_DRE's" xfId="9634" xr:uid="{00000000-0005-0000-0000-0000E9130000}"/>
    <cellStyle name="_Data_Industry Volumes_Import_DRE's 2" xfId="18820" xr:uid="{DF72AB68-BC94-4D31-BB39-D20DA0E6E3D1}"/>
    <cellStyle name="_Data_Industry Volumes_Import_Hyperinflation Impacts" xfId="14226" xr:uid="{1B7EA045-5DE3-4C2F-AC54-8871507EBABD}"/>
    <cellStyle name="_Data_Industry Volumes_PE0001 1305" xfId="4570" xr:uid="{00000000-0005-0000-0000-0000EA130000}"/>
    <cellStyle name="_Data_Industry Volumes_PE0001 1305_DRE's" xfId="9635" xr:uid="{00000000-0005-0000-0000-0000EB130000}"/>
    <cellStyle name="_Data_Industry Volumes_PE0001 1305_DRE's 2" xfId="18821" xr:uid="{47429D0A-DEDA-4FC7-A3EE-5EC176F82F1C}"/>
    <cellStyle name="_Data_Industry Volumes_PE0001 1305_Hyperinflation Impacts" xfId="14227" xr:uid="{87732074-EA2D-4BE9-9186-E0DF02C74627}"/>
    <cellStyle name="_Data_Industry Volumes_UY0010 1305" xfId="4571" xr:uid="{00000000-0005-0000-0000-0000EC130000}"/>
    <cellStyle name="_Data_Industry Volumes_UY0010 1305_DRE's" xfId="9636" xr:uid="{00000000-0005-0000-0000-0000ED130000}"/>
    <cellStyle name="_Data_Industry Volumes_UY0010 1305_DRE's 2" xfId="18822" xr:uid="{B85D3660-81DC-4771-8721-260F93B96D26}"/>
    <cellStyle name="_Data_Industry Volumes_UY0010 1305_Hyperinflation Impacts" xfId="14228" xr:uid="{5CE04962-E6D7-49E3-ADE8-91DF8F95B20D}"/>
    <cellStyle name="_Data_Iniciativas P3A GPV &amp; CSD HILA '10" xfId="4572" xr:uid="{00000000-0005-0000-0000-0000EE130000}"/>
    <cellStyle name="_Data_Iniciativas P3A GPV &amp; CSD HILA '10_DRE's" xfId="9637" xr:uid="{00000000-0005-0000-0000-0000EF130000}"/>
    <cellStyle name="_Data_Iniciativas P3A GPV &amp; CSD HILA '10_DRE's 2" xfId="18823" xr:uid="{C7E5E6F1-5B31-46F3-9282-7A0775405A78}"/>
    <cellStyle name="_Data_Iniciativas P3A GPV &amp; CSD HILA '10_Hyperinflation Impacts" xfId="14229" xr:uid="{84F6572A-164B-4D4D-93A4-3A298CEABF38}"/>
    <cellStyle name="_Data_KK_3YP Model S&amp;D Stand 3.7.07" xfId="4573" xr:uid="{00000000-0005-0000-0000-0000F0130000}"/>
    <cellStyle name="_Data_KK_3YP Model S&amp;D Stand 3.7.07_%" xfId="4574" xr:uid="{00000000-0005-0000-0000-0000F1130000}"/>
    <cellStyle name="_Data_KK_3YP Model S&amp;D Stand 3.7.07_%_DRE's" xfId="9639" xr:uid="{00000000-0005-0000-0000-0000F2130000}"/>
    <cellStyle name="_Data_KK_3YP Model S&amp;D Stand 3.7.07_%_DRE's 2" xfId="18825" xr:uid="{05EB601E-1CE6-40EF-A3D3-C969F05EB6C3}"/>
    <cellStyle name="_Data_KK_3YP Model S&amp;D Stand 3.7.07_%_Hyperinflation Impacts" xfId="14231" xr:uid="{BA0F2841-6278-45F7-B2B8-7A347A944A14}"/>
    <cellStyle name="_Data_KK_3YP Model S&amp;D Stand 3.7.07_AR0010 1304" xfId="4575" xr:uid="{00000000-0005-0000-0000-0000F3130000}"/>
    <cellStyle name="_Data_KK_3YP Model S&amp;D Stand 3.7.07_AR0010 1304_DRE's" xfId="9640" xr:uid="{00000000-0005-0000-0000-0000F4130000}"/>
    <cellStyle name="_Data_KK_3YP Model S&amp;D Stand 3.7.07_AR0010 1304_DRE's 2" xfId="18826" xr:uid="{366AD3B2-50F6-4287-82FB-9253D27691F3}"/>
    <cellStyle name="_Data_KK_3YP Model S&amp;D Stand 3.7.07_AR0010 1304_Hyperinflation Impacts" xfId="14232" xr:uid="{9D73B36F-B0EE-49C1-90AE-9F784538B26A}"/>
    <cellStyle name="_Data_KK_3YP Model S&amp;D Stand 3.7.07_AR0010 1305" xfId="4576" xr:uid="{00000000-0005-0000-0000-0000F5130000}"/>
    <cellStyle name="_Data_KK_3YP Model S&amp;D Stand 3.7.07_AR0010 1305_DRE's" xfId="9641" xr:uid="{00000000-0005-0000-0000-0000F6130000}"/>
    <cellStyle name="_Data_KK_3YP Model S&amp;D Stand 3.7.07_AR0010 1305_DRE's 2" xfId="18827" xr:uid="{21949DFC-9F2F-4F73-97FA-89E60DDB60E0}"/>
    <cellStyle name="_Data_KK_3YP Model S&amp;D Stand 3.7.07_AR0010 1305_Hyperinflation Impacts" xfId="14233" xr:uid="{8EFDEF60-CCE1-4611-A9A5-FCD14CB23117}"/>
    <cellStyle name="_Data_KK_3YP Model S&amp;D Stand 3.7.07_BASE" xfId="4577" xr:uid="{00000000-0005-0000-0000-0000F7130000}"/>
    <cellStyle name="_Data_KK_3YP Model S&amp;D Stand 3.7.07_BASE_Argentina" xfId="4578" xr:uid="{00000000-0005-0000-0000-0000F8130000}"/>
    <cellStyle name="_Data_KK_3YP Model S&amp;D Stand 3.7.07_BASE_Argentina_DRE's" xfId="9643" xr:uid="{00000000-0005-0000-0000-0000F9130000}"/>
    <cellStyle name="_Data_KK_3YP Model S&amp;D Stand 3.7.07_BASE_Argentina_DRE's 2" xfId="18829" xr:uid="{0F0CFDF1-C1A6-439B-8D6A-7C0065E782C6}"/>
    <cellStyle name="_Data_KK_3YP Model S&amp;D Stand 3.7.07_BASE_Argentina_Hyperinflation Impacts" xfId="14235" xr:uid="{C4027428-2AD4-4DC1-B2D5-C72BAF2650B1}"/>
    <cellStyle name="_Data_KK_3YP Model S&amp;D Stand 3.7.07_BASE_DRE's" xfId="9642" xr:uid="{00000000-0005-0000-0000-0000FA130000}"/>
    <cellStyle name="_Data_KK_3YP Model S&amp;D Stand 3.7.07_BASE_DRE's 2" xfId="18828" xr:uid="{B0D65FF8-3D31-48AC-80AA-247FE3A9594B}"/>
    <cellStyle name="_Data_KK_3YP Model S&amp;D Stand 3.7.07_BASE_Hyperinflation Impacts" xfId="14234" xr:uid="{4DC7746A-BE68-4736-BBE8-BE8C601A5BF0}"/>
    <cellStyle name="_Data_KK_3YP Model S&amp;D Stand 3.7.07_BO0010 1305" xfId="4579" xr:uid="{00000000-0005-0000-0000-0000FB130000}"/>
    <cellStyle name="_Data_KK_3YP Model S&amp;D Stand 3.7.07_BO0010 1305_DRE's" xfId="9644" xr:uid="{00000000-0005-0000-0000-0000FC130000}"/>
    <cellStyle name="_Data_KK_3YP Model S&amp;D Stand 3.7.07_BO0010 1305_DRE's 2" xfId="18830" xr:uid="{7C179E57-6FCC-44B5-A774-F97A76DDF5C4}"/>
    <cellStyle name="_Data_KK_3YP Model S&amp;D Stand 3.7.07_BO0010 1305_Hyperinflation Impacts" xfId="14236" xr:uid="{70A12DB5-ED47-489B-9F4D-22ECF89C0754}"/>
    <cellStyle name="_Data_KK_3YP Model S&amp;D Stand 3.7.07_DRE's" xfId="9638" xr:uid="{00000000-0005-0000-0000-0000FD130000}"/>
    <cellStyle name="_Data_KK_3YP Model S&amp;D Stand 3.7.07_DRE's 2" xfId="18824" xr:uid="{AB52A32A-F34C-48B0-94B8-4458D648AE9E}"/>
    <cellStyle name="_Data_KK_3YP Model S&amp;D Stand 3.7.07_Hyperinflation Impacts" xfId="14230" xr:uid="{5BFDCDB0-C000-471E-A3C5-5E3EA3A4C062}"/>
    <cellStyle name="_Data_KK_3YP Model S&amp;D Stand 3.7.07_Import" xfId="4580" xr:uid="{00000000-0005-0000-0000-0000FE130000}"/>
    <cellStyle name="_Data_KK_3YP Model S&amp;D Stand 3.7.07_Import_DRE's" xfId="9645" xr:uid="{00000000-0005-0000-0000-0000FF130000}"/>
    <cellStyle name="_Data_KK_3YP Model S&amp;D Stand 3.7.07_Import_DRE's 2" xfId="18831" xr:uid="{E7E3C6F7-DAFE-4F86-B509-CE66C2C812D5}"/>
    <cellStyle name="_Data_KK_3YP Model S&amp;D Stand 3.7.07_Import_Hyperinflation Impacts" xfId="14237" xr:uid="{B16601FB-A89B-4E2B-B9DF-3FF731B8D6A1}"/>
    <cellStyle name="_Data_KK_3YP Model S&amp;D Stand 3.7.07_PE0001 1305" xfId="4581" xr:uid="{00000000-0005-0000-0000-000000140000}"/>
    <cellStyle name="_Data_KK_3YP Model S&amp;D Stand 3.7.07_PE0001 1305_DRE's" xfId="9646" xr:uid="{00000000-0005-0000-0000-000001140000}"/>
    <cellStyle name="_Data_KK_3YP Model S&amp;D Stand 3.7.07_PE0001 1305_DRE's 2" xfId="18832" xr:uid="{8C8B9AA9-DB91-493D-9530-2960DBCD29F3}"/>
    <cellStyle name="_Data_KK_3YP Model S&amp;D Stand 3.7.07_PE0001 1305_Hyperinflation Impacts" xfId="14238" xr:uid="{EF6AFB68-CDE5-4A74-87F2-DFFA62733EE5}"/>
    <cellStyle name="_Data_KK_3YP Model S&amp;D Stand 3.7.07_UY0010 1305" xfId="4582" xr:uid="{00000000-0005-0000-0000-000002140000}"/>
    <cellStyle name="_Data_KK_3YP Model S&amp;D Stand 3.7.07_UY0010 1305_DRE's" xfId="9647" xr:uid="{00000000-0005-0000-0000-000003140000}"/>
    <cellStyle name="_Data_KK_3YP Model S&amp;D Stand 3.7.07_UY0010 1305_DRE's 2" xfId="18833" xr:uid="{D6FA71C6-0FC3-4EB8-9712-A7C3E67F4EF1}"/>
    <cellStyle name="_Data_KK_3YP Model S&amp;D Stand 3.7.07_UY0010 1305_Hyperinflation Impacts" xfId="14239" xr:uid="{6FEDEC7A-D94D-4F0C-96FF-192B5A55AC39}"/>
    <cellStyle name="_Data_KK_Hilfsstoffe_neu_010206" xfId="4583" xr:uid="{00000000-0005-0000-0000-000004140000}"/>
    <cellStyle name="_Data_KK_Hilfsstoffe_neu_010206_Argentina" xfId="4584" xr:uid="{00000000-0005-0000-0000-000005140000}"/>
    <cellStyle name="_Data_KK_Hilfsstoffe_neu_010206_Argentina_DRE's" xfId="9649" xr:uid="{00000000-0005-0000-0000-000006140000}"/>
    <cellStyle name="_Data_KK_Hilfsstoffe_neu_010206_Argentina_DRE's 2" xfId="18835" xr:uid="{5063E768-2970-40C6-B7AA-3994E0F22D2D}"/>
    <cellStyle name="_Data_KK_Hilfsstoffe_neu_010206_Argentina_Hyperinflation Impacts" xfId="14241" xr:uid="{6BB2C356-AAA1-44D9-9FEC-8093E4649DB7}"/>
    <cellStyle name="_Data_KK_Hilfsstoffe_neu_010206_BASE" xfId="4585" xr:uid="{00000000-0005-0000-0000-000007140000}"/>
    <cellStyle name="_Data_KK_Hilfsstoffe_neu_010206_BASE_Argentina" xfId="4586" xr:uid="{00000000-0005-0000-0000-000008140000}"/>
    <cellStyle name="_Data_KK_Hilfsstoffe_neu_010206_BASE_Argentina_DRE's" xfId="9651" xr:uid="{00000000-0005-0000-0000-000009140000}"/>
    <cellStyle name="_Data_KK_Hilfsstoffe_neu_010206_BASE_Argentina_DRE's 2" xfId="18837" xr:uid="{B44CABE6-F9B6-4B74-98A2-7859B70357CB}"/>
    <cellStyle name="_Data_KK_Hilfsstoffe_neu_010206_BASE_Argentina_Hyperinflation Impacts" xfId="14243" xr:uid="{27D77C52-6778-4E8C-9A12-1CD0EB148AC3}"/>
    <cellStyle name="_Data_KK_Hilfsstoffe_neu_010206_BASE_DRE's" xfId="9650" xr:uid="{00000000-0005-0000-0000-00000A140000}"/>
    <cellStyle name="_Data_KK_Hilfsstoffe_neu_010206_BASE_DRE's 2" xfId="18836" xr:uid="{B7D08F2A-A2CB-4A4F-BA5F-F217496651AD}"/>
    <cellStyle name="_Data_KK_Hilfsstoffe_neu_010206_BASE_Hyperinflation Impacts" xfId="14242" xr:uid="{DB5B3FBE-F03B-4E7B-BD04-75456378DD84}"/>
    <cellStyle name="_Data_KK_Hilfsstoffe_neu_010206_Copy of 081027 ZBB Budget 2009 Decks - People_Cherry_V4" xfId="4587" xr:uid="{00000000-0005-0000-0000-00000B140000}"/>
    <cellStyle name="_Data_KK_Hilfsstoffe_neu_010206_Copy of 081027 ZBB Budget 2009 Decks - People_Cherry_V4_Argentina" xfId="4588" xr:uid="{00000000-0005-0000-0000-00000C140000}"/>
    <cellStyle name="_Data_KK_Hilfsstoffe_neu_010206_Copy of 081027 ZBB Budget 2009 Decks - People_Cherry_V4_Argentina_DRE's" xfId="9653" xr:uid="{00000000-0005-0000-0000-00000D140000}"/>
    <cellStyle name="_Data_KK_Hilfsstoffe_neu_010206_Copy of 081027 ZBB Budget 2009 Decks - People_Cherry_V4_Argentina_DRE's 2" xfId="18839" xr:uid="{E135D481-BA89-49D9-BDF9-E095B336B68B}"/>
    <cellStyle name="_Data_KK_Hilfsstoffe_neu_010206_Copy of 081027 ZBB Budget 2009 Decks - People_Cherry_V4_Argentina_Hyperinflation Impacts" xfId="14245" xr:uid="{8DD194A9-63D1-4F9F-A371-1EE70A5BE36C}"/>
    <cellStyle name="_Data_KK_Hilfsstoffe_neu_010206_Copy of 081027 ZBB Budget 2009 Decks - People_Cherry_V4_BASE" xfId="4589" xr:uid="{00000000-0005-0000-0000-00000E140000}"/>
    <cellStyle name="_Data_KK_Hilfsstoffe_neu_010206_Copy of 081027 ZBB Budget 2009 Decks - People_Cherry_V4_BASE_Argentina" xfId="4590" xr:uid="{00000000-0005-0000-0000-00000F140000}"/>
    <cellStyle name="_Data_KK_Hilfsstoffe_neu_010206_Copy of 081027 ZBB Budget 2009 Decks - People_Cherry_V4_BASE_Argentina_DRE's" xfId="9655" xr:uid="{00000000-0005-0000-0000-000010140000}"/>
    <cellStyle name="_Data_KK_Hilfsstoffe_neu_010206_Copy of 081027 ZBB Budget 2009 Decks - People_Cherry_V4_BASE_Argentina_DRE's 2" xfId="18841" xr:uid="{9093A9CC-C7A6-4F9F-83D7-C169E0F4D0B0}"/>
    <cellStyle name="_Data_KK_Hilfsstoffe_neu_010206_Copy of 081027 ZBB Budget 2009 Decks - People_Cherry_V4_BASE_Argentina_Hyperinflation Impacts" xfId="14247" xr:uid="{5119D7EF-4577-4308-8914-04C6B955FA82}"/>
    <cellStyle name="_Data_KK_Hilfsstoffe_neu_010206_Copy of 081027 ZBB Budget 2009 Decks - People_Cherry_V4_BASE_DRE's" xfId="9654" xr:uid="{00000000-0005-0000-0000-000011140000}"/>
    <cellStyle name="_Data_KK_Hilfsstoffe_neu_010206_Copy of 081027 ZBB Budget 2009 Decks - People_Cherry_V4_BASE_DRE's 2" xfId="18840" xr:uid="{67E5619A-D27D-46C2-8C2E-9B7DD7032C59}"/>
    <cellStyle name="_Data_KK_Hilfsstoffe_neu_010206_Copy of 081027 ZBB Budget 2009 Decks - People_Cherry_V4_BASE_Hyperinflation Impacts" xfId="14246" xr:uid="{9982FCC0-364D-4176-9329-68021666046D}"/>
    <cellStyle name="_Data_KK_Hilfsstoffe_neu_010206_Copy of 081027 ZBB Budget 2009 Decks - People_Cherry_V4_DRE's" xfId="9652" xr:uid="{00000000-0005-0000-0000-000012140000}"/>
    <cellStyle name="_Data_KK_Hilfsstoffe_neu_010206_Copy of 081027 ZBB Budget 2009 Decks - People_Cherry_V4_DRE's 2" xfId="18838" xr:uid="{64156E66-C720-49BD-BE23-C6BBA9AC366C}"/>
    <cellStyle name="_Data_KK_Hilfsstoffe_neu_010206_Copy of 081027 ZBB Budget 2009 Decks - People_Cherry_V4_Hyperinflation Impacts" xfId="14244" xr:uid="{9A88A708-AA63-4087-8BDF-C2E7064E4CF3}"/>
    <cellStyle name="_Data_KK_Hilfsstoffe_neu_010206_Copy of 081027 ZBB Budget 2009 Decks - People_Cherry_V4_Import" xfId="4591" xr:uid="{00000000-0005-0000-0000-000013140000}"/>
    <cellStyle name="_Data_KK_Hilfsstoffe_neu_010206_Copy of 081027 ZBB Budget 2009 Decks - People_Cherry_V4_Import_DRE's" xfId="9656" xr:uid="{00000000-0005-0000-0000-000014140000}"/>
    <cellStyle name="_Data_KK_Hilfsstoffe_neu_010206_Copy of 081027 ZBB Budget 2009 Decks - People_Cherry_V4_Import_DRE's 2" xfId="18842" xr:uid="{E8246B94-E63F-4AB8-AEED-B684DFFD3732}"/>
    <cellStyle name="_Data_KK_Hilfsstoffe_neu_010206_Copy of 081027 ZBB Budget 2009 Decks - People_Cherry_V4_Import_Hyperinflation Impacts" xfId="14248" xr:uid="{29CACA2E-F27C-45E5-91D9-EAFB1C1E3F86}"/>
    <cellStyle name="_Data_KK_Hilfsstoffe_neu_010206_DRE's" xfId="9648" xr:uid="{00000000-0005-0000-0000-000015140000}"/>
    <cellStyle name="_Data_KK_Hilfsstoffe_neu_010206_DRE's 2" xfId="18834" xr:uid="{B5CE98F3-DEE1-406E-B930-E075231DD711}"/>
    <cellStyle name="_Data_KK_Hilfsstoffe_neu_010206_Hyperinflation Impacts" xfId="14240" xr:uid="{0B4A13DE-1E03-4275-BF4A-F0461CE0BA81}"/>
    <cellStyle name="_Data_KK_Hilfsstoffe_neu_010206_Import" xfId="4592" xr:uid="{00000000-0005-0000-0000-000016140000}"/>
    <cellStyle name="_Data_KK_Hilfsstoffe_neu_010206_Import_DRE's" xfId="9657" xr:uid="{00000000-0005-0000-0000-000017140000}"/>
    <cellStyle name="_Data_KK_Hilfsstoffe_neu_010206_Import_DRE's 2" xfId="18843" xr:uid="{42FCCB21-0E4E-4D6D-868A-51252B3D8B59}"/>
    <cellStyle name="_Data_KK_Hilfsstoffe_neu_010206_Import_Hyperinflation Impacts" xfId="14249" xr:uid="{00E9C928-87E3-4724-99A6-E979C46824AD}"/>
    <cellStyle name="_Data_KK_Hilfsstoffe_neu_010206_ZBB Budget 2009 Decks" xfId="4593" xr:uid="{00000000-0005-0000-0000-000018140000}"/>
    <cellStyle name="_Data_KK_Hilfsstoffe_neu_010206_ZBB Budget 2009 Decks_Argentina" xfId="4594" xr:uid="{00000000-0005-0000-0000-000019140000}"/>
    <cellStyle name="_Data_KK_Hilfsstoffe_neu_010206_ZBB Budget 2009 Decks_Argentina_DRE's" xfId="9659" xr:uid="{00000000-0005-0000-0000-00001A140000}"/>
    <cellStyle name="_Data_KK_Hilfsstoffe_neu_010206_ZBB Budget 2009 Decks_Argentina_DRE's 2" xfId="18845" xr:uid="{CAFB9049-4852-45DA-97E1-1046362270BF}"/>
    <cellStyle name="_Data_KK_Hilfsstoffe_neu_010206_ZBB Budget 2009 Decks_Argentina_Hyperinflation Impacts" xfId="14251" xr:uid="{B14942CB-02D6-4BCB-B63C-3ACB390BD7BA}"/>
    <cellStyle name="_Data_KK_Hilfsstoffe_neu_010206_ZBB Budget 2009 Decks_BASE" xfId="4595" xr:uid="{00000000-0005-0000-0000-00001B140000}"/>
    <cellStyle name="_Data_KK_Hilfsstoffe_neu_010206_ZBB Budget 2009 Decks_BASE_Argentina" xfId="4596" xr:uid="{00000000-0005-0000-0000-00001C140000}"/>
    <cellStyle name="_Data_KK_Hilfsstoffe_neu_010206_ZBB Budget 2009 Decks_BASE_Argentina_DRE's" xfId="9661" xr:uid="{00000000-0005-0000-0000-00001D140000}"/>
    <cellStyle name="_Data_KK_Hilfsstoffe_neu_010206_ZBB Budget 2009 Decks_BASE_Argentina_DRE's 2" xfId="18847" xr:uid="{531B8CEB-8D56-40E2-9F38-3371A8D8D284}"/>
    <cellStyle name="_Data_KK_Hilfsstoffe_neu_010206_ZBB Budget 2009 Decks_BASE_Argentina_Hyperinflation Impacts" xfId="14253" xr:uid="{666F52C1-DE83-41D4-9BEF-DD02B72F19AE}"/>
    <cellStyle name="_Data_KK_Hilfsstoffe_neu_010206_ZBB Budget 2009 Decks_BASE_DRE's" xfId="9660" xr:uid="{00000000-0005-0000-0000-00001E140000}"/>
    <cellStyle name="_Data_KK_Hilfsstoffe_neu_010206_ZBB Budget 2009 Decks_BASE_DRE's 2" xfId="18846" xr:uid="{C3E11FDE-5822-409A-BA01-77994E0F8000}"/>
    <cellStyle name="_Data_KK_Hilfsstoffe_neu_010206_ZBB Budget 2009 Decks_BASE_Hyperinflation Impacts" xfId="14252" xr:uid="{EA6CEF46-7DD4-46E8-B215-434EADE154AA}"/>
    <cellStyle name="_Data_KK_Hilfsstoffe_neu_010206_ZBB Budget 2009 Decks_DRE's" xfId="9658" xr:uid="{00000000-0005-0000-0000-00001F140000}"/>
    <cellStyle name="_Data_KK_Hilfsstoffe_neu_010206_ZBB Budget 2009 Decks_DRE's 2" xfId="18844" xr:uid="{F2FE65BF-7CEC-4E22-ABF4-78B88BD253EF}"/>
    <cellStyle name="_Data_KK_Hilfsstoffe_neu_010206_ZBB Budget 2009 Decks_Hyperinflation Impacts" xfId="14250" xr:uid="{5B2111B0-A78C-433C-8343-597006F2B682}"/>
    <cellStyle name="_Data_KK_Hilfsstoffe_neu_010206_ZBB Budget 2009 Decks_Import" xfId="4597" xr:uid="{00000000-0005-0000-0000-000020140000}"/>
    <cellStyle name="_Data_KK_Hilfsstoffe_neu_010206_ZBB Budget 2009 Decks_Import_DRE's" xfId="9662" xr:uid="{00000000-0005-0000-0000-000021140000}"/>
    <cellStyle name="_Data_KK_Hilfsstoffe_neu_010206_ZBB Budget 2009 Decks_Import_DRE's 2" xfId="18848" xr:uid="{DBEC04A6-3379-4B47-8D3D-ED9EF542B9F1}"/>
    <cellStyle name="_Data_KK_Hilfsstoffe_neu_010206_ZBB Budget 2009 Decks_Import_Hyperinflation Impacts" xfId="14254" xr:uid="{C68ECD48-F3B9-42ED-88E1-B0DF45000445}"/>
    <cellStyle name="_Data_KK_Hilfsstoffe_neu_010206_ZBB Budget 2009 Decks_with Korea Scope in (Only LE)" xfId="4598" xr:uid="{00000000-0005-0000-0000-000022140000}"/>
    <cellStyle name="_Data_KK_Hilfsstoffe_neu_010206_ZBB Budget 2009 Decks_with Korea Scope in (Only LE) (2)" xfId="4599" xr:uid="{00000000-0005-0000-0000-000023140000}"/>
    <cellStyle name="_Data_KK_Hilfsstoffe_neu_010206_ZBB Budget 2009 Decks_with Korea Scope in (Only LE) (2)_Argentina" xfId="4600" xr:uid="{00000000-0005-0000-0000-000024140000}"/>
    <cellStyle name="_Data_KK_Hilfsstoffe_neu_010206_ZBB Budget 2009 Decks_with Korea Scope in (Only LE) (2)_Argentina_DRE's" xfId="9665" xr:uid="{00000000-0005-0000-0000-000025140000}"/>
    <cellStyle name="_Data_KK_Hilfsstoffe_neu_010206_ZBB Budget 2009 Decks_with Korea Scope in (Only LE) (2)_Argentina_DRE's 2" xfId="18851" xr:uid="{3CC409C7-8DD4-4704-B613-F893031999F7}"/>
    <cellStyle name="_Data_KK_Hilfsstoffe_neu_010206_ZBB Budget 2009 Decks_with Korea Scope in (Only LE) (2)_Argentina_Hyperinflation Impacts" xfId="14257" xr:uid="{E765D25B-542C-4E46-BE6D-D758E9D99279}"/>
    <cellStyle name="_Data_KK_Hilfsstoffe_neu_010206_ZBB Budget 2009 Decks_with Korea Scope in (Only LE) (2)_BASE" xfId="4601" xr:uid="{00000000-0005-0000-0000-000026140000}"/>
    <cellStyle name="_Data_KK_Hilfsstoffe_neu_010206_ZBB Budget 2009 Decks_with Korea Scope in (Only LE) (2)_BASE_Argentina" xfId="4602" xr:uid="{00000000-0005-0000-0000-000027140000}"/>
    <cellStyle name="_Data_KK_Hilfsstoffe_neu_010206_ZBB Budget 2009 Decks_with Korea Scope in (Only LE) (2)_BASE_Argentina_DRE's" xfId="9667" xr:uid="{00000000-0005-0000-0000-000028140000}"/>
    <cellStyle name="_Data_KK_Hilfsstoffe_neu_010206_ZBB Budget 2009 Decks_with Korea Scope in (Only LE) (2)_BASE_Argentina_DRE's 2" xfId="18853" xr:uid="{AED309B1-A7A5-4684-BD1C-5930F544B427}"/>
    <cellStyle name="_Data_KK_Hilfsstoffe_neu_010206_ZBB Budget 2009 Decks_with Korea Scope in (Only LE) (2)_BASE_Argentina_Hyperinflation Impacts" xfId="14259" xr:uid="{9A2242C7-3924-44DF-AA45-FCB1386BBDF7}"/>
    <cellStyle name="_Data_KK_Hilfsstoffe_neu_010206_ZBB Budget 2009 Decks_with Korea Scope in (Only LE) (2)_BASE_DRE's" xfId="9666" xr:uid="{00000000-0005-0000-0000-000029140000}"/>
    <cellStyle name="_Data_KK_Hilfsstoffe_neu_010206_ZBB Budget 2009 Decks_with Korea Scope in (Only LE) (2)_BASE_DRE's 2" xfId="18852" xr:uid="{160895F8-869C-45CA-9A0B-E2CC9197FEBE}"/>
    <cellStyle name="_Data_KK_Hilfsstoffe_neu_010206_ZBB Budget 2009 Decks_with Korea Scope in (Only LE) (2)_BASE_Hyperinflation Impacts" xfId="14258" xr:uid="{619CF132-1C9A-4D14-91AC-AA051E4C4536}"/>
    <cellStyle name="_Data_KK_Hilfsstoffe_neu_010206_ZBB Budget 2009 Decks_with Korea Scope in (Only LE) (2)_DRE's" xfId="9664" xr:uid="{00000000-0005-0000-0000-00002A140000}"/>
    <cellStyle name="_Data_KK_Hilfsstoffe_neu_010206_ZBB Budget 2009 Decks_with Korea Scope in (Only LE) (2)_DRE's 2" xfId="18850" xr:uid="{B7E99EC7-DB0A-4D37-BE14-3EB8D9F6269A}"/>
    <cellStyle name="_Data_KK_Hilfsstoffe_neu_010206_ZBB Budget 2009 Decks_with Korea Scope in (Only LE) (2)_Hyperinflation Impacts" xfId="14256" xr:uid="{5823BE23-CCC5-415B-8A18-954E3CC2A6C0}"/>
    <cellStyle name="_Data_KK_Hilfsstoffe_neu_010206_ZBB Budget 2009 Decks_with Korea Scope in (Only LE) (2)_Import" xfId="4603" xr:uid="{00000000-0005-0000-0000-00002B140000}"/>
    <cellStyle name="_Data_KK_Hilfsstoffe_neu_010206_ZBB Budget 2009 Decks_with Korea Scope in (Only LE) (2)_Import_DRE's" xfId="9668" xr:uid="{00000000-0005-0000-0000-00002C140000}"/>
    <cellStyle name="_Data_KK_Hilfsstoffe_neu_010206_ZBB Budget 2009 Decks_with Korea Scope in (Only LE) (2)_Import_DRE's 2" xfId="18854" xr:uid="{1B388A7F-5914-431F-8CF4-0E221ABAA851}"/>
    <cellStyle name="_Data_KK_Hilfsstoffe_neu_010206_ZBB Budget 2009 Decks_with Korea Scope in (Only LE) (2)_Import_Hyperinflation Impacts" xfId="14260" xr:uid="{46C7DC7B-40BA-49D6-AD81-32799F0C51A6}"/>
    <cellStyle name="_Data_KK_Hilfsstoffe_neu_010206_ZBB Budget 2009 Decks_with Korea Scope in (Only LE)_Argentina" xfId="4604" xr:uid="{00000000-0005-0000-0000-00002D140000}"/>
    <cellStyle name="_Data_KK_Hilfsstoffe_neu_010206_ZBB Budget 2009 Decks_with Korea Scope in (Only LE)_Argentina_DRE's" xfId="9669" xr:uid="{00000000-0005-0000-0000-00002E140000}"/>
    <cellStyle name="_Data_KK_Hilfsstoffe_neu_010206_ZBB Budget 2009 Decks_with Korea Scope in (Only LE)_Argentina_DRE's 2" xfId="18855" xr:uid="{A56BCDBA-EC7A-47CB-B250-4B5B849904E8}"/>
    <cellStyle name="_Data_KK_Hilfsstoffe_neu_010206_ZBB Budget 2009 Decks_with Korea Scope in (Only LE)_Argentina_Hyperinflation Impacts" xfId="14261" xr:uid="{29F405E0-1B9B-4B61-8C77-6226A730CEC1}"/>
    <cellStyle name="_Data_KK_Hilfsstoffe_neu_010206_ZBB Budget 2009 Decks_with Korea Scope in (Only LE)_BASE" xfId="4605" xr:uid="{00000000-0005-0000-0000-00002F140000}"/>
    <cellStyle name="_Data_KK_Hilfsstoffe_neu_010206_ZBB Budget 2009 Decks_with Korea Scope in (Only LE)_BASE_Argentina" xfId="4606" xr:uid="{00000000-0005-0000-0000-000030140000}"/>
    <cellStyle name="_Data_KK_Hilfsstoffe_neu_010206_ZBB Budget 2009 Decks_with Korea Scope in (Only LE)_BASE_Argentina_DRE's" xfId="9671" xr:uid="{00000000-0005-0000-0000-000031140000}"/>
    <cellStyle name="_Data_KK_Hilfsstoffe_neu_010206_ZBB Budget 2009 Decks_with Korea Scope in (Only LE)_BASE_Argentina_DRE's 2" xfId="18857" xr:uid="{490BF470-EEC2-4EBE-BE4F-A169D210CDAE}"/>
    <cellStyle name="_Data_KK_Hilfsstoffe_neu_010206_ZBB Budget 2009 Decks_with Korea Scope in (Only LE)_BASE_Argentina_Hyperinflation Impacts" xfId="14263" xr:uid="{5FF32EB6-31E8-4E69-93AB-6AA402BB4EE1}"/>
    <cellStyle name="_Data_KK_Hilfsstoffe_neu_010206_ZBB Budget 2009 Decks_with Korea Scope in (Only LE)_BASE_DRE's" xfId="9670" xr:uid="{00000000-0005-0000-0000-000032140000}"/>
    <cellStyle name="_Data_KK_Hilfsstoffe_neu_010206_ZBB Budget 2009 Decks_with Korea Scope in (Only LE)_BASE_DRE's 2" xfId="18856" xr:uid="{971AAC0A-6853-4B8E-9EC2-97EDD66E56FB}"/>
    <cellStyle name="_Data_KK_Hilfsstoffe_neu_010206_ZBB Budget 2009 Decks_with Korea Scope in (Only LE)_BASE_Hyperinflation Impacts" xfId="14262" xr:uid="{C19FDEBD-267C-4AE6-A27A-722DAB8D4DFF}"/>
    <cellStyle name="_Data_KK_Hilfsstoffe_neu_010206_ZBB Budget 2009 Decks_with Korea Scope in (Only LE)_DRE's" xfId="9663" xr:uid="{00000000-0005-0000-0000-000033140000}"/>
    <cellStyle name="_Data_KK_Hilfsstoffe_neu_010206_ZBB Budget 2009 Decks_with Korea Scope in (Only LE)_DRE's 2" xfId="18849" xr:uid="{859D565C-032B-4009-9E9E-68D373BE050E}"/>
    <cellStyle name="_Data_KK_Hilfsstoffe_neu_010206_ZBB Budget 2009 Decks_with Korea Scope in (Only LE)_Hyperinflation Impacts" xfId="14255" xr:uid="{B2AC2535-B38B-43A0-95EA-E4562CA86B0B}"/>
    <cellStyle name="_Data_KK_Hilfsstoffe_neu_010206_ZBB Budget 2009 Decks_with Korea Scope in (Only LE)_Import" xfId="4607" xr:uid="{00000000-0005-0000-0000-000034140000}"/>
    <cellStyle name="_Data_KK_Hilfsstoffe_neu_010206_ZBB Budget 2009 Decks_with Korea Scope in (Only LE)_Import_DRE's" xfId="9672" xr:uid="{00000000-0005-0000-0000-000035140000}"/>
    <cellStyle name="_Data_KK_Hilfsstoffe_neu_010206_ZBB Budget 2009 Decks_with Korea Scope in (Only LE)_Import_DRE's 2" xfId="18858" xr:uid="{7471BCD6-9C29-4F44-8544-23F7A55D531A}"/>
    <cellStyle name="_Data_KK_Hilfsstoffe_neu_010206_ZBB Budget 2009 Decks_with Korea Scope in (Only LE)_Import_Hyperinflation Impacts" xfId="14264" xr:uid="{0C3F4E59-F52D-49BF-B609-C9AEFF7414D2}"/>
    <cellStyle name="_Data_KK_OR_RHB" xfId="4608" xr:uid="{00000000-0005-0000-0000-000036140000}"/>
    <cellStyle name="_Data_KK_OR_RHB 2" xfId="4609" xr:uid="{00000000-0005-0000-0000-000037140000}"/>
    <cellStyle name="_Data_KK_OR_RHB 2_DRE's" xfId="9674" xr:uid="{00000000-0005-0000-0000-000038140000}"/>
    <cellStyle name="_Data_KK_OR_RHB 2_DRE's 2" xfId="18860" xr:uid="{2E30F937-DA37-4A9A-A145-D23AAAB40893}"/>
    <cellStyle name="_Data_KK_OR_RHB 2_Hyperinflation Impacts" xfId="14266" xr:uid="{2DB92168-7B6F-4722-923A-60A8FEDF0ACE}"/>
    <cellStyle name="_Data_KK_OR_RHB_010808 Market Programs  for Budget Deck" xfId="4610" xr:uid="{00000000-0005-0000-0000-000039140000}"/>
    <cellStyle name="_Data_KK_OR_RHB_010808 Market Programs  for Budget Deck_Argentina" xfId="4611" xr:uid="{00000000-0005-0000-0000-00003A140000}"/>
    <cellStyle name="_Data_KK_OR_RHB_010808 Market Programs  for Budget Deck_Argentina_DRE's" xfId="9676" xr:uid="{00000000-0005-0000-0000-00003B140000}"/>
    <cellStyle name="_Data_KK_OR_RHB_010808 Market Programs  for Budget Deck_Argentina_DRE's 2" xfId="18862" xr:uid="{79C6342E-118C-43A9-8512-C4632B873AA5}"/>
    <cellStyle name="_Data_KK_OR_RHB_010808 Market Programs  for Budget Deck_Argentina_Hyperinflation Impacts" xfId="14268" xr:uid="{A7A67D08-A60D-4B90-A960-DFD3F25A3761}"/>
    <cellStyle name="_Data_KK_OR_RHB_010808 Market Programs  for Budget Deck_BASE" xfId="4612" xr:uid="{00000000-0005-0000-0000-00003C140000}"/>
    <cellStyle name="_Data_KK_OR_RHB_010808 Market Programs  for Budget Deck_BASE_Argentina" xfId="4613" xr:uid="{00000000-0005-0000-0000-00003D140000}"/>
    <cellStyle name="_Data_KK_OR_RHB_010808 Market Programs  for Budget Deck_BASE_Argentina_DRE's" xfId="9678" xr:uid="{00000000-0005-0000-0000-00003E140000}"/>
    <cellStyle name="_Data_KK_OR_RHB_010808 Market Programs  for Budget Deck_BASE_Argentina_DRE's 2" xfId="18864" xr:uid="{194A9E09-92AC-492A-B04E-88A3633FB9CB}"/>
    <cellStyle name="_Data_KK_OR_RHB_010808 Market Programs  for Budget Deck_BASE_Argentina_Hyperinflation Impacts" xfId="14270" xr:uid="{E03E9758-E49A-4158-ADC5-39B2795F5C5C}"/>
    <cellStyle name="_Data_KK_OR_RHB_010808 Market Programs  for Budget Deck_BASE_DRE's" xfId="9677" xr:uid="{00000000-0005-0000-0000-00003F140000}"/>
    <cellStyle name="_Data_KK_OR_RHB_010808 Market Programs  for Budget Deck_BASE_DRE's 2" xfId="18863" xr:uid="{E2E9AB7E-A689-498B-8477-E379E581F932}"/>
    <cellStyle name="_Data_KK_OR_RHB_010808 Market Programs  for Budget Deck_BASE_Hyperinflation Impacts" xfId="14269" xr:uid="{9519EBDE-04A6-453B-AE05-988404F382D7}"/>
    <cellStyle name="_Data_KK_OR_RHB_010808 Market Programs  for Budget Deck_DRE's" xfId="9675" xr:uid="{00000000-0005-0000-0000-000040140000}"/>
    <cellStyle name="_Data_KK_OR_RHB_010808 Market Programs  for Budget Deck_DRE's 2" xfId="18861" xr:uid="{864B8597-9F13-4B9E-A1B2-E8DEA616A27A}"/>
    <cellStyle name="_Data_KK_OR_RHB_010808 Market Programs  for Budget Deck_Hyperinflation Impacts" xfId="14267" xr:uid="{B7F5178B-C9C1-4D17-958B-FC6917AB21A9}"/>
    <cellStyle name="_Data_KK_OR_RHB_010808 Market Programs  for Budget Deck_Import" xfId="4614" xr:uid="{00000000-0005-0000-0000-000041140000}"/>
    <cellStyle name="_Data_KK_OR_RHB_010808 Market Programs  for Budget Deck_Import_DRE's" xfId="9679" xr:uid="{00000000-0005-0000-0000-000042140000}"/>
    <cellStyle name="_Data_KK_OR_RHB_010808 Market Programs  for Budget Deck_Import_DRE's 2" xfId="18865" xr:uid="{E5833D7E-0603-4470-A839-443872DB9001}"/>
    <cellStyle name="_Data_KK_OR_RHB_010808 Market Programs  for Budget Deck_Import_Hyperinflation Impacts" xfId="14271" xr:uid="{856CB190-566C-4A3D-88C7-7CD8AD499996}"/>
    <cellStyle name="_Data_KK_OR_RHB_0908 Gabarito exchange rate" xfId="4615" xr:uid="{00000000-0005-0000-0000-000043140000}"/>
    <cellStyle name="_Data_KK_OR_RHB_0908 Gabarito exchange rate_DRE's" xfId="9680" xr:uid="{00000000-0005-0000-0000-000044140000}"/>
    <cellStyle name="_Data_KK_OR_RHB_0908 Gabarito exchange rate_DRE's 2" xfId="18866" xr:uid="{62896E83-6F27-4651-9162-BC10565D8B7F}"/>
    <cellStyle name="_Data_KK_OR_RHB_0908 Gabarito exchange rate_Hyperinflation Impacts" xfId="14272" xr:uid="{E6829440-6188-4594-A29D-578240203598}"/>
    <cellStyle name="_Data_KK_OR_RHB_Argentina" xfId="4616" xr:uid="{00000000-0005-0000-0000-000045140000}"/>
    <cellStyle name="_Data_KK_OR_RHB_Argentina_DRE's" xfId="9681" xr:uid="{00000000-0005-0000-0000-000046140000}"/>
    <cellStyle name="_Data_KK_OR_RHB_Argentina_DRE's 2" xfId="18867" xr:uid="{2119BC42-36A5-4966-B060-FBBD9882CA0D}"/>
    <cellStyle name="_Data_KK_OR_RHB_Argentina_Hyperinflation Impacts" xfId="14273" xr:uid="{AD83AF77-0583-4895-B080-1984F6AF866A}"/>
    <cellStyle name="_Data_KK_OR_RHB_BASE" xfId="4617" xr:uid="{00000000-0005-0000-0000-000047140000}"/>
    <cellStyle name="_Data_KK_OR_RHB_BASE_Argentina" xfId="4618" xr:uid="{00000000-0005-0000-0000-000048140000}"/>
    <cellStyle name="_Data_KK_OR_RHB_BASE_Argentina_DRE's" xfId="9683" xr:uid="{00000000-0005-0000-0000-000049140000}"/>
    <cellStyle name="_Data_KK_OR_RHB_BASE_Argentina_DRE's 2" xfId="18869" xr:uid="{3BE611F5-A704-4267-84E9-B74A99802A56}"/>
    <cellStyle name="_Data_KK_OR_RHB_BASE_Argentina_Hyperinflation Impacts" xfId="14275" xr:uid="{94D5662D-C407-42CB-9423-F33E650B0A05}"/>
    <cellStyle name="_Data_KK_OR_RHB_BASE_DRE's" xfId="9682" xr:uid="{00000000-0005-0000-0000-00004A140000}"/>
    <cellStyle name="_Data_KK_OR_RHB_BASE_DRE's 2" xfId="18868" xr:uid="{735B14D8-4314-495A-B2F6-CEDB3EF44325}"/>
    <cellStyle name="_Data_KK_OR_RHB_BASE_Hyperinflation Impacts" xfId="14274" xr:uid="{B7F4B7DB-63B2-43AE-8F74-1FE9CD99BB95}"/>
    <cellStyle name="_Data_KK_OR_RHB_BGT 08 Templates Sales  Marketing - final (revised)" xfId="4619" xr:uid="{00000000-0005-0000-0000-00004B140000}"/>
    <cellStyle name="_Data_KK_OR_RHB_BGT 08 Templates Sales  Marketing - final (revised)_Argentina" xfId="4620" xr:uid="{00000000-0005-0000-0000-00004C140000}"/>
    <cellStyle name="_Data_KK_OR_RHB_BGT 08 Templates Sales  Marketing - final (revised)_Argentina_DRE's" xfId="9685" xr:uid="{00000000-0005-0000-0000-00004D140000}"/>
    <cellStyle name="_Data_KK_OR_RHB_BGT 08 Templates Sales  Marketing - final (revised)_Argentina_DRE's 2" xfId="18871" xr:uid="{D0DA8590-A804-4417-B560-6FB46B7D5E87}"/>
    <cellStyle name="_Data_KK_OR_RHB_BGT 08 Templates Sales  Marketing - final (revised)_Argentina_Hyperinflation Impacts" xfId="14277" xr:uid="{EA935278-2840-44FE-B0DF-7B315B0AC6F4}"/>
    <cellStyle name="_Data_KK_OR_RHB_BGT 08 Templates Sales  Marketing - final (revised)_BASE" xfId="4621" xr:uid="{00000000-0005-0000-0000-00004E140000}"/>
    <cellStyle name="_Data_KK_OR_RHB_BGT 08 Templates Sales  Marketing - final (revised)_BASE_Argentina" xfId="4622" xr:uid="{00000000-0005-0000-0000-00004F140000}"/>
    <cellStyle name="_Data_KK_OR_RHB_BGT 08 Templates Sales  Marketing - final (revised)_BASE_Argentina_DRE's" xfId="9687" xr:uid="{00000000-0005-0000-0000-000050140000}"/>
    <cellStyle name="_Data_KK_OR_RHB_BGT 08 Templates Sales  Marketing - final (revised)_BASE_Argentina_DRE's 2" xfId="18873" xr:uid="{E1629B66-BD47-4FBE-8877-AE8C46B7AAD7}"/>
    <cellStyle name="_Data_KK_OR_RHB_BGT 08 Templates Sales  Marketing - final (revised)_BASE_Argentina_Hyperinflation Impacts" xfId="14279" xr:uid="{0DE861A1-0052-4AA0-9FE6-BA7991707A93}"/>
    <cellStyle name="_Data_KK_OR_RHB_BGT 08 Templates Sales  Marketing - final (revised)_BASE_DRE's" xfId="9686" xr:uid="{00000000-0005-0000-0000-000051140000}"/>
    <cellStyle name="_Data_KK_OR_RHB_BGT 08 Templates Sales  Marketing - final (revised)_BASE_DRE's 2" xfId="18872" xr:uid="{060F275C-C1C3-4F69-B8F8-B5E2CAA59D7D}"/>
    <cellStyle name="_Data_KK_OR_RHB_BGT 08 Templates Sales  Marketing - final (revised)_BASE_Hyperinflation Impacts" xfId="14278" xr:uid="{F55E15BC-2DC1-4639-9372-3AE476EE82FE}"/>
    <cellStyle name="_Data_KK_OR_RHB_BGT 08 Templates Sales  Marketing - final (revised)_DRE's" xfId="9684" xr:uid="{00000000-0005-0000-0000-000052140000}"/>
    <cellStyle name="_Data_KK_OR_RHB_BGT 08 Templates Sales  Marketing - final (revised)_DRE's 2" xfId="18870" xr:uid="{1EBAEDFA-F0BB-4B45-8627-B2F7F44378C8}"/>
    <cellStyle name="_Data_KK_OR_RHB_BGT 08 Templates Sales  Marketing - final (revised)_Hyperinflation Impacts" xfId="14276" xr:uid="{ED8A4EC6-6292-4133-AD47-7C36DB60E909}"/>
    <cellStyle name="_Data_KK_OR_RHB_BGT 08 Templates Sales  Marketing - final (revised)_Import" xfId="4623" xr:uid="{00000000-0005-0000-0000-000053140000}"/>
    <cellStyle name="_Data_KK_OR_RHB_BGT 08 Templates Sales  Marketing - final (revised)_Import_DRE's" xfId="9688" xr:uid="{00000000-0005-0000-0000-000054140000}"/>
    <cellStyle name="_Data_KK_OR_RHB_BGT 08 Templates Sales  Marketing - final (revised)_Import_DRE's 2" xfId="18874" xr:uid="{7B71B901-7614-428C-A6E8-F04DCBB56A22}"/>
    <cellStyle name="_Data_KK_OR_RHB_BGT 08 Templates Sales  Marketing - final (revised)_Import_Hyperinflation Impacts" xfId="14280" xr:uid="{A0F85141-6CFE-4963-840C-2855D336D9EB}"/>
    <cellStyle name="_Data_KK_OR_RHB_BGT 08 templates, Sales &amp; Marketing - draft com alterações" xfId="4624" xr:uid="{00000000-0005-0000-0000-000055140000}"/>
    <cellStyle name="_Data_KK_OR_RHB_BGT 08 templates, Sales &amp; Marketing - draft com alterações_Argentina" xfId="4625" xr:uid="{00000000-0005-0000-0000-000056140000}"/>
    <cellStyle name="_Data_KK_OR_RHB_BGT 08 templates, Sales &amp; Marketing - draft com alterações_Argentina_DRE's" xfId="9690" xr:uid="{00000000-0005-0000-0000-000057140000}"/>
    <cellStyle name="_Data_KK_OR_RHB_BGT 08 templates, Sales &amp; Marketing - draft com alterações_Argentina_DRE's 2" xfId="18876" xr:uid="{C89BE67D-1423-481C-8006-42FFC23E9DC2}"/>
    <cellStyle name="_Data_KK_OR_RHB_BGT 08 templates, Sales &amp; Marketing - draft com alterações_Argentina_Hyperinflation Impacts" xfId="14282" xr:uid="{222DAD93-5190-4599-9DAE-4941232266BF}"/>
    <cellStyle name="_Data_KK_OR_RHB_BGT 08 templates, Sales &amp; Marketing - draft com alterações_BASE" xfId="4626" xr:uid="{00000000-0005-0000-0000-000058140000}"/>
    <cellStyle name="_Data_KK_OR_RHB_BGT 08 templates, Sales &amp; Marketing - draft com alterações_BASE_Argentina" xfId="4627" xr:uid="{00000000-0005-0000-0000-000059140000}"/>
    <cellStyle name="_Data_KK_OR_RHB_BGT 08 templates, Sales &amp; Marketing - draft com alterações_BASE_Argentina_DRE's" xfId="9692" xr:uid="{00000000-0005-0000-0000-00005A140000}"/>
    <cellStyle name="_Data_KK_OR_RHB_BGT 08 templates, Sales &amp; Marketing - draft com alterações_BASE_Argentina_DRE's 2" xfId="18878" xr:uid="{599F9EED-C45B-4C37-9DBD-E42C173A719F}"/>
    <cellStyle name="_Data_KK_OR_RHB_BGT 08 templates, Sales &amp; Marketing - draft com alterações_BASE_Argentina_Hyperinflation Impacts" xfId="14284" xr:uid="{2967B509-C598-4F5A-B64C-AC9CD3B73105}"/>
    <cellStyle name="_Data_KK_OR_RHB_BGT 08 templates, Sales &amp; Marketing - draft com alterações_BASE_DRE's" xfId="9691" xr:uid="{00000000-0005-0000-0000-00005B140000}"/>
    <cellStyle name="_Data_KK_OR_RHB_BGT 08 templates, Sales &amp; Marketing - draft com alterações_BASE_DRE's 2" xfId="18877" xr:uid="{7D76D639-65C4-47D1-8BD5-66ACB0A13385}"/>
    <cellStyle name="_Data_KK_OR_RHB_BGT 08 templates, Sales &amp; Marketing - draft com alterações_BASE_Hyperinflation Impacts" xfId="14283" xr:uid="{CF82827E-6CF1-4FB5-8B06-996AD3EE37D4}"/>
    <cellStyle name="_Data_KK_OR_RHB_BGT 08 templates, Sales &amp; Marketing - draft com alterações_DRE's" xfId="9689" xr:uid="{00000000-0005-0000-0000-00005C140000}"/>
    <cellStyle name="_Data_KK_OR_RHB_BGT 08 templates, Sales &amp; Marketing - draft com alterações_DRE's 2" xfId="18875" xr:uid="{6B257BE4-8E00-4595-AA56-0E2E4BB3365B}"/>
    <cellStyle name="_Data_KK_OR_RHB_BGT 08 templates, Sales &amp; Marketing - draft com alterações_Hyperinflation Impacts" xfId="14281" xr:uid="{802365BA-FB7C-4E12-9CED-637C8981BD0A}"/>
    <cellStyle name="_Data_KK_OR_RHB_BGT 08 templates, Sales &amp; Marketing - draft com alterações_Import" xfId="4628" xr:uid="{00000000-0005-0000-0000-00005D140000}"/>
    <cellStyle name="_Data_KK_OR_RHB_BGT 08 templates, Sales &amp; Marketing - draft com alterações_Import_DRE's" xfId="9693" xr:uid="{00000000-0005-0000-0000-00005E140000}"/>
    <cellStyle name="_Data_KK_OR_RHB_BGT 08 templates, Sales &amp; Marketing - draft com alterações_Import_DRE's 2" xfId="18879" xr:uid="{4D19074C-2D6C-4828-B7FC-7CA40723F483}"/>
    <cellStyle name="_Data_KK_OR_RHB_BGT 08 templates, Sales &amp; Marketing - draft com alterações_Import_Hyperinflation Impacts" xfId="14285" xr:uid="{19562C8E-287A-4D42-8595-1E52DC10D2C1}"/>
    <cellStyle name="_Data_KK_OR_RHB_Book5" xfId="4629" xr:uid="{00000000-0005-0000-0000-00005F140000}"/>
    <cellStyle name="_Data_KK_OR_RHB_Book5_DRE's" xfId="9694" xr:uid="{00000000-0005-0000-0000-000060140000}"/>
    <cellStyle name="_Data_KK_OR_RHB_Book5_DRE's 2" xfId="18880" xr:uid="{BCD4646D-1810-4432-840B-AC7636C836AC}"/>
    <cellStyle name="_Data_KK_OR_RHB_Book5_Hyperinflation Impacts" xfId="14286" xr:uid="{16AE942E-10AA-40AA-B4F1-1DD8F71D5BF1}"/>
    <cellStyle name="_Data_KK_OR_RHB_Bplan RD 1001" xfId="4630" xr:uid="{00000000-0005-0000-0000-000061140000}"/>
    <cellStyle name="_Data_KK_OR_RHB_Bplan RD 1001_DRE's" xfId="9695" xr:uid="{00000000-0005-0000-0000-000062140000}"/>
    <cellStyle name="_Data_KK_OR_RHB_Bplan RD 1001_DRE's 2" xfId="18881" xr:uid="{1A1C897F-8793-47D8-A8D4-E94883AE5170}"/>
    <cellStyle name="_Data_KK_OR_RHB_Bplan RD 1001_Hyperinflation Impacts" xfId="14287" xr:uid="{768AA017-4BE4-41C5-9053-383A1152CA18}"/>
    <cellStyle name="_Data_KK_OR_RHB_Cognos" xfId="4631" xr:uid="{00000000-0005-0000-0000-000063140000}"/>
    <cellStyle name="_Data_KK_OR_RHB_Cognos_DRE's" xfId="9696" xr:uid="{00000000-0005-0000-0000-000064140000}"/>
    <cellStyle name="_Data_KK_OR_RHB_Cognos_DRE's 2" xfId="18882" xr:uid="{B1060F89-135E-413E-9EFB-94CAB7A5160B}"/>
    <cellStyle name="_Data_KK_OR_RHB_Cognos_Hyperinflation Impacts" xfId="14288" xr:uid="{82817ECC-AABB-4EAE-AF7A-B9DB0B04744E}"/>
    <cellStyle name="_Data_KK_OR_RHB_Copy of 081027 ZBB Budget 2009 Decks - People_Cherry_V4" xfId="4632" xr:uid="{00000000-0005-0000-0000-000065140000}"/>
    <cellStyle name="_Data_KK_OR_RHB_Copy of 081027 ZBB Budget 2009 Decks - People_Cherry_V4_Argentina" xfId="4633" xr:uid="{00000000-0005-0000-0000-000066140000}"/>
    <cellStyle name="_Data_KK_OR_RHB_Copy of 081027 ZBB Budget 2009 Decks - People_Cherry_V4_Argentina_DRE's" xfId="9698" xr:uid="{00000000-0005-0000-0000-000067140000}"/>
    <cellStyle name="_Data_KK_OR_RHB_Copy of 081027 ZBB Budget 2009 Decks - People_Cherry_V4_Argentina_DRE's 2" xfId="18884" xr:uid="{5FA9126F-C3F9-403C-B10E-57E7FC7B6F21}"/>
    <cellStyle name="_Data_KK_OR_RHB_Copy of 081027 ZBB Budget 2009 Decks - People_Cherry_V4_Argentina_Hyperinflation Impacts" xfId="14290" xr:uid="{4061B6AC-E7F9-43C6-AD22-0D12D795326C}"/>
    <cellStyle name="_Data_KK_OR_RHB_Copy of 081027 ZBB Budget 2009 Decks - People_Cherry_V4_BASE" xfId="4634" xr:uid="{00000000-0005-0000-0000-000068140000}"/>
    <cellStyle name="_Data_KK_OR_RHB_Copy of 081027 ZBB Budget 2009 Decks - People_Cherry_V4_BASE_Argentina" xfId="4635" xr:uid="{00000000-0005-0000-0000-000069140000}"/>
    <cellStyle name="_Data_KK_OR_RHB_Copy of 081027 ZBB Budget 2009 Decks - People_Cherry_V4_BASE_Argentina_DRE's" xfId="9700" xr:uid="{00000000-0005-0000-0000-00006A140000}"/>
    <cellStyle name="_Data_KK_OR_RHB_Copy of 081027 ZBB Budget 2009 Decks - People_Cherry_V4_BASE_Argentina_DRE's 2" xfId="18886" xr:uid="{EBE0E5B8-C7A3-4EE4-A999-DEB4E09EE6B7}"/>
    <cellStyle name="_Data_KK_OR_RHB_Copy of 081027 ZBB Budget 2009 Decks - People_Cherry_V4_BASE_Argentina_Hyperinflation Impacts" xfId="14292" xr:uid="{59151225-7E8E-48BD-89A2-66136F4DD087}"/>
    <cellStyle name="_Data_KK_OR_RHB_Copy of 081027 ZBB Budget 2009 Decks - People_Cherry_V4_BASE_DRE's" xfId="9699" xr:uid="{00000000-0005-0000-0000-00006B140000}"/>
    <cellStyle name="_Data_KK_OR_RHB_Copy of 081027 ZBB Budget 2009 Decks - People_Cherry_V4_BASE_DRE's 2" xfId="18885" xr:uid="{CEF6DFCC-E51C-4FDB-A647-A4843C01F802}"/>
    <cellStyle name="_Data_KK_OR_RHB_Copy of 081027 ZBB Budget 2009 Decks - People_Cherry_V4_BASE_Hyperinflation Impacts" xfId="14291" xr:uid="{240D62A4-986E-40B7-B027-376A2DE1EF16}"/>
    <cellStyle name="_Data_KK_OR_RHB_Copy of 081027 ZBB Budget 2009 Decks - People_Cherry_V4_DRE's" xfId="9697" xr:uid="{00000000-0005-0000-0000-00006C140000}"/>
    <cellStyle name="_Data_KK_OR_RHB_Copy of 081027 ZBB Budget 2009 Decks - People_Cherry_V4_DRE's 2" xfId="18883" xr:uid="{A03A57B2-907F-4E4C-A2C0-59F221EFCBA0}"/>
    <cellStyle name="_Data_KK_OR_RHB_Copy of 081027 ZBB Budget 2009 Decks - People_Cherry_V4_Hyperinflation Impacts" xfId="14289" xr:uid="{A4530F51-9CD5-487F-A5A9-643923FFE0D4}"/>
    <cellStyle name="_Data_KK_OR_RHB_Copy of 081027 ZBB Budget 2009 Decks - People_Cherry_V4_Import" xfId="4636" xr:uid="{00000000-0005-0000-0000-00006D140000}"/>
    <cellStyle name="_Data_KK_OR_RHB_Copy of 081027 ZBB Budget 2009 Decks - People_Cherry_V4_Import_DRE's" xfId="9701" xr:uid="{00000000-0005-0000-0000-00006E140000}"/>
    <cellStyle name="_Data_KK_OR_RHB_Copy of 081027 ZBB Budget 2009 Decks - People_Cherry_V4_Import_DRE's 2" xfId="18887" xr:uid="{877BF2F8-BD18-4E8A-B80A-723E0091DE9C}"/>
    <cellStyle name="_Data_KK_OR_RHB_Copy of 081027 ZBB Budget 2009 Decks - People_Cherry_V4_Import_Hyperinflation Impacts" xfId="14293" xr:uid="{6444F835-40C4-4200-B679-B3B021C16D43}"/>
    <cellStyle name="_Data_KK_OR_RHB_Copy of BGT 08 Templates Sales  Marketing - final (revised)" xfId="4637" xr:uid="{00000000-0005-0000-0000-00006F140000}"/>
    <cellStyle name="_Data_KK_OR_RHB_Copy of BGT 08 Templates Sales  Marketing - final (revised)_Argentina" xfId="4638" xr:uid="{00000000-0005-0000-0000-000070140000}"/>
    <cellStyle name="_Data_KK_OR_RHB_Copy of BGT 08 Templates Sales  Marketing - final (revised)_Argentina_DRE's" xfId="9703" xr:uid="{00000000-0005-0000-0000-000071140000}"/>
    <cellStyle name="_Data_KK_OR_RHB_Copy of BGT 08 Templates Sales  Marketing - final (revised)_Argentina_DRE's 2" xfId="18889" xr:uid="{2F2715A4-819E-4A86-8753-043CF91EAAA4}"/>
    <cellStyle name="_Data_KK_OR_RHB_Copy of BGT 08 Templates Sales  Marketing - final (revised)_Argentina_Hyperinflation Impacts" xfId="14295" xr:uid="{6B8239E4-D855-461D-A8D4-FEB972F63ADB}"/>
    <cellStyle name="_Data_KK_OR_RHB_Copy of BGT 08 Templates Sales  Marketing - final (revised)_BASE" xfId="4639" xr:uid="{00000000-0005-0000-0000-000072140000}"/>
    <cellStyle name="_Data_KK_OR_RHB_Copy of BGT 08 Templates Sales  Marketing - final (revised)_BASE_Argentina" xfId="4640" xr:uid="{00000000-0005-0000-0000-000073140000}"/>
    <cellStyle name="_Data_KK_OR_RHB_Copy of BGT 08 Templates Sales  Marketing - final (revised)_BASE_Argentina_DRE's" xfId="9705" xr:uid="{00000000-0005-0000-0000-000074140000}"/>
    <cellStyle name="_Data_KK_OR_RHB_Copy of BGT 08 Templates Sales  Marketing - final (revised)_BASE_Argentina_DRE's 2" xfId="18891" xr:uid="{63C751AA-533C-4D02-8754-19C8CD8C8114}"/>
    <cellStyle name="_Data_KK_OR_RHB_Copy of BGT 08 Templates Sales  Marketing - final (revised)_BASE_Argentina_Hyperinflation Impacts" xfId="14297" xr:uid="{DAB2AC58-D376-4304-9EC5-AA73A9BC5FBE}"/>
    <cellStyle name="_Data_KK_OR_RHB_Copy of BGT 08 Templates Sales  Marketing - final (revised)_BASE_DRE's" xfId="9704" xr:uid="{00000000-0005-0000-0000-000075140000}"/>
    <cellStyle name="_Data_KK_OR_RHB_Copy of BGT 08 Templates Sales  Marketing - final (revised)_BASE_DRE's 2" xfId="18890" xr:uid="{BC21ECF0-0B04-41B1-9848-F2F0F61AF88C}"/>
    <cellStyle name="_Data_KK_OR_RHB_Copy of BGT 08 Templates Sales  Marketing - final (revised)_BASE_Hyperinflation Impacts" xfId="14296" xr:uid="{24605B21-8B91-467B-A52B-704EBBD36344}"/>
    <cellStyle name="_Data_KK_OR_RHB_Copy of BGT 08 Templates Sales  Marketing - final (revised)_DRE's" xfId="9702" xr:uid="{00000000-0005-0000-0000-000076140000}"/>
    <cellStyle name="_Data_KK_OR_RHB_Copy of BGT 08 Templates Sales  Marketing - final (revised)_DRE's 2" xfId="18888" xr:uid="{DAFE2AA8-C6F0-41EE-ADC0-464DE91C734A}"/>
    <cellStyle name="_Data_KK_OR_RHB_Copy of BGT 08 Templates Sales  Marketing - final (revised)_Hyperinflation Impacts" xfId="14294" xr:uid="{8AEE58F3-5E12-4A01-B674-500D1C4AA3CC}"/>
    <cellStyle name="_Data_KK_OR_RHB_Copy of BGT 08 Templates Sales  Marketing - final (revised)_Import" xfId="4641" xr:uid="{00000000-0005-0000-0000-000077140000}"/>
    <cellStyle name="_Data_KK_OR_RHB_Copy of BGT 08 Templates Sales  Marketing - final (revised)_Import_DRE's" xfId="9706" xr:uid="{00000000-0005-0000-0000-000078140000}"/>
    <cellStyle name="_Data_KK_OR_RHB_Copy of BGT 08 Templates Sales  Marketing - final (revised)_Import_DRE's 2" xfId="18892" xr:uid="{1234D519-F1EC-454D-9022-A29C54FFCDFD}"/>
    <cellStyle name="_Data_KK_OR_RHB_Copy of BGT 08 Templates Sales  Marketing - final (revised)_Import_Hyperinflation Impacts" xfId="14298" xr:uid="{4988A3B4-4E9E-46C7-9686-03C2B5BF2912}"/>
    <cellStyle name="_Data_KK_OR_RHB_DRE's" xfId="9673" xr:uid="{00000000-0005-0000-0000-000079140000}"/>
    <cellStyle name="_Data_KK_OR_RHB_DRE's 2" xfId="18859" xr:uid="{60DF5404-4180-4918-BAC5-DB73C3DB2005}"/>
    <cellStyle name="_Data_KK_OR_RHB_Excel sheets to support Market Program Template for Budget 09 (5) (2)" xfId="4642" xr:uid="{00000000-0005-0000-0000-00007A140000}"/>
    <cellStyle name="_Data_KK_OR_RHB_Excel sheets to support Market Program Template for Budget 09 (5) (2)_Argentina" xfId="4643" xr:uid="{00000000-0005-0000-0000-00007B140000}"/>
    <cellStyle name="_Data_KK_OR_RHB_Excel sheets to support Market Program Template for Budget 09 (5) (2)_Argentina_DRE's" xfId="9708" xr:uid="{00000000-0005-0000-0000-00007C140000}"/>
    <cellStyle name="_Data_KK_OR_RHB_Excel sheets to support Market Program Template for Budget 09 (5) (2)_Argentina_DRE's 2" xfId="18894" xr:uid="{E086D99E-034E-4C49-8C7B-16D55E5E2101}"/>
    <cellStyle name="_Data_KK_OR_RHB_Excel sheets to support Market Program Template for Budget 09 (5) (2)_Argentina_Hyperinflation Impacts" xfId="14300" xr:uid="{8FC38800-E9BE-4C3A-8155-D71A607A17AD}"/>
    <cellStyle name="_Data_KK_OR_RHB_Excel sheets to support Market Program Template for Budget 09 (5) (2)_BASE" xfId="4644" xr:uid="{00000000-0005-0000-0000-00007D140000}"/>
    <cellStyle name="_Data_KK_OR_RHB_Excel sheets to support Market Program Template for Budget 09 (5) (2)_BASE_Argentina" xfId="4645" xr:uid="{00000000-0005-0000-0000-00007E140000}"/>
    <cellStyle name="_Data_KK_OR_RHB_Excel sheets to support Market Program Template for Budget 09 (5) (2)_BASE_Argentina_DRE's" xfId="9710" xr:uid="{00000000-0005-0000-0000-00007F140000}"/>
    <cellStyle name="_Data_KK_OR_RHB_Excel sheets to support Market Program Template for Budget 09 (5) (2)_BASE_Argentina_DRE's 2" xfId="18896" xr:uid="{090B22F4-FE1F-4BEC-B758-23E17094CAEE}"/>
    <cellStyle name="_Data_KK_OR_RHB_Excel sheets to support Market Program Template for Budget 09 (5) (2)_BASE_Argentina_Hyperinflation Impacts" xfId="14302" xr:uid="{B23F5786-C18F-462F-8B3B-6BADD5BA02F3}"/>
    <cellStyle name="_Data_KK_OR_RHB_Excel sheets to support Market Program Template for Budget 09 (5) (2)_BASE_DRE's" xfId="9709" xr:uid="{00000000-0005-0000-0000-000080140000}"/>
    <cellStyle name="_Data_KK_OR_RHB_Excel sheets to support Market Program Template for Budget 09 (5) (2)_BASE_DRE's 2" xfId="18895" xr:uid="{15D8F3AA-E9EE-4869-A56C-9344FD64A08C}"/>
    <cellStyle name="_Data_KK_OR_RHB_Excel sheets to support Market Program Template for Budget 09 (5) (2)_BASE_Hyperinflation Impacts" xfId="14301" xr:uid="{B03345E5-9DE2-43A6-A01E-2BEAD42BD663}"/>
    <cellStyle name="_Data_KK_OR_RHB_Excel sheets to support Market Program Template for Budget 09 (5) (2)_DRE's" xfId="9707" xr:uid="{00000000-0005-0000-0000-000081140000}"/>
    <cellStyle name="_Data_KK_OR_RHB_Excel sheets to support Market Program Template for Budget 09 (5) (2)_DRE's 2" xfId="18893" xr:uid="{89083120-64EF-4FBC-9F26-D1F9133D87F6}"/>
    <cellStyle name="_Data_KK_OR_RHB_Excel sheets to support Market Program Template for Budget 09 (5) (2)_Hyperinflation Impacts" xfId="14299" xr:uid="{38D5EC3F-28C9-4510-8A20-2DC9E7D99C30}"/>
    <cellStyle name="_Data_KK_OR_RHB_Excel sheets to support Market Program Template for Budget 09 (5) (2)_Import" xfId="4646" xr:uid="{00000000-0005-0000-0000-000082140000}"/>
    <cellStyle name="_Data_KK_OR_RHB_Excel sheets to support Market Program Template for Budget 09 (5) (2)_Import_DRE's" xfId="9711" xr:uid="{00000000-0005-0000-0000-000083140000}"/>
    <cellStyle name="_Data_KK_OR_RHB_Excel sheets to support Market Program Template for Budget 09 (5) (2)_Import_DRE's 2" xfId="18897" xr:uid="{CA355EB8-A9EB-44CA-9EBB-F391327F61B8}"/>
    <cellStyle name="_Data_KK_OR_RHB_Excel sheets to support Market Program Template for Budget 09 (5) (2)_Import_Hyperinflation Impacts" xfId="14303" xr:uid="{8778647A-9581-4BAC-9EC5-B556233191AE}"/>
    <cellStyle name="_Data_KK_OR_RHB_Excel sheets to support Market Program Template for Budget 09 (5) (3)" xfId="4647" xr:uid="{00000000-0005-0000-0000-000084140000}"/>
    <cellStyle name="_Data_KK_OR_RHB_Excel sheets to support Market Program Template for Budget 09 (5) (3)_Argentina" xfId="4648" xr:uid="{00000000-0005-0000-0000-000085140000}"/>
    <cellStyle name="_Data_KK_OR_RHB_Excel sheets to support Market Program Template for Budget 09 (5) (3)_Argentina_DRE's" xfId="9713" xr:uid="{00000000-0005-0000-0000-000086140000}"/>
    <cellStyle name="_Data_KK_OR_RHB_Excel sheets to support Market Program Template for Budget 09 (5) (3)_Argentina_DRE's 2" xfId="18899" xr:uid="{8A730321-EE3C-49E4-BB8E-BA32B3BEBF75}"/>
    <cellStyle name="_Data_KK_OR_RHB_Excel sheets to support Market Program Template for Budget 09 (5) (3)_Argentina_Hyperinflation Impacts" xfId="14305" xr:uid="{5B166493-AC57-46AB-AE1E-95E0D4F4BFBD}"/>
    <cellStyle name="_Data_KK_OR_RHB_Excel sheets to support Market Program Template for Budget 09 (5) (3)_BASE" xfId="4649" xr:uid="{00000000-0005-0000-0000-000087140000}"/>
    <cellStyle name="_Data_KK_OR_RHB_Excel sheets to support Market Program Template for Budget 09 (5) (3)_BASE_Argentina" xfId="4650" xr:uid="{00000000-0005-0000-0000-000088140000}"/>
    <cellStyle name="_Data_KK_OR_RHB_Excel sheets to support Market Program Template for Budget 09 (5) (3)_BASE_Argentina_DRE's" xfId="9715" xr:uid="{00000000-0005-0000-0000-000089140000}"/>
    <cellStyle name="_Data_KK_OR_RHB_Excel sheets to support Market Program Template for Budget 09 (5) (3)_BASE_Argentina_DRE's 2" xfId="18901" xr:uid="{ABCA5984-7D2B-4A62-A34B-32355B8B9FF6}"/>
    <cellStyle name="_Data_KK_OR_RHB_Excel sheets to support Market Program Template for Budget 09 (5) (3)_BASE_Argentina_Hyperinflation Impacts" xfId="14307" xr:uid="{DF461860-7562-4E8F-9592-3640A0DC3D40}"/>
    <cellStyle name="_Data_KK_OR_RHB_Excel sheets to support Market Program Template for Budget 09 (5) (3)_BASE_DRE's" xfId="9714" xr:uid="{00000000-0005-0000-0000-00008A140000}"/>
    <cellStyle name="_Data_KK_OR_RHB_Excel sheets to support Market Program Template for Budget 09 (5) (3)_BASE_DRE's 2" xfId="18900" xr:uid="{AD2DDFBE-7FBD-4FD8-9D80-6CD31A7CAB1D}"/>
    <cellStyle name="_Data_KK_OR_RHB_Excel sheets to support Market Program Template for Budget 09 (5) (3)_BASE_Hyperinflation Impacts" xfId="14306" xr:uid="{F06BCF74-7873-4FA2-8809-ACE52335711A}"/>
    <cellStyle name="_Data_KK_OR_RHB_Excel sheets to support Market Program Template for Budget 09 (5) (3)_DRE's" xfId="9712" xr:uid="{00000000-0005-0000-0000-00008B140000}"/>
    <cellStyle name="_Data_KK_OR_RHB_Excel sheets to support Market Program Template for Budget 09 (5) (3)_DRE's 2" xfId="18898" xr:uid="{B68AFD36-EB40-4CFE-B4FD-235E637D826C}"/>
    <cellStyle name="_Data_KK_OR_RHB_Excel sheets to support Market Program Template for Budget 09 (5) (3)_Hyperinflation Impacts" xfId="14304" xr:uid="{FED2FE34-7BBF-45DA-9D5E-0DCDE85DAE75}"/>
    <cellStyle name="_Data_KK_OR_RHB_Excel sheets to support Market Program Template for Budget 09 (5) (3)_Import" xfId="4651" xr:uid="{00000000-0005-0000-0000-00008C140000}"/>
    <cellStyle name="_Data_KK_OR_RHB_Excel sheets to support Market Program Template for Budget 09 (5) (3)_Import_DRE's" xfId="9716" xr:uid="{00000000-0005-0000-0000-00008D140000}"/>
    <cellStyle name="_Data_KK_OR_RHB_Excel sheets to support Market Program Template for Budget 09 (5) (3)_Import_DRE's 2" xfId="18902" xr:uid="{8A80F6B3-F21A-4832-A479-C929898D23ED}"/>
    <cellStyle name="_Data_KK_OR_RHB_Excel sheets to support Market Program Template for Budget 09 (5) (3)_Import_Hyperinflation Impacts" xfId="14308" xr:uid="{1603CFD0-B9B6-4740-B34E-0C600169C615}"/>
    <cellStyle name="_Data_KK_OR_RHB_Hyperinflation Impacts" xfId="14265" xr:uid="{52521F48-B60D-43F1-9096-8A1E59203576}"/>
    <cellStyle name="_Data_KK_OR_RHB_Import" xfId="4652" xr:uid="{00000000-0005-0000-0000-00008E140000}"/>
    <cellStyle name="_Data_KK_OR_RHB_Import_DRE's" xfId="9717" xr:uid="{00000000-0005-0000-0000-00008F140000}"/>
    <cellStyle name="_Data_KK_OR_RHB_Import_DRE's 2" xfId="18903" xr:uid="{79A0D679-8EEE-4660-B9E3-0F7534AA9363}"/>
    <cellStyle name="_Data_KK_OR_RHB_Import_Hyperinflation Impacts" xfId="14309" xr:uid="{841D3C89-44DE-493C-881F-52E4CFEA8282}"/>
    <cellStyle name="_Data_KK_OR_RHB_LE Ebitda RD Feb-10 v2" xfId="4653" xr:uid="{00000000-0005-0000-0000-000090140000}"/>
    <cellStyle name="_Data_KK_OR_RHB_LE Ebitda RD Feb-10 v2_DRE's" xfId="9718" xr:uid="{00000000-0005-0000-0000-000091140000}"/>
    <cellStyle name="_Data_KK_OR_RHB_LE Ebitda RD Feb-10 v2_DRE's 2" xfId="18904" xr:uid="{1698C211-A56F-40A9-BFD0-FCE23327DD66}"/>
    <cellStyle name="_Data_KK_OR_RHB_LE Ebitda RD Feb-10 v2_Hyperinflation Impacts" xfId="14310" xr:uid="{F35733B2-FAAD-44E6-97DA-21650514E3C8}"/>
    <cellStyle name="_Data_KK_OR_RHB_People Package" xfId="4654" xr:uid="{00000000-0005-0000-0000-000092140000}"/>
    <cellStyle name="_Data_KK_OR_RHB_People Package (2)" xfId="4655" xr:uid="{00000000-0005-0000-0000-000093140000}"/>
    <cellStyle name="_Data_KK_OR_RHB_People Package (2)_Argentina" xfId="4656" xr:uid="{00000000-0005-0000-0000-000094140000}"/>
    <cellStyle name="_Data_KK_OR_RHB_People Package (2)_Argentina_DRE's" xfId="9721" xr:uid="{00000000-0005-0000-0000-000095140000}"/>
    <cellStyle name="_Data_KK_OR_RHB_People Package (2)_Argentina_DRE's 2" xfId="18907" xr:uid="{87697044-B6B6-4043-85FE-47634BADD7A3}"/>
    <cellStyle name="_Data_KK_OR_RHB_People Package (2)_Argentina_Hyperinflation Impacts" xfId="14313" xr:uid="{37300C2E-234D-466D-A7CB-3B6FA737CB2F}"/>
    <cellStyle name="_Data_KK_OR_RHB_People Package (2)_BASE" xfId="4657" xr:uid="{00000000-0005-0000-0000-000096140000}"/>
    <cellStyle name="_Data_KK_OR_RHB_People Package (2)_BASE_Argentina" xfId="4658" xr:uid="{00000000-0005-0000-0000-000097140000}"/>
    <cellStyle name="_Data_KK_OR_RHB_People Package (2)_BASE_Argentina_DRE's" xfId="9723" xr:uid="{00000000-0005-0000-0000-000098140000}"/>
    <cellStyle name="_Data_KK_OR_RHB_People Package (2)_BASE_Argentina_DRE's 2" xfId="18909" xr:uid="{BA285988-B022-4156-AB6F-233895C0FEFE}"/>
    <cellStyle name="_Data_KK_OR_RHB_People Package (2)_BASE_Argentina_Hyperinflation Impacts" xfId="14315" xr:uid="{5255553A-5B33-4F90-90DD-396C6867A4D4}"/>
    <cellStyle name="_Data_KK_OR_RHB_People Package (2)_BASE_DRE's" xfId="9722" xr:uid="{00000000-0005-0000-0000-000099140000}"/>
    <cellStyle name="_Data_KK_OR_RHB_People Package (2)_BASE_DRE's 2" xfId="18908" xr:uid="{A92B1BE3-3F18-4D74-9F62-E84F07D56D53}"/>
    <cellStyle name="_Data_KK_OR_RHB_People Package (2)_BASE_Hyperinflation Impacts" xfId="14314" xr:uid="{7441CEAA-2ADF-41D0-B3EA-83EEB95EC53B}"/>
    <cellStyle name="_Data_KK_OR_RHB_People Package (2)_DRE's" xfId="9720" xr:uid="{00000000-0005-0000-0000-00009A140000}"/>
    <cellStyle name="_Data_KK_OR_RHB_People Package (2)_DRE's 2" xfId="18906" xr:uid="{C084FB4A-5D0C-4554-965E-966F997FF838}"/>
    <cellStyle name="_Data_KK_OR_RHB_People Package (2)_Hyperinflation Impacts" xfId="14312" xr:uid="{681DDC8D-1B3F-42A6-8A1B-69391AB88F1C}"/>
    <cellStyle name="_Data_KK_OR_RHB_People Package (2)_Import" xfId="4659" xr:uid="{00000000-0005-0000-0000-00009B140000}"/>
    <cellStyle name="_Data_KK_OR_RHB_People Package (2)_Import_DRE's" xfId="9724" xr:uid="{00000000-0005-0000-0000-00009C140000}"/>
    <cellStyle name="_Data_KK_OR_RHB_People Package (2)_Import_DRE's 2" xfId="18910" xr:uid="{263A0847-22DC-49EA-9CB8-B09AB0CFC030}"/>
    <cellStyle name="_Data_KK_OR_RHB_People Package (2)_Import_Hyperinflation Impacts" xfId="14316" xr:uid="{5E93D791-D7CB-43D3-8501-B99443A7982B}"/>
    <cellStyle name="_Data_KK_OR_RHB_People Package_Argentina" xfId="4660" xr:uid="{00000000-0005-0000-0000-00009D140000}"/>
    <cellStyle name="_Data_KK_OR_RHB_People Package_Argentina_DRE's" xfId="9725" xr:uid="{00000000-0005-0000-0000-00009E140000}"/>
    <cellStyle name="_Data_KK_OR_RHB_People Package_Argentina_DRE's 2" xfId="18911" xr:uid="{74F99141-F360-4C6E-8314-F15599D4915A}"/>
    <cellStyle name="_Data_KK_OR_RHB_People Package_Argentina_Hyperinflation Impacts" xfId="14317" xr:uid="{C7F660F1-449F-45A9-B2AF-5BD64E8D6870}"/>
    <cellStyle name="_Data_KK_OR_RHB_People Package_BASE" xfId="4661" xr:uid="{00000000-0005-0000-0000-00009F140000}"/>
    <cellStyle name="_Data_KK_OR_RHB_People Package_BASE_Argentina" xfId="4662" xr:uid="{00000000-0005-0000-0000-0000A0140000}"/>
    <cellStyle name="_Data_KK_OR_RHB_People Package_BASE_Argentina_DRE's" xfId="9727" xr:uid="{00000000-0005-0000-0000-0000A1140000}"/>
    <cellStyle name="_Data_KK_OR_RHB_People Package_BASE_Argentina_DRE's 2" xfId="18913" xr:uid="{EDFB3F18-E462-47F3-A23D-B883C3C5E5B1}"/>
    <cellStyle name="_Data_KK_OR_RHB_People Package_BASE_Argentina_Hyperinflation Impacts" xfId="14319" xr:uid="{761FB70B-1B31-470A-B1B6-948A7D44D867}"/>
    <cellStyle name="_Data_KK_OR_RHB_People Package_BASE_DRE's" xfId="9726" xr:uid="{00000000-0005-0000-0000-0000A2140000}"/>
    <cellStyle name="_Data_KK_OR_RHB_People Package_BASE_DRE's 2" xfId="18912" xr:uid="{077DFF10-8ABB-4B8F-A905-480CBD84C988}"/>
    <cellStyle name="_Data_KK_OR_RHB_People Package_BASE_Hyperinflation Impacts" xfId="14318" xr:uid="{AA746389-0385-4E95-8288-8BE9FAC1261C}"/>
    <cellStyle name="_Data_KK_OR_RHB_People Package_DRE's" xfId="9719" xr:uid="{00000000-0005-0000-0000-0000A3140000}"/>
    <cellStyle name="_Data_KK_OR_RHB_People Package_DRE's 2" xfId="18905" xr:uid="{BED0CE3A-D9BF-4B73-A60F-B364034689D2}"/>
    <cellStyle name="_Data_KK_OR_RHB_People Package_Hyperinflation Impacts" xfId="14311" xr:uid="{52E30116-A8DD-41A7-8579-09467058C2A8}"/>
    <cellStyle name="_Data_KK_OR_RHB_People Package_Import" xfId="4663" xr:uid="{00000000-0005-0000-0000-0000A4140000}"/>
    <cellStyle name="_Data_KK_OR_RHB_People Package_Import_DRE's" xfId="9728" xr:uid="{00000000-0005-0000-0000-0000A5140000}"/>
    <cellStyle name="_Data_KK_OR_RHB_People Package_Import_DRE's 2" xfId="18914" xr:uid="{ECF8B3A0-1A2A-44A0-9713-E5FBADDCA623}"/>
    <cellStyle name="_Data_KK_OR_RHB_People Package_Import_Hyperinflation Impacts" xfId="14320" xr:uid="{FA3317A2-3476-410F-B654-D5B2F042767A}"/>
    <cellStyle name="_Data_KK_OR_RHB_Sales and Marketing - revised" xfId="4664" xr:uid="{00000000-0005-0000-0000-0000A6140000}"/>
    <cellStyle name="_Data_KK_OR_RHB_Sales and Marketing - revised_Argentina" xfId="4665" xr:uid="{00000000-0005-0000-0000-0000A7140000}"/>
    <cellStyle name="_Data_KK_OR_RHB_Sales and Marketing - revised_Argentina_DRE's" xfId="9730" xr:uid="{00000000-0005-0000-0000-0000A8140000}"/>
    <cellStyle name="_Data_KK_OR_RHB_Sales and Marketing - revised_Argentina_DRE's 2" xfId="18916" xr:uid="{7511B1C8-515E-4339-A791-78F453BA33C0}"/>
    <cellStyle name="_Data_KK_OR_RHB_Sales and Marketing - revised_Argentina_Hyperinflation Impacts" xfId="14322" xr:uid="{B0CEBF86-D936-4D5A-9BFB-49049F0CC9C0}"/>
    <cellStyle name="_Data_KK_OR_RHB_Sales and Marketing - revised_BASE" xfId="4666" xr:uid="{00000000-0005-0000-0000-0000A9140000}"/>
    <cellStyle name="_Data_KK_OR_RHB_Sales and Marketing - revised_BASE_Argentina" xfId="4667" xr:uid="{00000000-0005-0000-0000-0000AA140000}"/>
    <cellStyle name="_Data_KK_OR_RHB_Sales and Marketing - revised_BASE_Argentina_DRE's" xfId="9732" xr:uid="{00000000-0005-0000-0000-0000AB140000}"/>
    <cellStyle name="_Data_KK_OR_RHB_Sales and Marketing - revised_BASE_Argentina_DRE's 2" xfId="18918" xr:uid="{72172C53-EE2A-4121-B09A-B9E32294168A}"/>
    <cellStyle name="_Data_KK_OR_RHB_Sales and Marketing - revised_BASE_Argentina_Hyperinflation Impacts" xfId="14324" xr:uid="{3134E1D8-86AC-4766-B2DF-4078D3E7205D}"/>
    <cellStyle name="_Data_KK_OR_RHB_Sales and Marketing - revised_BASE_DRE's" xfId="9731" xr:uid="{00000000-0005-0000-0000-0000AC140000}"/>
    <cellStyle name="_Data_KK_OR_RHB_Sales and Marketing - revised_BASE_DRE's 2" xfId="18917" xr:uid="{87D43A19-CEB5-411B-9859-A90807D20B8D}"/>
    <cellStyle name="_Data_KK_OR_RHB_Sales and Marketing - revised_BASE_Hyperinflation Impacts" xfId="14323" xr:uid="{38F165E5-C44D-4B51-8981-441863AB3842}"/>
    <cellStyle name="_Data_KK_OR_RHB_Sales and Marketing - revised_DRE's" xfId="9729" xr:uid="{00000000-0005-0000-0000-0000AD140000}"/>
    <cellStyle name="_Data_KK_OR_RHB_Sales and Marketing - revised_DRE's 2" xfId="18915" xr:uid="{0D1ADF1F-B54B-4952-BE5D-EEC7582762A5}"/>
    <cellStyle name="_Data_KK_OR_RHB_Sales and Marketing - revised_Hyperinflation Impacts" xfId="14321" xr:uid="{0A97847A-C9BA-4001-B60D-2EBD959EE649}"/>
    <cellStyle name="_Data_KK_OR_RHB_Sales and Marketing - revised_Import" xfId="4668" xr:uid="{00000000-0005-0000-0000-0000AE140000}"/>
    <cellStyle name="_Data_KK_OR_RHB_Sales and Marketing - revised_Import_DRE's" xfId="9733" xr:uid="{00000000-0005-0000-0000-0000AF140000}"/>
    <cellStyle name="_Data_KK_OR_RHB_Sales and Marketing - revised_Import_DRE's 2" xfId="18919" xr:uid="{0C701B4B-3348-401A-92EB-9C2E28DCE742}"/>
    <cellStyle name="_Data_KK_OR_RHB_Sales and Marketing - revised_Import_Hyperinflation Impacts" xfId="14325" xr:uid="{5C360F4E-3C14-4C20-AA4A-9D57B337EBFE}"/>
    <cellStyle name="_Data_KK_OR_RHB_Sim Ebitda LE 0909 v4" xfId="4669" xr:uid="{00000000-0005-0000-0000-0000B0140000}"/>
    <cellStyle name="_Data_KK_OR_RHB_Sim Ebitda LE 0909 v4_DRE's" xfId="9734" xr:uid="{00000000-0005-0000-0000-0000B1140000}"/>
    <cellStyle name="_Data_KK_OR_RHB_Sim Ebitda LE 0909 v4_DRE's 2" xfId="18920" xr:uid="{3DA63466-1A3F-4C95-AD14-5C471D5ADA6A}"/>
    <cellStyle name="_Data_KK_OR_RHB_Sim Ebitda LE 0909 v4_Hyperinflation Impacts" xfId="14326" xr:uid="{50230681-4EB4-4521-8749-4EAF692F9212}"/>
    <cellStyle name="_Data_KK_OR_RHB_Test" xfId="4670" xr:uid="{00000000-0005-0000-0000-0000B2140000}"/>
    <cellStyle name="_Data_KK_OR_RHB_Test 2" xfId="4671" xr:uid="{00000000-0005-0000-0000-0000B3140000}"/>
    <cellStyle name="_Data_KK_OR_RHB_Test 2_DRE's" xfId="9736" xr:uid="{00000000-0005-0000-0000-0000B4140000}"/>
    <cellStyle name="_Data_KK_OR_RHB_Test 2_DRE's 2" xfId="18922" xr:uid="{27E18FB2-C57E-4D39-94BC-DE548B5C6D00}"/>
    <cellStyle name="_Data_KK_OR_RHB_Test 2_Hyperinflation Impacts" xfId="14328" xr:uid="{45A5AD23-9E0A-423D-BA78-3B6C562A07F3}"/>
    <cellStyle name="_Data_KK_OR_RHB_Test_010808 Market Programs  for Budget Deck" xfId="4672" xr:uid="{00000000-0005-0000-0000-0000B5140000}"/>
    <cellStyle name="_Data_KK_OR_RHB_Test_010808 Market Programs  for Budget Deck_Argentina" xfId="4673" xr:uid="{00000000-0005-0000-0000-0000B6140000}"/>
    <cellStyle name="_Data_KK_OR_RHB_Test_010808 Market Programs  for Budget Deck_Argentina_DRE's" xfId="9738" xr:uid="{00000000-0005-0000-0000-0000B7140000}"/>
    <cellStyle name="_Data_KK_OR_RHB_Test_010808 Market Programs  for Budget Deck_Argentina_DRE's 2" xfId="18924" xr:uid="{377CB67E-E88C-4333-8D78-1ADF6F796F88}"/>
    <cellStyle name="_Data_KK_OR_RHB_Test_010808 Market Programs  for Budget Deck_Argentina_Hyperinflation Impacts" xfId="14330" xr:uid="{F63C5DB8-F75D-4AC8-BC4C-1241F202B068}"/>
    <cellStyle name="_Data_KK_OR_RHB_Test_010808 Market Programs  for Budget Deck_BASE" xfId="4674" xr:uid="{00000000-0005-0000-0000-0000B8140000}"/>
    <cellStyle name="_Data_KK_OR_RHB_Test_010808 Market Programs  for Budget Deck_BASE_Argentina" xfId="4675" xr:uid="{00000000-0005-0000-0000-0000B9140000}"/>
    <cellStyle name="_Data_KK_OR_RHB_Test_010808 Market Programs  for Budget Deck_BASE_Argentina_DRE's" xfId="9740" xr:uid="{00000000-0005-0000-0000-0000BA140000}"/>
    <cellStyle name="_Data_KK_OR_RHB_Test_010808 Market Programs  for Budget Deck_BASE_Argentina_DRE's 2" xfId="18926" xr:uid="{5D528B24-90B0-4068-A855-8FACF01CCE98}"/>
    <cellStyle name="_Data_KK_OR_RHB_Test_010808 Market Programs  for Budget Deck_BASE_Argentina_Hyperinflation Impacts" xfId="14332" xr:uid="{A0A05320-EA7D-4AB1-82B0-0E0A3587A877}"/>
    <cellStyle name="_Data_KK_OR_RHB_Test_010808 Market Programs  for Budget Deck_BASE_DRE's" xfId="9739" xr:uid="{00000000-0005-0000-0000-0000BB140000}"/>
    <cellStyle name="_Data_KK_OR_RHB_Test_010808 Market Programs  for Budget Deck_BASE_DRE's 2" xfId="18925" xr:uid="{E7370597-6DFD-483F-9424-40B69E4B5402}"/>
    <cellStyle name="_Data_KK_OR_RHB_Test_010808 Market Programs  for Budget Deck_BASE_Hyperinflation Impacts" xfId="14331" xr:uid="{09363416-0E06-48E5-A1C5-0FF4E6976B34}"/>
    <cellStyle name="_Data_KK_OR_RHB_Test_010808 Market Programs  for Budget Deck_DRE's" xfId="9737" xr:uid="{00000000-0005-0000-0000-0000BC140000}"/>
    <cellStyle name="_Data_KK_OR_RHB_Test_010808 Market Programs  for Budget Deck_DRE's 2" xfId="18923" xr:uid="{2C05F82C-BF0C-414E-A6CF-1C59BDDEBA0D}"/>
    <cellStyle name="_Data_KK_OR_RHB_Test_010808 Market Programs  for Budget Deck_Hyperinflation Impacts" xfId="14329" xr:uid="{24D87F6F-8E4A-49B4-A85B-E7B6388405DE}"/>
    <cellStyle name="_Data_KK_OR_RHB_Test_010808 Market Programs  for Budget Deck_Import" xfId="4676" xr:uid="{00000000-0005-0000-0000-0000BD140000}"/>
    <cellStyle name="_Data_KK_OR_RHB_Test_010808 Market Programs  for Budget Deck_Import_DRE's" xfId="9741" xr:uid="{00000000-0005-0000-0000-0000BE140000}"/>
    <cellStyle name="_Data_KK_OR_RHB_Test_010808 Market Programs  for Budget Deck_Import_DRE's 2" xfId="18927" xr:uid="{A678F492-5921-4845-9241-DADECFEDC3BE}"/>
    <cellStyle name="_Data_KK_OR_RHB_Test_010808 Market Programs  for Budget Deck_Import_Hyperinflation Impacts" xfId="14333" xr:uid="{3C62DBB9-A15E-4E89-8516-3BD130B4C494}"/>
    <cellStyle name="_Data_KK_OR_RHB_Test_0908 Gabarito exchange rate" xfId="4677" xr:uid="{00000000-0005-0000-0000-0000BF140000}"/>
    <cellStyle name="_Data_KK_OR_RHB_Test_0908 Gabarito exchange rate_DRE's" xfId="9742" xr:uid="{00000000-0005-0000-0000-0000C0140000}"/>
    <cellStyle name="_Data_KK_OR_RHB_Test_0908 Gabarito exchange rate_DRE's 2" xfId="18928" xr:uid="{FB90DBC5-C68A-44BE-AE62-683B618B3C06}"/>
    <cellStyle name="_Data_KK_OR_RHB_Test_0908 Gabarito exchange rate_Hyperinflation Impacts" xfId="14334" xr:uid="{E53E51EB-CF11-457D-9B6F-6586FEBB26D5}"/>
    <cellStyle name="_Data_KK_OR_RHB_Test_Argentina" xfId="4678" xr:uid="{00000000-0005-0000-0000-0000C1140000}"/>
    <cellStyle name="_Data_KK_OR_RHB_Test_Argentina_DRE's" xfId="9743" xr:uid="{00000000-0005-0000-0000-0000C2140000}"/>
    <cellStyle name="_Data_KK_OR_RHB_Test_Argentina_DRE's 2" xfId="18929" xr:uid="{CCF9D5E3-009C-4AEC-A430-829EEB28346D}"/>
    <cellStyle name="_Data_KK_OR_RHB_Test_Argentina_Hyperinflation Impacts" xfId="14335" xr:uid="{C4928B26-5D0F-4120-A706-E55FD8FC7000}"/>
    <cellStyle name="_Data_KK_OR_RHB_Test_BASE" xfId="4679" xr:uid="{00000000-0005-0000-0000-0000C3140000}"/>
    <cellStyle name="_Data_KK_OR_RHB_Test_BASE_Argentina" xfId="4680" xr:uid="{00000000-0005-0000-0000-0000C4140000}"/>
    <cellStyle name="_Data_KK_OR_RHB_Test_BASE_Argentina_DRE's" xfId="9745" xr:uid="{00000000-0005-0000-0000-0000C5140000}"/>
    <cellStyle name="_Data_KK_OR_RHB_Test_BASE_Argentina_DRE's 2" xfId="18931" xr:uid="{5866C4CF-D7B9-445E-AF24-E0E9641AAA0F}"/>
    <cellStyle name="_Data_KK_OR_RHB_Test_BASE_Argentina_Hyperinflation Impacts" xfId="14337" xr:uid="{899CB21E-381F-4D5A-B5E6-B2F11505874D}"/>
    <cellStyle name="_Data_KK_OR_RHB_Test_BASE_DRE's" xfId="9744" xr:uid="{00000000-0005-0000-0000-0000C6140000}"/>
    <cellStyle name="_Data_KK_OR_RHB_Test_BASE_DRE's 2" xfId="18930" xr:uid="{68D499E1-111D-45A5-998C-9498C0AF23A5}"/>
    <cellStyle name="_Data_KK_OR_RHB_Test_BASE_Hyperinflation Impacts" xfId="14336" xr:uid="{D8E3A560-A814-4330-873C-78885DD3E98F}"/>
    <cellStyle name="_Data_KK_OR_RHB_Test_BGT 08 Templates Sales  Marketing - final (revised)" xfId="4681" xr:uid="{00000000-0005-0000-0000-0000C7140000}"/>
    <cellStyle name="_Data_KK_OR_RHB_Test_BGT 08 Templates Sales  Marketing - final (revised)_Argentina" xfId="4682" xr:uid="{00000000-0005-0000-0000-0000C8140000}"/>
    <cellStyle name="_Data_KK_OR_RHB_Test_BGT 08 Templates Sales  Marketing - final (revised)_Argentina_DRE's" xfId="9747" xr:uid="{00000000-0005-0000-0000-0000C9140000}"/>
    <cellStyle name="_Data_KK_OR_RHB_Test_BGT 08 Templates Sales  Marketing - final (revised)_Argentina_DRE's 2" xfId="18933" xr:uid="{D8A6A69E-87F9-44D4-811E-8A61A2C450C2}"/>
    <cellStyle name="_Data_KK_OR_RHB_Test_BGT 08 Templates Sales  Marketing - final (revised)_Argentina_Hyperinflation Impacts" xfId="14339" xr:uid="{3BD38BD4-D5C0-435D-BBF0-773A5D29A9E4}"/>
    <cellStyle name="_Data_KK_OR_RHB_Test_BGT 08 Templates Sales  Marketing - final (revised)_BASE" xfId="4683" xr:uid="{00000000-0005-0000-0000-0000CA140000}"/>
    <cellStyle name="_Data_KK_OR_RHB_Test_BGT 08 Templates Sales  Marketing - final (revised)_BASE_Argentina" xfId="4684" xr:uid="{00000000-0005-0000-0000-0000CB140000}"/>
    <cellStyle name="_Data_KK_OR_RHB_Test_BGT 08 Templates Sales  Marketing - final (revised)_BASE_Argentina_DRE's" xfId="9749" xr:uid="{00000000-0005-0000-0000-0000CC140000}"/>
    <cellStyle name="_Data_KK_OR_RHB_Test_BGT 08 Templates Sales  Marketing - final (revised)_BASE_Argentina_DRE's 2" xfId="18935" xr:uid="{85D8107F-D07B-4EF3-925E-891F85866A8E}"/>
    <cellStyle name="_Data_KK_OR_RHB_Test_BGT 08 Templates Sales  Marketing - final (revised)_BASE_Argentina_Hyperinflation Impacts" xfId="14341" xr:uid="{463BEF47-312B-4802-AE6F-0000076ACD23}"/>
    <cellStyle name="_Data_KK_OR_RHB_Test_BGT 08 Templates Sales  Marketing - final (revised)_BASE_DRE's" xfId="9748" xr:uid="{00000000-0005-0000-0000-0000CD140000}"/>
    <cellStyle name="_Data_KK_OR_RHB_Test_BGT 08 Templates Sales  Marketing - final (revised)_BASE_DRE's 2" xfId="18934" xr:uid="{92311712-7CB2-4BB3-84E2-D5EDB693610A}"/>
    <cellStyle name="_Data_KK_OR_RHB_Test_BGT 08 Templates Sales  Marketing - final (revised)_BASE_Hyperinflation Impacts" xfId="14340" xr:uid="{5CEDDF8E-F2F4-43DD-B2BC-35858252F594}"/>
    <cellStyle name="_Data_KK_OR_RHB_Test_BGT 08 Templates Sales  Marketing - final (revised)_DRE's" xfId="9746" xr:uid="{00000000-0005-0000-0000-0000CE140000}"/>
    <cellStyle name="_Data_KK_OR_RHB_Test_BGT 08 Templates Sales  Marketing - final (revised)_DRE's 2" xfId="18932" xr:uid="{50D6AF26-69D3-43DB-8BAD-39399FCE73D3}"/>
    <cellStyle name="_Data_KK_OR_RHB_Test_BGT 08 Templates Sales  Marketing - final (revised)_Hyperinflation Impacts" xfId="14338" xr:uid="{E77B065A-73EF-4125-B831-6A3B823CFEC0}"/>
    <cellStyle name="_Data_KK_OR_RHB_Test_BGT 08 Templates Sales  Marketing - final (revised)_Import" xfId="4685" xr:uid="{00000000-0005-0000-0000-0000CF140000}"/>
    <cellStyle name="_Data_KK_OR_RHB_Test_BGT 08 Templates Sales  Marketing - final (revised)_Import_DRE's" xfId="9750" xr:uid="{00000000-0005-0000-0000-0000D0140000}"/>
    <cellStyle name="_Data_KK_OR_RHB_Test_BGT 08 Templates Sales  Marketing - final (revised)_Import_DRE's 2" xfId="18936" xr:uid="{FBC50075-1257-4477-9A91-65A6B497DE39}"/>
    <cellStyle name="_Data_KK_OR_RHB_Test_BGT 08 Templates Sales  Marketing - final (revised)_Import_Hyperinflation Impacts" xfId="14342" xr:uid="{50E9C4EE-B5EB-46B9-BCA7-5D667A410830}"/>
    <cellStyle name="_Data_KK_OR_RHB_Test_BGT 08 templates, Sales &amp; Marketing - draft com alterações" xfId="4686" xr:uid="{00000000-0005-0000-0000-0000D1140000}"/>
    <cellStyle name="_Data_KK_OR_RHB_Test_BGT 08 templates, Sales &amp; Marketing - draft com alterações_Argentina" xfId="4687" xr:uid="{00000000-0005-0000-0000-0000D2140000}"/>
    <cellStyle name="_Data_KK_OR_RHB_Test_BGT 08 templates, Sales &amp; Marketing - draft com alterações_Argentina_DRE's" xfId="9752" xr:uid="{00000000-0005-0000-0000-0000D3140000}"/>
    <cellStyle name="_Data_KK_OR_RHB_Test_BGT 08 templates, Sales &amp; Marketing - draft com alterações_Argentina_DRE's 2" xfId="18938" xr:uid="{5130C858-7632-48BC-AFC1-E7843AEC3AEB}"/>
    <cellStyle name="_Data_KK_OR_RHB_Test_BGT 08 templates, Sales &amp; Marketing - draft com alterações_Argentina_Hyperinflation Impacts" xfId="14344" xr:uid="{1B2A5759-04EE-44A8-B4AB-5426ED3AD105}"/>
    <cellStyle name="_Data_KK_OR_RHB_Test_BGT 08 templates, Sales &amp; Marketing - draft com alterações_BASE" xfId="4688" xr:uid="{00000000-0005-0000-0000-0000D4140000}"/>
    <cellStyle name="_Data_KK_OR_RHB_Test_BGT 08 templates, Sales &amp; Marketing - draft com alterações_BASE_Argentina" xfId="4689" xr:uid="{00000000-0005-0000-0000-0000D5140000}"/>
    <cellStyle name="_Data_KK_OR_RHB_Test_BGT 08 templates, Sales &amp; Marketing - draft com alterações_BASE_Argentina_DRE's" xfId="9754" xr:uid="{00000000-0005-0000-0000-0000D6140000}"/>
    <cellStyle name="_Data_KK_OR_RHB_Test_BGT 08 templates, Sales &amp; Marketing - draft com alterações_BASE_Argentina_DRE's 2" xfId="18940" xr:uid="{E616A249-6B3D-4BF6-9409-547870CEB955}"/>
    <cellStyle name="_Data_KK_OR_RHB_Test_BGT 08 templates, Sales &amp; Marketing - draft com alterações_BASE_Argentina_Hyperinflation Impacts" xfId="14346" xr:uid="{D830403F-0399-4A46-A5B2-51C27C46979D}"/>
    <cellStyle name="_Data_KK_OR_RHB_Test_BGT 08 templates, Sales &amp; Marketing - draft com alterações_BASE_DRE's" xfId="9753" xr:uid="{00000000-0005-0000-0000-0000D7140000}"/>
    <cellStyle name="_Data_KK_OR_RHB_Test_BGT 08 templates, Sales &amp; Marketing - draft com alterações_BASE_DRE's 2" xfId="18939" xr:uid="{FC52631A-CEC6-498C-B86C-4B98E46301B1}"/>
    <cellStyle name="_Data_KK_OR_RHB_Test_BGT 08 templates, Sales &amp; Marketing - draft com alterações_BASE_Hyperinflation Impacts" xfId="14345" xr:uid="{E1EB0DC3-333B-4381-8709-301AA49638E7}"/>
    <cellStyle name="_Data_KK_OR_RHB_Test_BGT 08 templates, Sales &amp; Marketing - draft com alterações_DRE's" xfId="9751" xr:uid="{00000000-0005-0000-0000-0000D8140000}"/>
    <cellStyle name="_Data_KK_OR_RHB_Test_BGT 08 templates, Sales &amp; Marketing - draft com alterações_DRE's 2" xfId="18937" xr:uid="{708C8787-FD2C-4B80-93A9-34139AA377CB}"/>
    <cellStyle name="_Data_KK_OR_RHB_Test_BGT 08 templates, Sales &amp; Marketing - draft com alterações_Hyperinflation Impacts" xfId="14343" xr:uid="{1B782369-D924-4108-8EDD-09B909E8D4A9}"/>
    <cellStyle name="_Data_KK_OR_RHB_Test_BGT 08 templates, Sales &amp; Marketing - draft com alterações_Import" xfId="4690" xr:uid="{00000000-0005-0000-0000-0000D9140000}"/>
    <cellStyle name="_Data_KK_OR_RHB_Test_BGT 08 templates, Sales &amp; Marketing - draft com alterações_Import_DRE's" xfId="9755" xr:uid="{00000000-0005-0000-0000-0000DA140000}"/>
    <cellStyle name="_Data_KK_OR_RHB_Test_BGT 08 templates, Sales &amp; Marketing - draft com alterações_Import_DRE's 2" xfId="18941" xr:uid="{E11CA0F9-56D5-4534-92E9-C4C20280780B}"/>
    <cellStyle name="_Data_KK_OR_RHB_Test_BGT 08 templates, Sales &amp; Marketing - draft com alterações_Import_Hyperinflation Impacts" xfId="14347" xr:uid="{D73D0EF6-956E-4D2D-BB82-04208E462D27}"/>
    <cellStyle name="_Data_KK_OR_RHB_Test_Book5" xfId="4691" xr:uid="{00000000-0005-0000-0000-0000DB140000}"/>
    <cellStyle name="_Data_KK_OR_RHB_Test_Book5_DRE's" xfId="9756" xr:uid="{00000000-0005-0000-0000-0000DC140000}"/>
    <cellStyle name="_Data_KK_OR_RHB_Test_Book5_DRE's 2" xfId="18942" xr:uid="{872D61D8-3758-4785-894E-36863461EF42}"/>
    <cellStyle name="_Data_KK_OR_RHB_Test_Book5_Hyperinflation Impacts" xfId="14348" xr:uid="{75EE59B5-2C48-4AAD-8558-86117CFA6304}"/>
    <cellStyle name="_Data_KK_OR_RHB_Test_Bplan RD 1001" xfId="4692" xr:uid="{00000000-0005-0000-0000-0000DD140000}"/>
    <cellStyle name="_Data_KK_OR_RHB_Test_Bplan RD 1001_DRE's" xfId="9757" xr:uid="{00000000-0005-0000-0000-0000DE140000}"/>
    <cellStyle name="_Data_KK_OR_RHB_Test_Bplan RD 1001_DRE's 2" xfId="18943" xr:uid="{BDE90DE9-3A12-4DDA-A3E1-3DB4C93EBB08}"/>
    <cellStyle name="_Data_KK_OR_RHB_Test_Bplan RD 1001_Hyperinflation Impacts" xfId="14349" xr:uid="{F98593C1-047D-4C67-A1E0-E74218C114DE}"/>
    <cellStyle name="_Data_KK_OR_RHB_Test_Cognos" xfId="4693" xr:uid="{00000000-0005-0000-0000-0000DF140000}"/>
    <cellStyle name="_Data_KK_OR_RHB_Test_Cognos_DRE's" xfId="9758" xr:uid="{00000000-0005-0000-0000-0000E0140000}"/>
    <cellStyle name="_Data_KK_OR_RHB_Test_Cognos_DRE's 2" xfId="18944" xr:uid="{E62EA373-CBE2-4AF8-89E0-80478673DA4E}"/>
    <cellStyle name="_Data_KK_OR_RHB_Test_Cognos_Hyperinflation Impacts" xfId="14350" xr:uid="{63456B67-839C-42B6-8E26-339CDB69128E}"/>
    <cellStyle name="_Data_KK_OR_RHB_Test_Copy of 081027 ZBB Budget 2009 Decks - People_Cherry_V4" xfId="4694" xr:uid="{00000000-0005-0000-0000-0000E1140000}"/>
    <cellStyle name="_Data_KK_OR_RHB_Test_Copy of 081027 ZBB Budget 2009 Decks - People_Cherry_V4_Argentina" xfId="4695" xr:uid="{00000000-0005-0000-0000-0000E2140000}"/>
    <cellStyle name="_Data_KK_OR_RHB_Test_Copy of 081027 ZBB Budget 2009 Decks - People_Cherry_V4_Argentina_DRE's" xfId="9760" xr:uid="{00000000-0005-0000-0000-0000E3140000}"/>
    <cellStyle name="_Data_KK_OR_RHB_Test_Copy of 081027 ZBB Budget 2009 Decks - People_Cherry_V4_Argentina_DRE's 2" xfId="18946" xr:uid="{E3D6A437-C380-4E2F-A021-C57146F7D3C9}"/>
    <cellStyle name="_Data_KK_OR_RHB_Test_Copy of 081027 ZBB Budget 2009 Decks - People_Cherry_V4_Argentina_Hyperinflation Impacts" xfId="14352" xr:uid="{E08347E5-186E-4B20-9DD0-3520B62EE3BE}"/>
    <cellStyle name="_Data_KK_OR_RHB_Test_Copy of 081027 ZBB Budget 2009 Decks - People_Cherry_V4_BASE" xfId="4696" xr:uid="{00000000-0005-0000-0000-0000E4140000}"/>
    <cellStyle name="_Data_KK_OR_RHB_Test_Copy of 081027 ZBB Budget 2009 Decks - People_Cherry_V4_BASE_Argentina" xfId="4697" xr:uid="{00000000-0005-0000-0000-0000E5140000}"/>
    <cellStyle name="_Data_KK_OR_RHB_Test_Copy of 081027 ZBB Budget 2009 Decks - People_Cherry_V4_BASE_Argentina_DRE's" xfId="9762" xr:uid="{00000000-0005-0000-0000-0000E6140000}"/>
    <cellStyle name="_Data_KK_OR_RHB_Test_Copy of 081027 ZBB Budget 2009 Decks - People_Cherry_V4_BASE_Argentina_DRE's 2" xfId="18948" xr:uid="{855BA2B3-E817-40C9-9169-589C3F903534}"/>
    <cellStyle name="_Data_KK_OR_RHB_Test_Copy of 081027 ZBB Budget 2009 Decks - People_Cherry_V4_BASE_Argentina_Hyperinflation Impacts" xfId="14354" xr:uid="{4AC89913-69EB-49A7-B9D4-B6146EBF3BF2}"/>
    <cellStyle name="_Data_KK_OR_RHB_Test_Copy of 081027 ZBB Budget 2009 Decks - People_Cherry_V4_BASE_DRE's" xfId="9761" xr:uid="{00000000-0005-0000-0000-0000E7140000}"/>
    <cellStyle name="_Data_KK_OR_RHB_Test_Copy of 081027 ZBB Budget 2009 Decks - People_Cherry_V4_BASE_DRE's 2" xfId="18947" xr:uid="{2FAB261F-5870-4F1B-A985-B819199CAD96}"/>
    <cellStyle name="_Data_KK_OR_RHB_Test_Copy of 081027 ZBB Budget 2009 Decks - People_Cherry_V4_BASE_Hyperinflation Impacts" xfId="14353" xr:uid="{E6568B36-C66A-4ACE-9889-F97D84C9CD47}"/>
    <cellStyle name="_Data_KK_OR_RHB_Test_Copy of 081027 ZBB Budget 2009 Decks - People_Cherry_V4_DRE's" xfId="9759" xr:uid="{00000000-0005-0000-0000-0000E8140000}"/>
    <cellStyle name="_Data_KK_OR_RHB_Test_Copy of 081027 ZBB Budget 2009 Decks - People_Cherry_V4_DRE's 2" xfId="18945" xr:uid="{85EBDCF6-DCAF-479E-9B5D-B45B548F7FBA}"/>
    <cellStyle name="_Data_KK_OR_RHB_Test_Copy of 081027 ZBB Budget 2009 Decks - People_Cherry_V4_Hyperinflation Impacts" xfId="14351" xr:uid="{292A804D-4579-4F87-B061-E2E7E96C18C8}"/>
    <cellStyle name="_Data_KK_OR_RHB_Test_Copy of 081027 ZBB Budget 2009 Decks - People_Cherry_V4_Import" xfId="4698" xr:uid="{00000000-0005-0000-0000-0000E9140000}"/>
    <cellStyle name="_Data_KK_OR_RHB_Test_Copy of 081027 ZBB Budget 2009 Decks - People_Cherry_V4_Import_DRE's" xfId="9763" xr:uid="{00000000-0005-0000-0000-0000EA140000}"/>
    <cellStyle name="_Data_KK_OR_RHB_Test_Copy of 081027 ZBB Budget 2009 Decks - People_Cherry_V4_Import_DRE's 2" xfId="18949" xr:uid="{F47E6CC9-BB08-4D26-BE71-9574D8B7767E}"/>
    <cellStyle name="_Data_KK_OR_RHB_Test_Copy of 081027 ZBB Budget 2009 Decks - People_Cherry_V4_Import_Hyperinflation Impacts" xfId="14355" xr:uid="{08CB78D1-6E6F-4255-AE4F-9DD848B98834}"/>
    <cellStyle name="_Data_KK_OR_RHB_Test_Copy of BGT 08 Templates Sales  Marketing - final (revised)" xfId="4699" xr:uid="{00000000-0005-0000-0000-0000EB140000}"/>
    <cellStyle name="_Data_KK_OR_RHB_Test_Copy of BGT 08 Templates Sales  Marketing - final (revised)_Argentina" xfId="4700" xr:uid="{00000000-0005-0000-0000-0000EC140000}"/>
    <cellStyle name="_Data_KK_OR_RHB_Test_Copy of BGT 08 Templates Sales  Marketing - final (revised)_Argentina_DRE's" xfId="9765" xr:uid="{00000000-0005-0000-0000-0000ED140000}"/>
    <cellStyle name="_Data_KK_OR_RHB_Test_Copy of BGT 08 Templates Sales  Marketing - final (revised)_Argentina_DRE's 2" xfId="18951" xr:uid="{47A9A408-AD9B-471A-89D7-D222860F0B01}"/>
    <cellStyle name="_Data_KK_OR_RHB_Test_Copy of BGT 08 Templates Sales  Marketing - final (revised)_Argentina_Hyperinflation Impacts" xfId="14357" xr:uid="{3BF5A9B7-2D33-42DD-A156-86A54E6D0373}"/>
    <cellStyle name="_Data_KK_OR_RHB_Test_Copy of BGT 08 Templates Sales  Marketing - final (revised)_BASE" xfId="4701" xr:uid="{00000000-0005-0000-0000-0000EE140000}"/>
    <cellStyle name="_Data_KK_OR_RHB_Test_Copy of BGT 08 Templates Sales  Marketing - final (revised)_BASE_Argentina" xfId="4702" xr:uid="{00000000-0005-0000-0000-0000EF140000}"/>
    <cellStyle name="_Data_KK_OR_RHB_Test_Copy of BGT 08 Templates Sales  Marketing - final (revised)_BASE_Argentina_DRE's" xfId="9767" xr:uid="{00000000-0005-0000-0000-0000F0140000}"/>
    <cellStyle name="_Data_KK_OR_RHB_Test_Copy of BGT 08 Templates Sales  Marketing - final (revised)_BASE_Argentina_DRE's 2" xfId="18953" xr:uid="{1C93E7D6-FF60-4D05-A5B2-F5E18434AB3C}"/>
    <cellStyle name="_Data_KK_OR_RHB_Test_Copy of BGT 08 Templates Sales  Marketing - final (revised)_BASE_Argentina_Hyperinflation Impacts" xfId="14359" xr:uid="{F52BA074-EDFD-49F9-816B-FC7E9023A3E2}"/>
    <cellStyle name="_Data_KK_OR_RHB_Test_Copy of BGT 08 Templates Sales  Marketing - final (revised)_BASE_DRE's" xfId="9766" xr:uid="{00000000-0005-0000-0000-0000F1140000}"/>
    <cellStyle name="_Data_KK_OR_RHB_Test_Copy of BGT 08 Templates Sales  Marketing - final (revised)_BASE_DRE's 2" xfId="18952" xr:uid="{AA7524E9-412C-43FF-9ACF-3ED257F1FACC}"/>
    <cellStyle name="_Data_KK_OR_RHB_Test_Copy of BGT 08 Templates Sales  Marketing - final (revised)_BASE_Hyperinflation Impacts" xfId="14358" xr:uid="{675CCA2C-A735-42E4-B048-482A9A245468}"/>
    <cellStyle name="_Data_KK_OR_RHB_Test_Copy of BGT 08 Templates Sales  Marketing - final (revised)_DRE's" xfId="9764" xr:uid="{00000000-0005-0000-0000-0000F2140000}"/>
    <cellStyle name="_Data_KK_OR_RHB_Test_Copy of BGT 08 Templates Sales  Marketing - final (revised)_DRE's 2" xfId="18950" xr:uid="{34499E04-20D6-4FD7-8F92-1494B7478F12}"/>
    <cellStyle name="_Data_KK_OR_RHB_Test_Copy of BGT 08 Templates Sales  Marketing - final (revised)_Hyperinflation Impacts" xfId="14356" xr:uid="{45A187E3-9928-4266-B983-DF3C97188D4A}"/>
    <cellStyle name="_Data_KK_OR_RHB_Test_Copy of BGT 08 Templates Sales  Marketing - final (revised)_Import" xfId="4703" xr:uid="{00000000-0005-0000-0000-0000F3140000}"/>
    <cellStyle name="_Data_KK_OR_RHB_Test_Copy of BGT 08 Templates Sales  Marketing - final (revised)_Import_DRE's" xfId="9768" xr:uid="{00000000-0005-0000-0000-0000F4140000}"/>
    <cellStyle name="_Data_KK_OR_RHB_Test_Copy of BGT 08 Templates Sales  Marketing - final (revised)_Import_DRE's 2" xfId="18954" xr:uid="{14BF5FEC-1475-43A2-B12B-2EFDAD2061D3}"/>
    <cellStyle name="_Data_KK_OR_RHB_Test_Copy of BGT 08 Templates Sales  Marketing - final (revised)_Import_Hyperinflation Impacts" xfId="14360" xr:uid="{8D7E7B42-63EA-4EAC-A0F1-883FCA808B13}"/>
    <cellStyle name="_Data_KK_OR_RHB_Test_DRE's" xfId="9735" xr:uid="{00000000-0005-0000-0000-0000F5140000}"/>
    <cellStyle name="_Data_KK_OR_RHB_Test_DRE's 2" xfId="18921" xr:uid="{6CF61133-DA3F-46B1-8374-0BE69A424069}"/>
    <cellStyle name="_Data_KK_OR_RHB_Test_Excel sheets to support Market Program Template for Budget 09 (5) (2)" xfId="4704" xr:uid="{00000000-0005-0000-0000-0000F6140000}"/>
    <cellStyle name="_Data_KK_OR_RHB_Test_Excel sheets to support Market Program Template for Budget 09 (5) (2)_Argentina" xfId="4705" xr:uid="{00000000-0005-0000-0000-0000F7140000}"/>
    <cellStyle name="_Data_KK_OR_RHB_Test_Excel sheets to support Market Program Template for Budget 09 (5) (2)_Argentina_DRE's" xfId="9770" xr:uid="{00000000-0005-0000-0000-0000F8140000}"/>
    <cellStyle name="_Data_KK_OR_RHB_Test_Excel sheets to support Market Program Template for Budget 09 (5) (2)_Argentina_DRE's 2" xfId="18956" xr:uid="{B5827DBE-9FF5-47C8-8557-7A559A894604}"/>
    <cellStyle name="_Data_KK_OR_RHB_Test_Excel sheets to support Market Program Template for Budget 09 (5) (2)_Argentina_Hyperinflation Impacts" xfId="14362" xr:uid="{A4342C19-073E-47CB-BD6F-88BEDD565FC1}"/>
    <cellStyle name="_Data_KK_OR_RHB_Test_Excel sheets to support Market Program Template for Budget 09 (5) (2)_BASE" xfId="4706" xr:uid="{00000000-0005-0000-0000-0000F9140000}"/>
    <cellStyle name="_Data_KK_OR_RHB_Test_Excel sheets to support Market Program Template for Budget 09 (5) (2)_BASE_Argentina" xfId="4707" xr:uid="{00000000-0005-0000-0000-0000FA140000}"/>
    <cellStyle name="_Data_KK_OR_RHB_Test_Excel sheets to support Market Program Template for Budget 09 (5) (2)_BASE_Argentina_DRE's" xfId="9772" xr:uid="{00000000-0005-0000-0000-0000FB140000}"/>
    <cellStyle name="_Data_KK_OR_RHB_Test_Excel sheets to support Market Program Template for Budget 09 (5) (2)_BASE_Argentina_DRE's 2" xfId="18958" xr:uid="{CFBF2EB2-AFD9-498E-8650-C683E9709715}"/>
    <cellStyle name="_Data_KK_OR_RHB_Test_Excel sheets to support Market Program Template for Budget 09 (5) (2)_BASE_Argentina_Hyperinflation Impacts" xfId="14364" xr:uid="{548AD490-AC52-4586-9846-A665B86BE67C}"/>
    <cellStyle name="_Data_KK_OR_RHB_Test_Excel sheets to support Market Program Template for Budget 09 (5) (2)_BASE_DRE's" xfId="9771" xr:uid="{00000000-0005-0000-0000-0000FC140000}"/>
    <cellStyle name="_Data_KK_OR_RHB_Test_Excel sheets to support Market Program Template for Budget 09 (5) (2)_BASE_DRE's 2" xfId="18957" xr:uid="{97C235F3-EE2C-4FC6-BCAF-BEF7894F62DD}"/>
    <cellStyle name="_Data_KK_OR_RHB_Test_Excel sheets to support Market Program Template for Budget 09 (5) (2)_BASE_Hyperinflation Impacts" xfId="14363" xr:uid="{98A395C3-EDA6-4B17-9C49-67A676BCC7ED}"/>
    <cellStyle name="_Data_KK_OR_RHB_Test_Excel sheets to support Market Program Template for Budget 09 (5) (2)_DRE's" xfId="9769" xr:uid="{00000000-0005-0000-0000-0000FD140000}"/>
    <cellStyle name="_Data_KK_OR_RHB_Test_Excel sheets to support Market Program Template for Budget 09 (5) (2)_DRE's 2" xfId="18955" xr:uid="{9AA488C2-6850-49C3-AE40-C155DC46BB1F}"/>
    <cellStyle name="_Data_KK_OR_RHB_Test_Excel sheets to support Market Program Template for Budget 09 (5) (2)_Hyperinflation Impacts" xfId="14361" xr:uid="{A500B77F-A23F-4AC4-BC43-8F2D1B251D05}"/>
    <cellStyle name="_Data_KK_OR_RHB_Test_Excel sheets to support Market Program Template for Budget 09 (5) (2)_Import" xfId="4708" xr:uid="{00000000-0005-0000-0000-0000FE140000}"/>
    <cellStyle name="_Data_KK_OR_RHB_Test_Excel sheets to support Market Program Template for Budget 09 (5) (2)_Import_DRE's" xfId="9773" xr:uid="{00000000-0005-0000-0000-0000FF140000}"/>
    <cellStyle name="_Data_KK_OR_RHB_Test_Excel sheets to support Market Program Template for Budget 09 (5) (2)_Import_DRE's 2" xfId="18959" xr:uid="{ED90428D-2FCA-4597-8EBC-920999538E27}"/>
    <cellStyle name="_Data_KK_OR_RHB_Test_Excel sheets to support Market Program Template for Budget 09 (5) (2)_Import_Hyperinflation Impacts" xfId="14365" xr:uid="{EFCF9533-D9B1-4F28-868A-0DD8E3C71542}"/>
    <cellStyle name="_Data_KK_OR_RHB_Test_Excel sheets to support Market Program Template for Budget 09 (5) (3)" xfId="4709" xr:uid="{00000000-0005-0000-0000-000000150000}"/>
    <cellStyle name="_Data_KK_OR_RHB_Test_Excel sheets to support Market Program Template for Budget 09 (5) (3)_Argentina" xfId="4710" xr:uid="{00000000-0005-0000-0000-000001150000}"/>
    <cellStyle name="_Data_KK_OR_RHB_Test_Excel sheets to support Market Program Template for Budget 09 (5) (3)_Argentina_DRE's" xfId="9775" xr:uid="{00000000-0005-0000-0000-000002150000}"/>
    <cellStyle name="_Data_KK_OR_RHB_Test_Excel sheets to support Market Program Template for Budget 09 (5) (3)_Argentina_DRE's 2" xfId="18961" xr:uid="{2B89A2EF-6EB3-4F57-92FA-FAA8ED599F4A}"/>
    <cellStyle name="_Data_KK_OR_RHB_Test_Excel sheets to support Market Program Template for Budget 09 (5) (3)_Argentina_Hyperinflation Impacts" xfId="14367" xr:uid="{2D74687B-A13F-4A0C-A9A8-9FA778C2CD04}"/>
    <cellStyle name="_Data_KK_OR_RHB_Test_Excel sheets to support Market Program Template for Budget 09 (5) (3)_BASE" xfId="4711" xr:uid="{00000000-0005-0000-0000-000003150000}"/>
    <cellStyle name="_Data_KK_OR_RHB_Test_Excel sheets to support Market Program Template for Budget 09 (5) (3)_BASE_Argentina" xfId="4712" xr:uid="{00000000-0005-0000-0000-000004150000}"/>
    <cellStyle name="_Data_KK_OR_RHB_Test_Excel sheets to support Market Program Template for Budget 09 (5) (3)_BASE_Argentina_DRE's" xfId="9777" xr:uid="{00000000-0005-0000-0000-000005150000}"/>
    <cellStyle name="_Data_KK_OR_RHB_Test_Excel sheets to support Market Program Template for Budget 09 (5) (3)_BASE_Argentina_DRE's 2" xfId="18963" xr:uid="{85424470-E7C7-4DA9-804C-D2E5FA97035E}"/>
    <cellStyle name="_Data_KK_OR_RHB_Test_Excel sheets to support Market Program Template for Budget 09 (5) (3)_BASE_Argentina_Hyperinflation Impacts" xfId="14369" xr:uid="{489A0D84-10F6-44F8-8593-09F3AB14B5EB}"/>
    <cellStyle name="_Data_KK_OR_RHB_Test_Excel sheets to support Market Program Template for Budget 09 (5) (3)_BASE_DRE's" xfId="9776" xr:uid="{00000000-0005-0000-0000-000006150000}"/>
    <cellStyle name="_Data_KK_OR_RHB_Test_Excel sheets to support Market Program Template for Budget 09 (5) (3)_BASE_DRE's 2" xfId="18962" xr:uid="{63258BCA-3117-450A-82A0-74FED9942293}"/>
    <cellStyle name="_Data_KK_OR_RHB_Test_Excel sheets to support Market Program Template for Budget 09 (5) (3)_BASE_Hyperinflation Impacts" xfId="14368" xr:uid="{5501CBA3-71CD-445A-9019-821E64FF4F58}"/>
    <cellStyle name="_Data_KK_OR_RHB_Test_Excel sheets to support Market Program Template for Budget 09 (5) (3)_DRE's" xfId="9774" xr:uid="{00000000-0005-0000-0000-000007150000}"/>
    <cellStyle name="_Data_KK_OR_RHB_Test_Excel sheets to support Market Program Template for Budget 09 (5) (3)_DRE's 2" xfId="18960" xr:uid="{AFC34B6B-CB78-45C4-AF65-E5C313D84DB5}"/>
    <cellStyle name="_Data_KK_OR_RHB_Test_Excel sheets to support Market Program Template for Budget 09 (5) (3)_Hyperinflation Impacts" xfId="14366" xr:uid="{1D3A8922-17D5-46C5-9E13-ED673B46F175}"/>
    <cellStyle name="_Data_KK_OR_RHB_Test_Excel sheets to support Market Program Template for Budget 09 (5) (3)_Import" xfId="4713" xr:uid="{00000000-0005-0000-0000-000008150000}"/>
    <cellStyle name="_Data_KK_OR_RHB_Test_Excel sheets to support Market Program Template for Budget 09 (5) (3)_Import_DRE's" xfId="9778" xr:uid="{00000000-0005-0000-0000-000009150000}"/>
    <cellStyle name="_Data_KK_OR_RHB_Test_Excel sheets to support Market Program Template for Budget 09 (5) (3)_Import_DRE's 2" xfId="18964" xr:uid="{3175AB5A-8417-4CB0-91DE-52B9F89B125F}"/>
    <cellStyle name="_Data_KK_OR_RHB_Test_Excel sheets to support Market Program Template for Budget 09 (5) (3)_Import_Hyperinflation Impacts" xfId="14370" xr:uid="{4836524C-6667-4E37-9EBD-EB117611C30A}"/>
    <cellStyle name="_Data_KK_OR_RHB_Test_Hyperinflation Impacts" xfId="14327" xr:uid="{480DF8D1-82E0-4F2A-A32F-CC586BD0BE51}"/>
    <cellStyle name="_Data_KK_OR_RHB_Test_Import" xfId="4714" xr:uid="{00000000-0005-0000-0000-00000A150000}"/>
    <cellStyle name="_Data_KK_OR_RHB_Test_Import_DRE's" xfId="9779" xr:uid="{00000000-0005-0000-0000-00000B150000}"/>
    <cellStyle name="_Data_KK_OR_RHB_Test_Import_DRE's 2" xfId="18965" xr:uid="{9994EBFB-B13F-4966-A251-6455104254F5}"/>
    <cellStyle name="_Data_KK_OR_RHB_Test_Import_Hyperinflation Impacts" xfId="14371" xr:uid="{EE14F552-FB84-41AC-942C-2FA37ADFD15D}"/>
    <cellStyle name="_Data_KK_OR_RHB_Test_LE Ebitda RD Feb-10 v2" xfId="4715" xr:uid="{00000000-0005-0000-0000-00000C150000}"/>
    <cellStyle name="_Data_KK_OR_RHB_Test_LE Ebitda RD Feb-10 v2_DRE's" xfId="9780" xr:uid="{00000000-0005-0000-0000-00000D150000}"/>
    <cellStyle name="_Data_KK_OR_RHB_Test_LE Ebitda RD Feb-10 v2_DRE's 2" xfId="18966" xr:uid="{EB1B6849-B4D8-4156-9484-C152104D2A35}"/>
    <cellStyle name="_Data_KK_OR_RHB_Test_LE Ebitda RD Feb-10 v2_Hyperinflation Impacts" xfId="14372" xr:uid="{86503BA1-1F55-4F38-8976-A0AA5D7DBFAD}"/>
    <cellStyle name="_Data_KK_OR_RHB_Test_People Package" xfId="4716" xr:uid="{00000000-0005-0000-0000-00000E150000}"/>
    <cellStyle name="_Data_KK_OR_RHB_Test_People Package (2)" xfId="4717" xr:uid="{00000000-0005-0000-0000-00000F150000}"/>
    <cellStyle name="_Data_KK_OR_RHB_Test_People Package (2)_Argentina" xfId="4718" xr:uid="{00000000-0005-0000-0000-000010150000}"/>
    <cellStyle name="_Data_KK_OR_RHB_Test_People Package (2)_Argentina_DRE's" xfId="9783" xr:uid="{00000000-0005-0000-0000-000011150000}"/>
    <cellStyle name="_Data_KK_OR_RHB_Test_People Package (2)_Argentina_DRE's 2" xfId="18969" xr:uid="{E8067BCE-C2F8-4EE5-A292-C99B978CBF2C}"/>
    <cellStyle name="_Data_KK_OR_RHB_Test_People Package (2)_Argentina_Hyperinflation Impacts" xfId="14375" xr:uid="{DFF10589-31B6-4C33-A3FD-D1421FD3E601}"/>
    <cellStyle name="_Data_KK_OR_RHB_Test_People Package (2)_BASE" xfId="4719" xr:uid="{00000000-0005-0000-0000-000012150000}"/>
    <cellStyle name="_Data_KK_OR_RHB_Test_People Package (2)_BASE_Argentina" xfId="4720" xr:uid="{00000000-0005-0000-0000-000013150000}"/>
    <cellStyle name="_Data_KK_OR_RHB_Test_People Package (2)_BASE_Argentina_DRE's" xfId="9785" xr:uid="{00000000-0005-0000-0000-000014150000}"/>
    <cellStyle name="_Data_KK_OR_RHB_Test_People Package (2)_BASE_Argentina_DRE's 2" xfId="18971" xr:uid="{9E982B09-107F-40DD-88DE-B25583215122}"/>
    <cellStyle name="_Data_KK_OR_RHB_Test_People Package (2)_BASE_Argentina_Hyperinflation Impacts" xfId="14377" xr:uid="{87751E07-1D55-4944-8850-2EEB941440BF}"/>
    <cellStyle name="_Data_KK_OR_RHB_Test_People Package (2)_BASE_DRE's" xfId="9784" xr:uid="{00000000-0005-0000-0000-000015150000}"/>
    <cellStyle name="_Data_KK_OR_RHB_Test_People Package (2)_BASE_DRE's 2" xfId="18970" xr:uid="{F79E5005-0076-4E11-A62A-CD7D91E0475E}"/>
    <cellStyle name="_Data_KK_OR_RHB_Test_People Package (2)_BASE_Hyperinflation Impacts" xfId="14376" xr:uid="{76A4931B-E9A9-49B0-8723-01CBC5A36303}"/>
    <cellStyle name="_Data_KK_OR_RHB_Test_People Package (2)_DRE's" xfId="9782" xr:uid="{00000000-0005-0000-0000-000016150000}"/>
    <cellStyle name="_Data_KK_OR_RHB_Test_People Package (2)_DRE's 2" xfId="18968" xr:uid="{BC173537-B94B-4832-BB43-2D0B6BE7D29F}"/>
    <cellStyle name="_Data_KK_OR_RHB_Test_People Package (2)_Hyperinflation Impacts" xfId="14374" xr:uid="{1362887C-DA04-4E43-A6BF-403CEC0E00CB}"/>
    <cellStyle name="_Data_KK_OR_RHB_Test_People Package (2)_Import" xfId="4721" xr:uid="{00000000-0005-0000-0000-000017150000}"/>
    <cellStyle name="_Data_KK_OR_RHB_Test_People Package (2)_Import_DRE's" xfId="9786" xr:uid="{00000000-0005-0000-0000-000018150000}"/>
    <cellStyle name="_Data_KK_OR_RHB_Test_People Package (2)_Import_DRE's 2" xfId="18972" xr:uid="{025C29C4-94C7-4687-9CE6-26313E1D7DE2}"/>
    <cellStyle name="_Data_KK_OR_RHB_Test_People Package (2)_Import_Hyperinflation Impacts" xfId="14378" xr:uid="{7187F573-6DCE-4355-A81A-3AEF2CA5CF76}"/>
    <cellStyle name="_Data_KK_OR_RHB_Test_People Package_Argentina" xfId="4722" xr:uid="{00000000-0005-0000-0000-000019150000}"/>
    <cellStyle name="_Data_KK_OR_RHB_Test_People Package_Argentina_DRE's" xfId="9787" xr:uid="{00000000-0005-0000-0000-00001A150000}"/>
    <cellStyle name="_Data_KK_OR_RHB_Test_People Package_Argentina_DRE's 2" xfId="18973" xr:uid="{4F090311-C00F-4970-8970-3B229D22F926}"/>
    <cellStyle name="_Data_KK_OR_RHB_Test_People Package_Argentina_Hyperinflation Impacts" xfId="14379" xr:uid="{F453F22F-32C0-4C01-919E-DB4C637231FC}"/>
    <cellStyle name="_Data_KK_OR_RHB_Test_People Package_BASE" xfId="4723" xr:uid="{00000000-0005-0000-0000-00001B150000}"/>
    <cellStyle name="_Data_KK_OR_RHB_Test_People Package_BASE_Argentina" xfId="4724" xr:uid="{00000000-0005-0000-0000-00001C150000}"/>
    <cellStyle name="_Data_KK_OR_RHB_Test_People Package_BASE_Argentina_DRE's" xfId="9789" xr:uid="{00000000-0005-0000-0000-00001D150000}"/>
    <cellStyle name="_Data_KK_OR_RHB_Test_People Package_BASE_Argentina_DRE's 2" xfId="18975" xr:uid="{9F2467C7-0190-44E0-A2D2-423EBF6456EC}"/>
    <cellStyle name="_Data_KK_OR_RHB_Test_People Package_BASE_Argentina_Hyperinflation Impacts" xfId="14381" xr:uid="{98EDF9B3-2977-4DE8-8576-3031F7A87DA9}"/>
    <cellStyle name="_Data_KK_OR_RHB_Test_People Package_BASE_DRE's" xfId="9788" xr:uid="{00000000-0005-0000-0000-00001E150000}"/>
    <cellStyle name="_Data_KK_OR_RHB_Test_People Package_BASE_DRE's 2" xfId="18974" xr:uid="{42A56C61-B898-42A7-BE9B-3AD4D1946AA6}"/>
    <cellStyle name="_Data_KK_OR_RHB_Test_People Package_BASE_Hyperinflation Impacts" xfId="14380" xr:uid="{7D3505A0-66E8-4306-B177-EA72BE13447C}"/>
    <cellStyle name="_Data_KK_OR_RHB_Test_People Package_DRE's" xfId="9781" xr:uid="{00000000-0005-0000-0000-00001F150000}"/>
    <cellStyle name="_Data_KK_OR_RHB_Test_People Package_DRE's 2" xfId="18967" xr:uid="{F3AD6C88-B433-4F76-893C-EBCBA33A7781}"/>
    <cellStyle name="_Data_KK_OR_RHB_Test_People Package_Hyperinflation Impacts" xfId="14373" xr:uid="{B329636E-C9B2-4C5F-8892-97F579EA306E}"/>
    <cellStyle name="_Data_KK_OR_RHB_Test_People Package_Import" xfId="4725" xr:uid="{00000000-0005-0000-0000-000020150000}"/>
    <cellStyle name="_Data_KK_OR_RHB_Test_People Package_Import_DRE's" xfId="9790" xr:uid="{00000000-0005-0000-0000-000021150000}"/>
    <cellStyle name="_Data_KK_OR_RHB_Test_People Package_Import_DRE's 2" xfId="18976" xr:uid="{043730D2-9B78-462F-93C7-BCDBD4E8BB7A}"/>
    <cellStyle name="_Data_KK_OR_RHB_Test_People Package_Import_Hyperinflation Impacts" xfId="14382" xr:uid="{D510B35C-C5FC-42FE-B070-4ED881F960D7}"/>
    <cellStyle name="_Data_KK_OR_RHB_Test_Sales and Marketing - revised" xfId="4726" xr:uid="{00000000-0005-0000-0000-000022150000}"/>
    <cellStyle name="_Data_KK_OR_RHB_Test_Sales and Marketing - revised_Argentina" xfId="4727" xr:uid="{00000000-0005-0000-0000-000023150000}"/>
    <cellStyle name="_Data_KK_OR_RHB_Test_Sales and Marketing - revised_Argentina_DRE's" xfId="9792" xr:uid="{00000000-0005-0000-0000-000024150000}"/>
    <cellStyle name="_Data_KK_OR_RHB_Test_Sales and Marketing - revised_Argentina_DRE's 2" xfId="18978" xr:uid="{4D728826-9B70-47EA-88D3-1E06F2347F19}"/>
    <cellStyle name="_Data_KK_OR_RHB_Test_Sales and Marketing - revised_Argentina_Hyperinflation Impacts" xfId="14384" xr:uid="{CA257C27-EE29-40A1-B23E-51A93131D3EF}"/>
    <cellStyle name="_Data_KK_OR_RHB_Test_Sales and Marketing - revised_BASE" xfId="4728" xr:uid="{00000000-0005-0000-0000-000025150000}"/>
    <cellStyle name="_Data_KK_OR_RHB_Test_Sales and Marketing - revised_BASE_Argentina" xfId="4729" xr:uid="{00000000-0005-0000-0000-000026150000}"/>
    <cellStyle name="_Data_KK_OR_RHB_Test_Sales and Marketing - revised_BASE_Argentina_DRE's" xfId="9794" xr:uid="{00000000-0005-0000-0000-000027150000}"/>
    <cellStyle name="_Data_KK_OR_RHB_Test_Sales and Marketing - revised_BASE_Argentina_DRE's 2" xfId="18980" xr:uid="{EEA0A60C-80C3-464B-9C93-3DB041E3EE9C}"/>
    <cellStyle name="_Data_KK_OR_RHB_Test_Sales and Marketing - revised_BASE_Argentina_Hyperinflation Impacts" xfId="14386" xr:uid="{124B6A28-B848-42A9-A02D-55423A70CD88}"/>
    <cellStyle name="_Data_KK_OR_RHB_Test_Sales and Marketing - revised_BASE_DRE's" xfId="9793" xr:uid="{00000000-0005-0000-0000-000028150000}"/>
    <cellStyle name="_Data_KK_OR_RHB_Test_Sales and Marketing - revised_BASE_DRE's 2" xfId="18979" xr:uid="{EE00BE96-3496-4FA3-B5CA-74DB65E84984}"/>
    <cellStyle name="_Data_KK_OR_RHB_Test_Sales and Marketing - revised_BASE_Hyperinflation Impacts" xfId="14385" xr:uid="{6C6E4521-81B3-4B09-912C-05E5A99963B9}"/>
    <cellStyle name="_Data_KK_OR_RHB_Test_Sales and Marketing - revised_DRE's" xfId="9791" xr:uid="{00000000-0005-0000-0000-000029150000}"/>
    <cellStyle name="_Data_KK_OR_RHB_Test_Sales and Marketing - revised_DRE's 2" xfId="18977" xr:uid="{CB6E0D14-E053-41A9-84F5-F21DE5FD1942}"/>
    <cellStyle name="_Data_KK_OR_RHB_Test_Sales and Marketing - revised_Hyperinflation Impacts" xfId="14383" xr:uid="{D1FE1FC2-2C5B-4AC5-ABAC-A1E8B8945144}"/>
    <cellStyle name="_Data_KK_OR_RHB_Test_Sales and Marketing - revised_Import" xfId="4730" xr:uid="{00000000-0005-0000-0000-00002A150000}"/>
    <cellStyle name="_Data_KK_OR_RHB_Test_Sales and Marketing - revised_Import_DRE's" xfId="9795" xr:uid="{00000000-0005-0000-0000-00002B150000}"/>
    <cellStyle name="_Data_KK_OR_RHB_Test_Sales and Marketing - revised_Import_DRE's 2" xfId="18981" xr:uid="{55F00EDF-BC43-4092-B9B7-EF0FB31455BF}"/>
    <cellStyle name="_Data_KK_OR_RHB_Test_Sales and Marketing - revised_Import_Hyperinflation Impacts" xfId="14387" xr:uid="{B521FA61-AA96-474D-81AD-149F6D6C1256}"/>
    <cellStyle name="_Data_KK_OR_RHB_Test_Sim Ebitda LE 0909 v4" xfId="4731" xr:uid="{00000000-0005-0000-0000-00002C150000}"/>
    <cellStyle name="_Data_KK_OR_RHB_Test_Sim Ebitda LE 0909 v4_DRE's" xfId="9796" xr:uid="{00000000-0005-0000-0000-00002D150000}"/>
    <cellStyle name="_Data_KK_OR_RHB_Test_Sim Ebitda LE 0909 v4_DRE's 2" xfId="18982" xr:uid="{FB094514-6CDD-4CB8-B628-823E4762BA23}"/>
    <cellStyle name="_Data_KK_OR_RHB_Test_Sim Ebitda LE 0909 v4_Hyperinflation Impacts" xfId="14388" xr:uid="{52237440-BA49-4C02-9E01-3A2D830DE1B3}"/>
    <cellStyle name="_Data_KK_OR_RHB_Test_WF Ebitda RD Abr-10" xfId="4732" xr:uid="{00000000-0005-0000-0000-00002E150000}"/>
    <cellStyle name="_Data_KK_OR_RHB_Test_WF Ebitda RD Abr-10_DRE's" xfId="9797" xr:uid="{00000000-0005-0000-0000-00002F150000}"/>
    <cellStyle name="_Data_KK_OR_RHB_Test_WF Ebitda RD Abr-10_DRE's 2" xfId="18983" xr:uid="{BBF5263C-926C-48A3-816C-5CF4F866846B}"/>
    <cellStyle name="_Data_KK_OR_RHB_Test_WF Ebitda RD Abr-10_Hyperinflation Impacts" xfId="14389" xr:uid="{D0D9304E-6890-439D-AD46-4CEDDF80CBC7}"/>
    <cellStyle name="_Data_KK_OR_RHB_Test_WF Ebitda Sep09" xfId="4733" xr:uid="{00000000-0005-0000-0000-000030150000}"/>
    <cellStyle name="_Data_KK_OR_RHB_Test_WF Ebitda Sep09_DRE's" xfId="9798" xr:uid="{00000000-0005-0000-0000-000031150000}"/>
    <cellStyle name="_Data_KK_OR_RHB_Test_WF Ebitda Sep09_DRE's 2" xfId="18984" xr:uid="{73A89C82-5121-46A2-8C16-193748E2F122}"/>
    <cellStyle name="_Data_KK_OR_RHB_Test_WF Ebitda Sep09_Hyperinflation Impacts" xfId="14390" xr:uid="{5B291217-B75F-4A58-B527-3A87EE29A0E3}"/>
    <cellStyle name="_Data_KK_OR_RHB_Test_ZBB" xfId="4734" xr:uid="{00000000-0005-0000-0000-000032150000}"/>
    <cellStyle name="_Data_KK_OR_RHB_Test_ZBB Budget 2009 Decks" xfId="4735" xr:uid="{00000000-0005-0000-0000-000033150000}"/>
    <cellStyle name="_Data_KK_OR_RHB_Test_ZBB Budget 2009 Decks_Argentina" xfId="4736" xr:uid="{00000000-0005-0000-0000-000034150000}"/>
    <cellStyle name="_Data_KK_OR_RHB_Test_ZBB Budget 2009 Decks_Argentina_DRE's" xfId="9801" xr:uid="{00000000-0005-0000-0000-000035150000}"/>
    <cellStyle name="_Data_KK_OR_RHB_Test_ZBB Budget 2009 Decks_Argentina_DRE's 2" xfId="18987" xr:uid="{1DC86E26-D7DF-41BD-BD5B-A5EC01E6B70E}"/>
    <cellStyle name="_Data_KK_OR_RHB_Test_ZBB Budget 2009 Decks_Argentina_Hyperinflation Impacts" xfId="14393" xr:uid="{069A62B6-3C4F-4976-87BB-621062DBE65D}"/>
    <cellStyle name="_Data_KK_OR_RHB_Test_ZBB Budget 2009 Decks_BASE" xfId="4737" xr:uid="{00000000-0005-0000-0000-000036150000}"/>
    <cellStyle name="_Data_KK_OR_RHB_Test_ZBB Budget 2009 Decks_BASE_Argentina" xfId="4738" xr:uid="{00000000-0005-0000-0000-000037150000}"/>
    <cellStyle name="_Data_KK_OR_RHB_Test_ZBB Budget 2009 Decks_BASE_Argentina_DRE's" xfId="9803" xr:uid="{00000000-0005-0000-0000-000038150000}"/>
    <cellStyle name="_Data_KK_OR_RHB_Test_ZBB Budget 2009 Decks_BASE_Argentina_DRE's 2" xfId="18989" xr:uid="{4BE1F251-803D-42C3-8C32-E7CF660856C0}"/>
    <cellStyle name="_Data_KK_OR_RHB_Test_ZBB Budget 2009 Decks_BASE_Argentina_Hyperinflation Impacts" xfId="14395" xr:uid="{6BD57580-D5F8-4FBC-ADDF-6625F8D7C213}"/>
    <cellStyle name="_Data_KK_OR_RHB_Test_ZBB Budget 2009 Decks_BASE_DRE's" xfId="9802" xr:uid="{00000000-0005-0000-0000-000039150000}"/>
    <cellStyle name="_Data_KK_OR_RHB_Test_ZBB Budget 2009 Decks_BASE_DRE's 2" xfId="18988" xr:uid="{625F8320-C80A-4460-8D1D-7E888450C20F}"/>
    <cellStyle name="_Data_KK_OR_RHB_Test_ZBB Budget 2009 Decks_BASE_Hyperinflation Impacts" xfId="14394" xr:uid="{A4098E4C-9CFB-49A6-9E9C-BEDC2038C8C4}"/>
    <cellStyle name="_Data_KK_OR_RHB_Test_ZBB Budget 2009 Decks_DRE's" xfId="9800" xr:uid="{00000000-0005-0000-0000-00003A150000}"/>
    <cellStyle name="_Data_KK_OR_RHB_Test_ZBB Budget 2009 Decks_DRE's 2" xfId="18986" xr:uid="{0F0080F2-BFF5-4B00-8DEB-AE5C1651FF7D}"/>
    <cellStyle name="_Data_KK_OR_RHB_Test_ZBB Budget 2009 Decks_Hyperinflation Impacts" xfId="14392" xr:uid="{B86E14A8-FA62-47FB-9E47-FA5E5FDC6897}"/>
    <cellStyle name="_Data_KK_OR_RHB_Test_ZBB Budget 2009 Decks_Import" xfId="4739" xr:uid="{00000000-0005-0000-0000-00003B150000}"/>
    <cellStyle name="_Data_KK_OR_RHB_Test_ZBB Budget 2009 Decks_Import_DRE's" xfId="9804" xr:uid="{00000000-0005-0000-0000-00003C150000}"/>
    <cellStyle name="_Data_KK_OR_RHB_Test_ZBB Budget 2009 Decks_Import_DRE's 2" xfId="18990" xr:uid="{5C7FCD10-5D66-4F37-8DE3-19104C656604}"/>
    <cellStyle name="_Data_KK_OR_RHB_Test_ZBB Budget 2009 Decks_Import_Hyperinflation Impacts" xfId="14396" xr:uid="{AD846831-BD99-4DF4-9E9C-B06416500F93}"/>
    <cellStyle name="_Data_KK_OR_RHB_Test_ZBB Budget 2009 Decks_with Korea Scope in (Only LE)" xfId="4740" xr:uid="{00000000-0005-0000-0000-00003D150000}"/>
    <cellStyle name="_Data_KK_OR_RHB_Test_ZBB Budget 2009 Decks_with Korea Scope in (Only LE) (2)" xfId="4741" xr:uid="{00000000-0005-0000-0000-00003E150000}"/>
    <cellStyle name="_Data_KK_OR_RHB_Test_ZBB Budget 2009 Decks_with Korea Scope in (Only LE) (2)_Argentina" xfId="4742" xr:uid="{00000000-0005-0000-0000-00003F150000}"/>
    <cellStyle name="_Data_KK_OR_RHB_Test_ZBB Budget 2009 Decks_with Korea Scope in (Only LE) (2)_Argentina_DRE's" xfId="9807" xr:uid="{00000000-0005-0000-0000-000040150000}"/>
    <cellStyle name="_Data_KK_OR_RHB_Test_ZBB Budget 2009 Decks_with Korea Scope in (Only LE) (2)_Argentina_DRE's 2" xfId="18993" xr:uid="{53C2CE92-EE40-4AB5-AC4D-EBCCE7046550}"/>
    <cellStyle name="_Data_KK_OR_RHB_Test_ZBB Budget 2009 Decks_with Korea Scope in (Only LE) (2)_Argentina_Hyperinflation Impacts" xfId="14399" xr:uid="{76F395AD-06A0-45CB-BD68-FA8FE882A3C6}"/>
    <cellStyle name="_Data_KK_OR_RHB_Test_ZBB Budget 2009 Decks_with Korea Scope in (Only LE) (2)_BASE" xfId="4743" xr:uid="{00000000-0005-0000-0000-000041150000}"/>
    <cellStyle name="_Data_KK_OR_RHB_Test_ZBB Budget 2009 Decks_with Korea Scope in (Only LE) (2)_BASE_Argentina" xfId="4744" xr:uid="{00000000-0005-0000-0000-000042150000}"/>
    <cellStyle name="_Data_KK_OR_RHB_Test_ZBB Budget 2009 Decks_with Korea Scope in (Only LE) (2)_BASE_Argentina_DRE's" xfId="9809" xr:uid="{00000000-0005-0000-0000-000043150000}"/>
    <cellStyle name="_Data_KK_OR_RHB_Test_ZBB Budget 2009 Decks_with Korea Scope in (Only LE) (2)_BASE_Argentina_DRE's 2" xfId="18995" xr:uid="{54E4B415-AF92-4AF1-98BF-E0C307BCAEAE}"/>
    <cellStyle name="_Data_KK_OR_RHB_Test_ZBB Budget 2009 Decks_with Korea Scope in (Only LE) (2)_BASE_Argentina_Hyperinflation Impacts" xfId="14401" xr:uid="{310EDBBF-F32C-4383-B5CB-27FDE5D89E93}"/>
    <cellStyle name="_Data_KK_OR_RHB_Test_ZBB Budget 2009 Decks_with Korea Scope in (Only LE) (2)_BASE_DRE's" xfId="9808" xr:uid="{00000000-0005-0000-0000-000044150000}"/>
    <cellStyle name="_Data_KK_OR_RHB_Test_ZBB Budget 2009 Decks_with Korea Scope in (Only LE) (2)_BASE_DRE's 2" xfId="18994" xr:uid="{3C8B5582-9B96-4784-9FDA-832AC495023C}"/>
    <cellStyle name="_Data_KK_OR_RHB_Test_ZBB Budget 2009 Decks_with Korea Scope in (Only LE) (2)_BASE_Hyperinflation Impacts" xfId="14400" xr:uid="{75BCAFD7-68CC-461D-BBC5-A399A40089B7}"/>
    <cellStyle name="_Data_KK_OR_RHB_Test_ZBB Budget 2009 Decks_with Korea Scope in (Only LE) (2)_DRE's" xfId="9806" xr:uid="{00000000-0005-0000-0000-000045150000}"/>
    <cellStyle name="_Data_KK_OR_RHB_Test_ZBB Budget 2009 Decks_with Korea Scope in (Only LE) (2)_DRE's 2" xfId="18992" xr:uid="{9346620E-DE4D-4F04-8A84-FF2A6F35FD7A}"/>
    <cellStyle name="_Data_KK_OR_RHB_Test_ZBB Budget 2009 Decks_with Korea Scope in (Only LE) (2)_Hyperinflation Impacts" xfId="14398" xr:uid="{A8D9BDA8-BF9F-4D48-BAF1-A162286229B4}"/>
    <cellStyle name="_Data_KK_OR_RHB_Test_ZBB Budget 2009 Decks_with Korea Scope in (Only LE) (2)_Import" xfId="4745" xr:uid="{00000000-0005-0000-0000-000046150000}"/>
    <cellStyle name="_Data_KK_OR_RHB_Test_ZBB Budget 2009 Decks_with Korea Scope in (Only LE) (2)_Import_DRE's" xfId="9810" xr:uid="{00000000-0005-0000-0000-000047150000}"/>
    <cellStyle name="_Data_KK_OR_RHB_Test_ZBB Budget 2009 Decks_with Korea Scope in (Only LE) (2)_Import_DRE's 2" xfId="18996" xr:uid="{B708D9D4-2E12-48F9-91BA-AC99FFEA4B94}"/>
    <cellStyle name="_Data_KK_OR_RHB_Test_ZBB Budget 2009 Decks_with Korea Scope in (Only LE) (2)_Import_Hyperinflation Impacts" xfId="14402" xr:uid="{5A64CEA3-B37D-496B-9A08-4C10F787FBCE}"/>
    <cellStyle name="_Data_KK_OR_RHB_Test_ZBB Budget 2009 Decks_with Korea Scope in (Only LE)_Argentina" xfId="4746" xr:uid="{00000000-0005-0000-0000-000048150000}"/>
    <cellStyle name="_Data_KK_OR_RHB_Test_ZBB Budget 2009 Decks_with Korea Scope in (Only LE)_Argentina_DRE's" xfId="9811" xr:uid="{00000000-0005-0000-0000-000049150000}"/>
    <cellStyle name="_Data_KK_OR_RHB_Test_ZBB Budget 2009 Decks_with Korea Scope in (Only LE)_Argentina_DRE's 2" xfId="18997" xr:uid="{D6728DC8-3B0E-43FB-B41B-D4FA23EEEE39}"/>
    <cellStyle name="_Data_KK_OR_RHB_Test_ZBB Budget 2009 Decks_with Korea Scope in (Only LE)_Argentina_Hyperinflation Impacts" xfId="14403" xr:uid="{97C766E1-BA7A-4D20-9DE5-1F1DCF075DB8}"/>
    <cellStyle name="_Data_KK_OR_RHB_Test_ZBB Budget 2009 Decks_with Korea Scope in (Only LE)_BASE" xfId="4747" xr:uid="{00000000-0005-0000-0000-00004A150000}"/>
    <cellStyle name="_Data_KK_OR_RHB_Test_ZBB Budget 2009 Decks_with Korea Scope in (Only LE)_BASE_Argentina" xfId="4748" xr:uid="{00000000-0005-0000-0000-00004B150000}"/>
    <cellStyle name="_Data_KK_OR_RHB_Test_ZBB Budget 2009 Decks_with Korea Scope in (Only LE)_BASE_Argentina_DRE's" xfId="9813" xr:uid="{00000000-0005-0000-0000-00004C150000}"/>
    <cellStyle name="_Data_KK_OR_RHB_Test_ZBB Budget 2009 Decks_with Korea Scope in (Only LE)_BASE_Argentina_DRE's 2" xfId="18999" xr:uid="{6736D44D-CC1E-41FE-BBAE-4C849B6A1FEC}"/>
    <cellStyle name="_Data_KK_OR_RHB_Test_ZBB Budget 2009 Decks_with Korea Scope in (Only LE)_BASE_Argentina_Hyperinflation Impacts" xfId="14405" xr:uid="{4CAED843-EE2F-447E-9BC9-95913A4DA99B}"/>
    <cellStyle name="_Data_KK_OR_RHB_Test_ZBB Budget 2009 Decks_with Korea Scope in (Only LE)_BASE_DRE's" xfId="9812" xr:uid="{00000000-0005-0000-0000-00004D150000}"/>
    <cellStyle name="_Data_KK_OR_RHB_Test_ZBB Budget 2009 Decks_with Korea Scope in (Only LE)_BASE_DRE's 2" xfId="18998" xr:uid="{9E68D91E-E8FB-4308-8406-980B1D65F405}"/>
    <cellStyle name="_Data_KK_OR_RHB_Test_ZBB Budget 2009 Decks_with Korea Scope in (Only LE)_BASE_Hyperinflation Impacts" xfId="14404" xr:uid="{F5A5695B-BC1D-41F6-B8C4-AC52771A0B0C}"/>
    <cellStyle name="_Data_KK_OR_RHB_Test_ZBB Budget 2009 Decks_with Korea Scope in (Only LE)_DRE's" xfId="9805" xr:uid="{00000000-0005-0000-0000-00004E150000}"/>
    <cellStyle name="_Data_KK_OR_RHB_Test_ZBB Budget 2009 Decks_with Korea Scope in (Only LE)_DRE's 2" xfId="18991" xr:uid="{3217A42D-CC71-4B84-8F0F-54C11855CC4E}"/>
    <cellStyle name="_Data_KK_OR_RHB_Test_ZBB Budget 2009 Decks_with Korea Scope in (Only LE)_Hyperinflation Impacts" xfId="14397" xr:uid="{D80709CD-F2BD-4592-B474-7E2B472E52F7}"/>
    <cellStyle name="_Data_KK_OR_RHB_Test_ZBB Budget 2009 Decks_with Korea Scope in (Only LE)_Import" xfId="4749" xr:uid="{00000000-0005-0000-0000-00004F150000}"/>
    <cellStyle name="_Data_KK_OR_RHB_Test_ZBB Budget 2009 Decks_with Korea Scope in (Only LE)_Import_DRE's" xfId="9814" xr:uid="{00000000-0005-0000-0000-000050150000}"/>
    <cellStyle name="_Data_KK_OR_RHB_Test_ZBB Budget 2009 Decks_with Korea Scope in (Only LE)_Import_DRE's 2" xfId="19000" xr:uid="{E76D68B6-E26C-43E4-871B-91DCD0339BBB}"/>
    <cellStyle name="_Data_KK_OR_RHB_Test_ZBB Budget 2009 Decks_with Korea Scope in (Only LE)_Import_Hyperinflation Impacts" xfId="14406" xr:uid="{77A059F9-4221-4D8C-A13A-313EB2EFB459}"/>
    <cellStyle name="_Data_KK_OR_RHB_Test_ZBB_Argentina" xfId="4750" xr:uid="{00000000-0005-0000-0000-000051150000}"/>
    <cellStyle name="_Data_KK_OR_RHB_Test_ZBB_Argentina_DRE's" xfId="9815" xr:uid="{00000000-0005-0000-0000-000052150000}"/>
    <cellStyle name="_Data_KK_OR_RHB_Test_ZBB_Argentina_DRE's 2" xfId="19001" xr:uid="{BAF5C8C6-C851-4EF0-BF57-9A0662A4F00F}"/>
    <cellStyle name="_Data_KK_OR_RHB_Test_ZBB_Argentina_Hyperinflation Impacts" xfId="14407" xr:uid="{F9C23048-1011-4A21-99F6-3C3C75462FE1}"/>
    <cellStyle name="_Data_KK_OR_RHB_Test_ZBB_BASE" xfId="4751" xr:uid="{00000000-0005-0000-0000-000053150000}"/>
    <cellStyle name="_Data_KK_OR_RHB_Test_ZBB_BASE_Argentina" xfId="4752" xr:uid="{00000000-0005-0000-0000-000054150000}"/>
    <cellStyle name="_Data_KK_OR_RHB_Test_ZBB_BASE_Argentina_DRE's" xfId="9817" xr:uid="{00000000-0005-0000-0000-000055150000}"/>
    <cellStyle name="_Data_KK_OR_RHB_Test_ZBB_BASE_Argentina_DRE's 2" xfId="19003" xr:uid="{119757A3-5EE4-483D-BBB6-ECE050D793A0}"/>
    <cellStyle name="_Data_KK_OR_RHB_Test_ZBB_BASE_Argentina_Hyperinflation Impacts" xfId="14409" xr:uid="{A934F0AA-16F8-433D-B258-E3060763C99E}"/>
    <cellStyle name="_Data_KK_OR_RHB_Test_ZBB_BASE_DRE's" xfId="9816" xr:uid="{00000000-0005-0000-0000-000056150000}"/>
    <cellStyle name="_Data_KK_OR_RHB_Test_ZBB_BASE_DRE's 2" xfId="19002" xr:uid="{466243CC-9CD0-4AD9-9F8B-DC89E65274B1}"/>
    <cellStyle name="_Data_KK_OR_RHB_Test_ZBB_BASE_Hyperinflation Impacts" xfId="14408" xr:uid="{F40AC325-E8ED-4F6A-AE6A-FB5AEA67DC6A}"/>
    <cellStyle name="_Data_KK_OR_RHB_Test_ZBB_DRE's" xfId="9799" xr:uid="{00000000-0005-0000-0000-000057150000}"/>
    <cellStyle name="_Data_KK_OR_RHB_Test_ZBB_DRE's 2" xfId="18985" xr:uid="{879E8343-AFC6-4495-B2F2-E491A7E3F736}"/>
    <cellStyle name="_Data_KK_OR_RHB_Test_ZBB_Hyperinflation Impacts" xfId="14391" xr:uid="{90D6997A-E78A-4427-9869-38D0F0F497F3}"/>
    <cellStyle name="_Data_KK_OR_RHB_Test_ZBB_Import" xfId="4753" xr:uid="{00000000-0005-0000-0000-000058150000}"/>
    <cellStyle name="_Data_KK_OR_RHB_Test_ZBB_Import_DRE's" xfId="9818" xr:uid="{00000000-0005-0000-0000-000059150000}"/>
    <cellStyle name="_Data_KK_OR_RHB_Test_ZBB_Import_DRE's 2" xfId="19004" xr:uid="{BC9D7351-E0A5-49D0-94DF-64B37F0F84E9}"/>
    <cellStyle name="_Data_KK_OR_RHB_Test_ZBB_Import_Hyperinflation Impacts" xfId="14410" xr:uid="{E0A07C4E-64A1-41BE-A4D7-69E741AEB441}"/>
    <cellStyle name="_Data_KK_OR_RHB_WF Ebitda RD Abr-10" xfId="4754" xr:uid="{00000000-0005-0000-0000-00005A150000}"/>
    <cellStyle name="_Data_KK_OR_RHB_WF Ebitda RD Abr-10_DRE's" xfId="9819" xr:uid="{00000000-0005-0000-0000-00005B150000}"/>
    <cellStyle name="_Data_KK_OR_RHB_WF Ebitda RD Abr-10_DRE's 2" xfId="19005" xr:uid="{75386A37-0FFE-4EE4-8592-FFBD7148F056}"/>
    <cellStyle name="_Data_KK_OR_RHB_WF Ebitda RD Abr-10_Hyperinflation Impacts" xfId="14411" xr:uid="{1385EBBF-050A-41DD-A6DE-604A304C9F27}"/>
    <cellStyle name="_Data_KK_OR_RHB_WF Ebitda Sep09" xfId="4755" xr:uid="{00000000-0005-0000-0000-00005C150000}"/>
    <cellStyle name="_Data_KK_OR_RHB_WF Ebitda Sep09_DRE's" xfId="9820" xr:uid="{00000000-0005-0000-0000-00005D150000}"/>
    <cellStyle name="_Data_KK_OR_RHB_WF Ebitda Sep09_DRE's 2" xfId="19006" xr:uid="{AF46109E-075F-4780-87A0-9AECC05D56BF}"/>
    <cellStyle name="_Data_KK_OR_RHB_WF Ebitda Sep09_Hyperinflation Impacts" xfId="14412" xr:uid="{6F92B1D7-4C09-482A-BEC8-842C93EFFB9D}"/>
    <cellStyle name="_Data_KK_OR_RHB_ZBB" xfId="4756" xr:uid="{00000000-0005-0000-0000-00005E150000}"/>
    <cellStyle name="_Data_KK_OR_RHB_ZBB Budget 2009 Decks" xfId="4757" xr:uid="{00000000-0005-0000-0000-00005F150000}"/>
    <cellStyle name="_Data_KK_OR_RHB_ZBB Budget 2009 Decks_Argentina" xfId="4758" xr:uid="{00000000-0005-0000-0000-000060150000}"/>
    <cellStyle name="_Data_KK_OR_RHB_ZBB Budget 2009 Decks_Argentina_DRE's" xfId="9823" xr:uid="{00000000-0005-0000-0000-000061150000}"/>
    <cellStyle name="_Data_KK_OR_RHB_ZBB Budget 2009 Decks_Argentina_DRE's 2" xfId="19009" xr:uid="{2D292647-916D-4479-9CAF-C9DBE33C9EBF}"/>
    <cellStyle name="_Data_KK_OR_RHB_ZBB Budget 2009 Decks_Argentina_Hyperinflation Impacts" xfId="14415" xr:uid="{B85F9421-6239-4D1E-9519-B2AF6F40713E}"/>
    <cellStyle name="_Data_KK_OR_RHB_ZBB Budget 2009 Decks_BASE" xfId="4759" xr:uid="{00000000-0005-0000-0000-000062150000}"/>
    <cellStyle name="_Data_KK_OR_RHB_ZBB Budget 2009 Decks_BASE_Argentina" xfId="4760" xr:uid="{00000000-0005-0000-0000-000063150000}"/>
    <cellStyle name="_Data_KK_OR_RHB_ZBB Budget 2009 Decks_BASE_Argentina_DRE's" xfId="9825" xr:uid="{00000000-0005-0000-0000-000064150000}"/>
    <cellStyle name="_Data_KK_OR_RHB_ZBB Budget 2009 Decks_BASE_Argentina_DRE's 2" xfId="19011" xr:uid="{96AE3FC5-DEDC-42D4-8A58-B4666C386A18}"/>
    <cellStyle name="_Data_KK_OR_RHB_ZBB Budget 2009 Decks_BASE_Argentina_Hyperinflation Impacts" xfId="14417" xr:uid="{77DADA89-45A4-4E8C-A025-2BB9C2DEB15F}"/>
    <cellStyle name="_Data_KK_OR_RHB_ZBB Budget 2009 Decks_BASE_DRE's" xfId="9824" xr:uid="{00000000-0005-0000-0000-000065150000}"/>
    <cellStyle name="_Data_KK_OR_RHB_ZBB Budget 2009 Decks_BASE_DRE's 2" xfId="19010" xr:uid="{7A8A0D2B-C892-4D8D-A73B-FABAF3A0B465}"/>
    <cellStyle name="_Data_KK_OR_RHB_ZBB Budget 2009 Decks_BASE_Hyperinflation Impacts" xfId="14416" xr:uid="{420268E9-BAAF-4B39-9001-D385BFE49316}"/>
    <cellStyle name="_Data_KK_OR_RHB_ZBB Budget 2009 Decks_DRE's" xfId="9822" xr:uid="{00000000-0005-0000-0000-000066150000}"/>
    <cellStyle name="_Data_KK_OR_RHB_ZBB Budget 2009 Decks_DRE's 2" xfId="19008" xr:uid="{4A8F1FCD-29EC-4735-83E4-C234C22FAA94}"/>
    <cellStyle name="_Data_KK_OR_RHB_ZBB Budget 2009 Decks_Hyperinflation Impacts" xfId="14414" xr:uid="{6728F184-00BE-490B-9AE4-F3BBCF19839B}"/>
    <cellStyle name="_Data_KK_OR_RHB_ZBB Budget 2009 Decks_Import" xfId="4761" xr:uid="{00000000-0005-0000-0000-000067150000}"/>
    <cellStyle name="_Data_KK_OR_RHB_ZBB Budget 2009 Decks_Import_DRE's" xfId="9826" xr:uid="{00000000-0005-0000-0000-000068150000}"/>
    <cellStyle name="_Data_KK_OR_RHB_ZBB Budget 2009 Decks_Import_DRE's 2" xfId="19012" xr:uid="{EE7F3E52-E492-4FE3-815A-EC50F5B80003}"/>
    <cellStyle name="_Data_KK_OR_RHB_ZBB Budget 2009 Decks_Import_Hyperinflation Impacts" xfId="14418" xr:uid="{D6B38BBC-E2AF-4FCB-B4D8-3B6FB01110AE}"/>
    <cellStyle name="_Data_KK_OR_RHB_ZBB Budget 2009 Decks_with Korea Scope in (Only LE)" xfId="4762" xr:uid="{00000000-0005-0000-0000-000069150000}"/>
    <cellStyle name="_Data_KK_OR_RHB_ZBB Budget 2009 Decks_with Korea Scope in (Only LE) (2)" xfId="4763" xr:uid="{00000000-0005-0000-0000-00006A150000}"/>
    <cellStyle name="_Data_KK_OR_RHB_ZBB Budget 2009 Decks_with Korea Scope in (Only LE) (2)_Argentina" xfId="4764" xr:uid="{00000000-0005-0000-0000-00006B150000}"/>
    <cellStyle name="_Data_KK_OR_RHB_ZBB Budget 2009 Decks_with Korea Scope in (Only LE) (2)_Argentina_DRE's" xfId="9829" xr:uid="{00000000-0005-0000-0000-00006C150000}"/>
    <cellStyle name="_Data_KK_OR_RHB_ZBB Budget 2009 Decks_with Korea Scope in (Only LE) (2)_Argentina_DRE's 2" xfId="19015" xr:uid="{17E16BE1-A4C4-4256-B4C3-B6B29A8C3C9D}"/>
    <cellStyle name="_Data_KK_OR_RHB_ZBB Budget 2009 Decks_with Korea Scope in (Only LE) (2)_Argentina_Hyperinflation Impacts" xfId="14421" xr:uid="{E2AC12EA-ED37-4210-AE53-AFE438A4B77B}"/>
    <cellStyle name="_Data_KK_OR_RHB_ZBB Budget 2009 Decks_with Korea Scope in (Only LE) (2)_BASE" xfId="4765" xr:uid="{00000000-0005-0000-0000-00006D150000}"/>
    <cellStyle name="_Data_KK_OR_RHB_ZBB Budget 2009 Decks_with Korea Scope in (Only LE) (2)_BASE_Argentina" xfId="4766" xr:uid="{00000000-0005-0000-0000-00006E150000}"/>
    <cellStyle name="_Data_KK_OR_RHB_ZBB Budget 2009 Decks_with Korea Scope in (Only LE) (2)_BASE_Argentina_DRE's" xfId="9831" xr:uid="{00000000-0005-0000-0000-00006F150000}"/>
    <cellStyle name="_Data_KK_OR_RHB_ZBB Budget 2009 Decks_with Korea Scope in (Only LE) (2)_BASE_Argentina_DRE's 2" xfId="19017" xr:uid="{DA8ECB85-109D-4DFE-90A8-797FD36DD53D}"/>
    <cellStyle name="_Data_KK_OR_RHB_ZBB Budget 2009 Decks_with Korea Scope in (Only LE) (2)_BASE_Argentina_Hyperinflation Impacts" xfId="14423" xr:uid="{6179F46A-846C-41FD-A095-7E4A18AECABD}"/>
    <cellStyle name="_Data_KK_OR_RHB_ZBB Budget 2009 Decks_with Korea Scope in (Only LE) (2)_BASE_DRE's" xfId="9830" xr:uid="{00000000-0005-0000-0000-000070150000}"/>
    <cellStyle name="_Data_KK_OR_RHB_ZBB Budget 2009 Decks_with Korea Scope in (Only LE) (2)_BASE_DRE's 2" xfId="19016" xr:uid="{0806E141-A70E-44EF-B279-8441709B3BEF}"/>
    <cellStyle name="_Data_KK_OR_RHB_ZBB Budget 2009 Decks_with Korea Scope in (Only LE) (2)_BASE_Hyperinflation Impacts" xfId="14422" xr:uid="{4571A5C8-C09F-4529-BA67-1FA830AC6BB1}"/>
    <cellStyle name="_Data_KK_OR_RHB_ZBB Budget 2009 Decks_with Korea Scope in (Only LE) (2)_DRE's" xfId="9828" xr:uid="{00000000-0005-0000-0000-000071150000}"/>
    <cellStyle name="_Data_KK_OR_RHB_ZBB Budget 2009 Decks_with Korea Scope in (Only LE) (2)_DRE's 2" xfId="19014" xr:uid="{CD1ABEB2-7360-4C22-827D-94CEE2DA7661}"/>
    <cellStyle name="_Data_KK_OR_RHB_ZBB Budget 2009 Decks_with Korea Scope in (Only LE) (2)_Hyperinflation Impacts" xfId="14420" xr:uid="{6924B6E4-E9BF-4A9F-A20D-A935AE7D59C8}"/>
    <cellStyle name="_Data_KK_OR_RHB_ZBB Budget 2009 Decks_with Korea Scope in (Only LE) (2)_Import" xfId="4767" xr:uid="{00000000-0005-0000-0000-000072150000}"/>
    <cellStyle name="_Data_KK_OR_RHB_ZBB Budget 2009 Decks_with Korea Scope in (Only LE) (2)_Import_DRE's" xfId="9832" xr:uid="{00000000-0005-0000-0000-000073150000}"/>
    <cellStyle name="_Data_KK_OR_RHB_ZBB Budget 2009 Decks_with Korea Scope in (Only LE) (2)_Import_DRE's 2" xfId="19018" xr:uid="{7F67795D-7AF3-4F11-8CE3-1FD02E286460}"/>
    <cellStyle name="_Data_KK_OR_RHB_ZBB Budget 2009 Decks_with Korea Scope in (Only LE) (2)_Import_Hyperinflation Impacts" xfId="14424" xr:uid="{46C40891-6862-4264-85CE-88F07AF3A662}"/>
    <cellStyle name="_Data_KK_OR_RHB_ZBB Budget 2009 Decks_with Korea Scope in (Only LE)_Argentina" xfId="4768" xr:uid="{00000000-0005-0000-0000-000074150000}"/>
    <cellStyle name="_Data_KK_OR_RHB_ZBB Budget 2009 Decks_with Korea Scope in (Only LE)_Argentina_DRE's" xfId="9833" xr:uid="{00000000-0005-0000-0000-000075150000}"/>
    <cellStyle name="_Data_KK_OR_RHB_ZBB Budget 2009 Decks_with Korea Scope in (Only LE)_Argentina_DRE's 2" xfId="19019" xr:uid="{7B939A6B-DFEA-4DA8-94D4-9342626B83F5}"/>
    <cellStyle name="_Data_KK_OR_RHB_ZBB Budget 2009 Decks_with Korea Scope in (Only LE)_Argentina_Hyperinflation Impacts" xfId="14425" xr:uid="{0307812F-36D0-422F-9F3A-10B69F4490E0}"/>
    <cellStyle name="_Data_KK_OR_RHB_ZBB Budget 2009 Decks_with Korea Scope in (Only LE)_BASE" xfId="4769" xr:uid="{00000000-0005-0000-0000-000076150000}"/>
    <cellStyle name="_Data_KK_OR_RHB_ZBB Budget 2009 Decks_with Korea Scope in (Only LE)_BASE_Argentina" xfId="4770" xr:uid="{00000000-0005-0000-0000-000077150000}"/>
    <cellStyle name="_Data_KK_OR_RHB_ZBB Budget 2009 Decks_with Korea Scope in (Only LE)_BASE_Argentina_DRE's" xfId="9835" xr:uid="{00000000-0005-0000-0000-000078150000}"/>
    <cellStyle name="_Data_KK_OR_RHB_ZBB Budget 2009 Decks_with Korea Scope in (Only LE)_BASE_Argentina_DRE's 2" xfId="19021" xr:uid="{49ACDD73-C4B6-4077-BBDA-8B6F3441081B}"/>
    <cellStyle name="_Data_KK_OR_RHB_ZBB Budget 2009 Decks_with Korea Scope in (Only LE)_BASE_Argentina_Hyperinflation Impacts" xfId="14427" xr:uid="{1B627542-AB12-41D4-AD96-1FD46D7DBF42}"/>
    <cellStyle name="_Data_KK_OR_RHB_ZBB Budget 2009 Decks_with Korea Scope in (Only LE)_BASE_DRE's" xfId="9834" xr:uid="{00000000-0005-0000-0000-000079150000}"/>
    <cellStyle name="_Data_KK_OR_RHB_ZBB Budget 2009 Decks_with Korea Scope in (Only LE)_BASE_DRE's 2" xfId="19020" xr:uid="{D303F70F-56A0-4C4F-8C72-0CC38A2497A9}"/>
    <cellStyle name="_Data_KK_OR_RHB_ZBB Budget 2009 Decks_with Korea Scope in (Only LE)_BASE_Hyperinflation Impacts" xfId="14426" xr:uid="{CB77D3A8-43E1-4A2B-B663-94963C2FCA7E}"/>
    <cellStyle name="_Data_KK_OR_RHB_ZBB Budget 2009 Decks_with Korea Scope in (Only LE)_DRE's" xfId="9827" xr:uid="{00000000-0005-0000-0000-00007A150000}"/>
    <cellStyle name="_Data_KK_OR_RHB_ZBB Budget 2009 Decks_with Korea Scope in (Only LE)_DRE's 2" xfId="19013" xr:uid="{2AF0F6B5-EB3F-48F6-830A-50CB64486DEB}"/>
    <cellStyle name="_Data_KK_OR_RHB_ZBB Budget 2009 Decks_with Korea Scope in (Only LE)_Hyperinflation Impacts" xfId="14419" xr:uid="{7B2F5FC0-E1CB-4217-BB18-5AE99DD4D55B}"/>
    <cellStyle name="_Data_KK_OR_RHB_ZBB Budget 2009 Decks_with Korea Scope in (Only LE)_Import" xfId="4771" xr:uid="{00000000-0005-0000-0000-00007B150000}"/>
    <cellStyle name="_Data_KK_OR_RHB_ZBB Budget 2009 Decks_with Korea Scope in (Only LE)_Import_DRE's" xfId="9836" xr:uid="{00000000-0005-0000-0000-00007C150000}"/>
    <cellStyle name="_Data_KK_OR_RHB_ZBB Budget 2009 Decks_with Korea Scope in (Only LE)_Import_DRE's 2" xfId="19022" xr:uid="{669956F8-EC2D-4CCE-8672-211CDD612AEE}"/>
    <cellStyle name="_Data_KK_OR_RHB_ZBB Budget 2009 Decks_with Korea Scope in (Only LE)_Import_Hyperinflation Impacts" xfId="14428" xr:uid="{18F2C24B-2F23-46D2-926C-40763CF14F27}"/>
    <cellStyle name="_Data_KK_OR_RHB_ZBB_Argentina" xfId="4772" xr:uid="{00000000-0005-0000-0000-00007D150000}"/>
    <cellStyle name="_Data_KK_OR_RHB_ZBB_Argentina_DRE's" xfId="9837" xr:uid="{00000000-0005-0000-0000-00007E150000}"/>
    <cellStyle name="_Data_KK_OR_RHB_ZBB_Argentina_DRE's 2" xfId="19023" xr:uid="{1CF30778-1FA5-4198-9A08-BAB82C76FBB2}"/>
    <cellStyle name="_Data_KK_OR_RHB_ZBB_Argentina_Hyperinflation Impacts" xfId="14429" xr:uid="{984FB5D6-4B47-4E43-8790-A9DD387AF229}"/>
    <cellStyle name="_Data_KK_OR_RHB_ZBB_BASE" xfId="4773" xr:uid="{00000000-0005-0000-0000-00007F150000}"/>
    <cellStyle name="_Data_KK_OR_RHB_ZBB_BASE_Argentina" xfId="4774" xr:uid="{00000000-0005-0000-0000-000080150000}"/>
    <cellStyle name="_Data_KK_OR_RHB_ZBB_BASE_Argentina_DRE's" xfId="9839" xr:uid="{00000000-0005-0000-0000-000081150000}"/>
    <cellStyle name="_Data_KK_OR_RHB_ZBB_BASE_Argentina_DRE's 2" xfId="19025" xr:uid="{243069B7-1948-40B5-82CA-0AA0413224CB}"/>
    <cellStyle name="_Data_KK_OR_RHB_ZBB_BASE_Argentina_Hyperinflation Impacts" xfId="14431" xr:uid="{3C171330-EEF4-46AF-811C-84B43765B324}"/>
    <cellStyle name="_Data_KK_OR_RHB_ZBB_BASE_DRE's" xfId="9838" xr:uid="{00000000-0005-0000-0000-000082150000}"/>
    <cellStyle name="_Data_KK_OR_RHB_ZBB_BASE_DRE's 2" xfId="19024" xr:uid="{3ACEDA59-6807-4B75-9154-6704C69C11A9}"/>
    <cellStyle name="_Data_KK_OR_RHB_ZBB_BASE_Hyperinflation Impacts" xfId="14430" xr:uid="{66D3326C-FE15-44D0-86AD-8E5C5CB92E45}"/>
    <cellStyle name="_Data_KK_OR_RHB_ZBB_DRE's" xfId="9821" xr:uid="{00000000-0005-0000-0000-000083150000}"/>
    <cellStyle name="_Data_KK_OR_RHB_ZBB_DRE's 2" xfId="19007" xr:uid="{9D2601FC-237C-4B05-A4FB-800027252BF5}"/>
    <cellStyle name="_Data_KK_OR_RHB_ZBB_Hyperinflation Impacts" xfId="14413" xr:uid="{D3CD8966-E846-4B2E-BD9C-367F659168CE}"/>
    <cellStyle name="_Data_KK_OR_RHB_ZBB_Import" xfId="4775" xr:uid="{00000000-0005-0000-0000-000084150000}"/>
    <cellStyle name="_Data_KK_OR_RHB_ZBB_Import_DRE's" xfId="9840" xr:uid="{00000000-0005-0000-0000-000085150000}"/>
    <cellStyle name="_Data_KK_OR_RHB_ZBB_Import_DRE's 2" xfId="19026" xr:uid="{D1D2C876-87A9-4A5C-ABA8-91239C7B888B}"/>
    <cellStyle name="_Data_KK_OR_RHB_ZBB_Import_Hyperinflation Impacts" xfId="14432" xr:uid="{5D20BEA7-6CE9-4D1C-9379-537536B6EE1D}"/>
    <cellStyle name="_Data_KK_RHB_Plan_Ist_001211" xfId="4776" xr:uid="{00000000-0005-0000-0000-000086150000}"/>
    <cellStyle name="_Data_KK_RHB_Plan_Ist_001211 2" xfId="4777" xr:uid="{00000000-0005-0000-0000-000087150000}"/>
    <cellStyle name="_Data_KK_RHB_Plan_Ist_001211 2_DRE's" xfId="9842" xr:uid="{00000000-0005-0000-0000-000088150000}"/>
    <cellStyle name="_Data_KK_RHB_Plan_Ist_001211 2_DRE's 2" xfId="19028" xr:uid="{E24CAC92-861B-4641-97F7-03FA7DE8A1F6}"/>
    <cellStyle name="_Data_KK_RHB_Plan_Ist_001211 2_Hyperinflation Impacts" xfId="14434" xr:uid="{2571CA9A-D828-4FD3-9AD3-49F1721649F8}"/>
    <cellStyle name="_Data_KK_RHB_Plan_Ist_001211_010808 Market Programs  for Budget Deck" xfId="4778" xr:uid="{00000000-0005-0000-0000-000089150000}"/>
    <cellStyle name="_Data_KK_RHB_Plan_Ist_001211_010808 Market Programs  for Budget Deck_Argentina" xfId="4779" xr:uid="{00000000-0005-0000-0000-00008A150000}"/>
    <cellStyle name="_Data_KK_RHB_Plan_Ist_001211_010808 Market Programs  for Budget Deck_Argentina_DRE's" xfId="9844" xr:uid="{00000000-0005-0000-0000-00008B150000}"/>
    <cellStyle name="_Data_KK_RHB_Plan_Ist_001211_010808 Market Programs  for Budget Deck_Argentina_DRE's 2" xfId="19030" xr:uid="{B46F4D88-214C-4E38-B9B5-4BBFCD7B87D9}"/>
    <cellStyle name="_Data_KK_RHB_Plan_Ist_001211_010808 Market Programs  for Budget Deck_Argentina_Hyperinflation Impacts" xfId="14436" xr:uid="{D6DC67F6-BA27-45BD-91CB-EC0A5B513989}"/>
    <cellStyle name="_Data_KK_RHB_Plan_Ist_001211_010808 Market Programs  for Budget Deck_BASE" xfId="4780" xr:uid="{00000000-0005-0000-0000-00008C150000}"/>
    <cellStyle name="_Data_KK_RHB_Plan_Ist_001211_010808 Market Programs  for Budget Deck_BASE_Argentina" xfId="4781" xr:uid="{00000000-0005-0000-0000-00008D150000}"/>
    <cellStyle name="_Data_KK_RHB_Plan_Ist_001211_010808 Market Programs  for Budget Deck_BASE_Argentina_DRE's" xfId="9846" xr:uid="{00000000-0005-0000-0000-00008E150000}"/>
    <cellStyle name="_Data_KK_RHB_Plan_Ist_001211_010808 Market Programs  for Budget Deck_BASE_Argentina_DRE's 2" xfId="19032" xr:uid="{45BC6126-0C7B-4365-BE18-36BA11A44FD1}"/>
    <cellStyle name="_Data_KK_RHB_Plan_Ist_001211_010808 Market Programs  for Budget Deck_BASE_Argentina_Hyperinflation Impacts" xfId="14438" xr:uid="{1F4B6296-BD87-4E83-9D3D-62A9AAB48ABF}"/>
    <cellStyle name="_Data_KK_RHB_Plan_Ist_001211_010808 Market Programs  for Budget Deck_BASE_DRE's" xfId="9845" xr:uid="{00000000-0005-0000-0000-00008F150000}"/>
    <cellStyle name="_Data_KK_RHB_Plan_Ist_001211_010808 Market Programs  for Budget Deck_BASE_DRE's 2" xfId="19031" xr:uid="{7C9D6C88-4E37-4C85-A815-0F9D704B2147}"/>
    <cellStyle name="_Data_KK_RHB_Plan_Ist_001211_010808 Market Programs  for Budget Deck_BASE_Hyperinflation Impacts" xfId="14437" xr:uid="{A074D80F-C1A2-4916-84CD-CA8CCC0D74F7}"/>
    <cellStyle name="_Data_KK_RHB_Plan_Ist_001211_010808 Market Programs  for Budget Deck_DRE's" xfId="9843" xr:uid="{00000000-0005-0000-0000-000090150000}"/>
    <cellStyle name="_Data_KK_RHB_Plan_Ist_001211_010808 Market Programs  for Budget Deck_DRE's 2" xfId="19029" xr:uid="{0A885480-1358-4C4A-BDD5-2C1B785C5374}"/>
    <cellStyle name="_Data_KK_RHB_Plan_Ist_001211_010808 Market Programs  for Budget Deck_Hyperinflation Impacts" xfId="14435" xr:uid="{BF7D5648-4F09-45D9-946F-32D6E6C7EF32}"/>
    <cellStyle name="_Data_KK_RHB_Plan_Ist_001211_010808 Market Programs  for Budget Deck_Import" xfId="4782" xr:uid="{00000000-0005-0000-0000-000091150000}"/>
    <cellStyle name="_Data_KK_RHB_Plan_Ist_001211_010808 Market Programs  for Budget Deck_Import_DRE's" xfId="9847" xr:uid="{00000000-0005-0000-0000-000092150000}"/>
    <cellStyle name="_Data_KK_RHB_Plan_Ist_001211_010808 Market Programs  for Budget Deck_Import_DRE's 2" xfId="19033" xr:uid="{3C38D475-9C48-4BC0-B89C-BD050324BB61}"/>
    <cellStyle name="_Data_KK_RHB_Plan_Ist_001211_010808 Market Programs  for Budget Deck_Import_Hyperinflation Impacts" xfId="14439" xr:uid="{89BB8E61-5275-42A4-B65D-353A49927BDC}"/>
    <cellStyle name="_Data_KK_RHB_Plan_Ist_001211_0908 Gabarito exchange rate" xfId="4783" xr:uid="{00000000-0005-0000-0000-000093150000}"/>
    <cellStyle name="_Data_KK_RHB_Plan_Ist_001211_0908 Gabarito exchange rate_DRE's" xfId="9848" xr:uid="{00000000-0005-0000-0000-000094150000}"/>
    <cellStyle name="_Data_KK_RHB_Plan_Ist_001211_0908 Gabarito exchange rate_DRE's 2" xfId="19034" xr:uid="{2ADF3C2D-3441-45E3-ACEB-DAE2DFB6867E}"/>
    <cellStyle name="_Data_KK_RHB_Plan_Ist_001211_0908 Gabarito exchange rate_Hyperinflation Impacts" xfId="14440" xr:uid="{66B97A87-0C6A-49A7-BEA3-2F87BD1DFB33}"/>
    <cellStyle name="_Data_KK_RHB_Plan_Ist_001211_Argentina" xfId="4784" xr:uid="{00000000-0005-0000-0000-000095150000}"/>
    <cellStyle name="_Data_KK_RHB_Plan_Ist_001211_Argentina_DRE's" xfId="9849" xr:uid="{00000000-0005-0000-0000-000096150000}"/>
    <cellStyle name="_Data_KK_RHB_Plan_Ist_001211_Argentina_DRE's 2" xfId="19035" xr:uid="{539E76B2-8DFE-4C4D-A29F-2C7389F9E35A}"/>
    <cellStyle name="_Data_KK_RHB_Plan_Ist_001211_Argentina_Hyperinflation Impacts" xfId="14441" xr:uid="{E2936C27-F46F-4359-A457-219CAFB4BB9B}"/>
    <cellStyle name="_Data_KK_RHB_Plan_Ist_001211_BASE" xfId="4785" xr:uid="{00000000-0005-0000-0000-000097150000}"/>
    <cellStyle name="_Data_KK_RHB_Plan_Ist_001211_BASE_Argentina" xfId="4786" xr:uid="{00000000-0005-0000-0000-000098150000}"/>
    <cellStyle name="_Data_KK_RHB_Plan_Ist_001211_BASE_Argentina_DRE's" xfId="9851" xr:uid="{00000000-0005-0000-0000-000099150000}"/>
    <cellStyle name="_Data_KK_RHB_Plan_Ist_001211_BASE_Argentina_DRE's 2" xfId="19037" xr:uid="{3F2F2F50-7F7B-4601-921A-E42CDCD6E084}"/>
    <cellStyle name="_Data_KK_RHB_Plan_Ist_001211_BASE_Argentina_Hyperinflation Impacts" xfId="14443" xr:uid="{2481EFD8-60BC-4D1F-83F0-E08F88A62ECD}"/>
    <cellStyle name="_Data_KK_RHB_Plan_Ist_001211_BASE_DRE's" xfId="9850" xr:uid="{00000000-0005-0000-0000-00009A150000}"/>
    <cellStyle name="_Data_KK_RHB_Plan_Ist_001211_BASE_DRE's 2" xfId="19036" xr:uid="{C3AFDE2C-F88C-43AA-B5B5-26E1D184DD7B}"/>
    <cellStyle name="_Data_KK_RHB_Plan_Ist_001211_BASE_Hyperinflation Impacts" xfId="14442" xr:uid="{F9BC7A2D-9C42-4C93-8423-21D0BD10436E}"/>
    <cellStyle name="_Data_KK_RHB_Plan_Ist_001211_BGT 08 Templates Sales  Marketing - final (revised)" xfId="4787" xr:uid="{00000000-0005-0000-0000-00009B150000}"/>
    <cellStyle name="_Data_KK_RHB_Plan_Ist_001211_BGT 08 Templates Sales  Marketing - final (revised)_Argentina" xfId="4788" xr:uid="{00000000-0005-0000-0000-00009C150000}"/>
    <cellStyle name="_Data_KK_RHB_Plan_Ist_001211_BGT 08 Templates Sales  Marketing - final (revised)_Argentina_DRE's" xfId="9853" xr:uid="{00000000-0005-0000-0000-00009D150000}"/>
    <cellStyle name="_Data_KK_RHB_Plan_Ist_001211_BGT 08 Templates Sales  Marketing - final (revised)_Argentina_DRE's 2" xfId="19039" xr:uid="{4DAEC49C-2C04-4AAD-AA7A-E2C1B06E7248}"/>
    <cellStyle name="_Data_KK_RHB_Plan_Ist_001211_BGT 08 Templates Sales  Marketing - final (revised)_Argentina_Hyperinflation Impacts" xfId="14445" xr:uid="{E69033B6-FBDC-4F3A-B042-876DBE6540E2}"/>
    <cellStyle name="_Data_KK_RHB_Plan_Ist_001211_BGT 08 Templates Sales  Marketing - final (revised)_BASE" xfId="4789" xr:uid="{00000000-0005-0000-0000-00009E150000}"/>
    <cellStyle name="_Data_KK_RHB_Plan_Ist_001211_BGT 08 Templates Sales  Marketing - final (revised)_BASE_Argentina" xfId="4790" xr:uid="{00000000-0005-0000-0000-00009F150000}"/>
    <cellStyle name="_Data_KK_RHB_Plan_Ist_001211_BGT 08 Templates Sales  Marketing - final (revised)_BASE_Argentina_DRE's" xfId="9855" xr:uid="{00000000-0005-0000-0000-0000A0150000}"/>
    <cellStyle name="_Data_KK_RHB_Plan_Ist_001211_BGT 08 Templates Sales  Marketing - final (revised)_BASE_Argentina_DRE's 2" xfId="19041" xr:uid="{061675B8-7974-4C25-B0D1-58424079DDB2}"/>
    <cellStyle name="_Data_KK_RHB_Plan_Ist_001211_BGT 08 Templates Sales  Marketing - final (revised)_BASE_Argentina_Hyperinflation Impacts" xfId="14447" xr:uid="{18DFC318-1C0E-48E4-8E1E-30AF429D09AB}"/>
    <cellStyle name="_Data_KK_RHB_Plan_Ist_001211_BGT 08 Templates Sales  Marketing - final (revised)_BASE_DRE's" xfId="9854" xr:uid="{00000000-0005-0000-0000-0000A1150000}"/>
    <cellStyle name="_Data_KK_RHB_Plan_Ist_001211_BGT 08 Templates Sales  Marketing - final (revised)_BASE_DRE's 2" xfId="19040" xr:uid="{C68A8F5C-77E2-4A4A-87AE-8DFEFCC3F18A}"/>
    <cellStyle name="_Data_KK_RHB_Plan_Ist_001211_BGT 08 Templates Sales  Marketing - final (revised)_BASE_Hyperinflation Impacts" xfId="14446" xr:uid="{10C26F8D-A1E2-4F83-998A-692C0269739D}"/>
    <cellStyle name="_Data_KK_RHB_Plan_Ist_001211_BGT 08 Templates Sales  Marketing - final (revised)_DRE's" xfId="9852" xr:uid="{00000000-0005-0000-0000-0000A2150000}"/>
    <cellStyle name="_Data_KK_RHB_Plan_Ist_001211_BGT 08 Templates Sales  Marketing - final (revised)_DRE's 2" xfId="19038" xr:uid="{BB65D807-0C73-475F-9BF8-EAFD119781FE}"/>
    <cellStyle name="_Data_KK_RHB_Plan_Ist_001211_BGT 08 Templates Sales  Marketing - final (revised)_Hyperinflation Impacts" xfId="14444" xr:uid="{61B9419C-9208-4E2C-BA85-242DA1A8CCB2}"/>
    <cellStyle name="_Data_KK_RHB_Plan_Ist_001211_BGT 08 Templates Sales  Marketing - final (revised)_Import" xfId="4791" xr:uid="{00000000-0005-0000-0000-0000A3150000}"/>
    <cellStyle name="_Data_KK_RHB_Plan_Ist_001211_BGT 08 Templates Sales  Marketing - final (revised)_Import_DRE's" xfId="9856" xr:uid="{00000000-0005-0000-0000-0000A4150000}"/>
    <cellStyle name="_Data_KK_RHB_Plan_Ist_001211_BGT 08 Templates Sales  Marketing - final (revised)_Import_DRE's 2" xfId="19042" xr:uid="{7822113F-2AF5-4754-83A4-49028AD8F098}"/>
    <cellStyle name="_Data_KK_RHB_Plan_Ist_001211_BGT 08 Templates Sales  Marketing - final (revised)_Import_Hyperinflation Impacts" xfId="14448" xr:uid="{01713FB4-3ED9-489F-AF5B-4A6531100F02}"/>
    <cellStyle name="_Data_KK_RHB_Plan_Ist_001211_BGT 08 templates, Sales &amp; Marketing - draft com alterações" xfId="4792" xr:uid="{00000000-0005-0000-0000-0000A5150000}"/>
    <cellStyle name="_Data_KK_RHB_Plan_Ist_001211_BGT 08 templates, Sales &amp; Marketing - draft com alterações_Argentina" xfId="4793" xr:uid="{00000000-0005-0000-0000-0000A6150000}"/>
    <cellStyle name="_Data_KK_RHB_Plan_Ist_001211_BGT 08 templates, Sales &amp; Marketing - draft com alterações_Argentina_DRE's" xfId="9858" xr:uid="{00000000-0005-0000-0000-0000A7150000}"/>
    <cellStyle name="_Data_KK_RHB_Plan_Ist_001211_BGT 08 templates, Sales &amp; Marketing - draft com alterações_Argentina_DRE's 2" xfId="19044" xr:uid="{AA34DBAF-3BEB-4668-82A4-B663F798F8AD}"/>
    <cellStyle name="_Data_KK_RHB_Plan_Ist_001211_BGT 08 templates, Sales &amp; Marketing - draft com alterações_Argentina_Hyperinflation Impacts" xfId="14450" xr:uid="{F2747789-46DB-44B8-8BB3-8D6E4BAF8156}"/>
    <cellStyle name="_Data_KK_RHB_Plan_Ist_001211_BGT 08 templates, Sales &amp; Marketing - draft com alterações_BASE" xfId="4794" xr:uid="{00000000-0005-0000-0000-0000A8150000}"/>
    <cellStyle name="_Data_KK_RHB_Plan_Ist_001211_BGT 08 templates, Sales &amp; Marketing - draft com alterações_BASE_Argentina" xfId="4795" xr:uid="{00000000-0005-0000-0000-0000A9150000}"/>
    <cellStyle name="_Data_KK_RHB_Plan_Ist_001211_BGT 08 templates, Sales &amp; Marketing - draft com alterações_BASE_Argentina_DRE's" xfId="9860" xr:uid="{00000000-0005-0000-0000-0000AA150000}"/>
    <cellStyle name="_Data_KK_RHB_Plan_Ist_001211_BGT 08 templates, Sales &amp; Marketing - draft com alterações_BASE_Argentina_DRE's 2" xfId="19046" xr:uid="{53DC90E5-D2B6-4DAA-ADBA-F8A5FD46F48F}"/>
    <cellStyle name="_Data_KK_RHB_Plan_Ist_001211_BGT 08 templates, Sales &amp; Marketing - draft com alterações_BASE_Argentina_Hyperinflation Impacts" xfId="14452" xr:uid="{3933C994-3D2E-4231-98F0-D8C6273DE2A2}"/>
    <cellStyle name="_Data_KK_RHB_Plan_Ist_001211_BGT 08 templates, Sales &amp; Marketing - draft com alterações_BASE_DRE's" xfId="9859" xr:uid="{00000000-0005-0000-0000-0000AB150000}"/>
    <cellStyle name="_Data_KK_RHB_Plan_Ist_001211_BGT 08 templates, Sales &amp; Marketing - draft com alterações_BASE_DRE's 2" xfId="19045" xr:uid="{1DAD7DF8-0259-40A6-9772-9DCFB58C614B}"/>
    <cellStyle name="_Data_KK_RHB_Plan_Ist_001211_BGT 08 templates, Sales &amp; Marketing - draft com alterações_BASE_Hyperinflation Impacts" xfId="14451" xr:uid="{D50F9B6D-3880-45C6-8DB3-7D661F5ACA0C}"/>
    <cellStyle name="_Data_KK_RHB_Plan_Ist_001211_BGT 08 templates, Sales &amp; Marketing - draft com alterações_DRE's" xfId="9857" xr:uid="{00000000-0005-0000-0000-0000AC150000}"/>
    <cellStyle name="_Data_KK_RHB_Plan_Ist_001211_BGT 08 templates, Sales &amp; Marketing - draft com alterações_DRE's 2" xfId="19043" xr:uid="{1E7F0A25-9DDB-48C2-B6F8-33BF9C373B56}"/>
    <cellStyle name="_Data_KK_RHB_Plan_Ist_001211_BGT 08 templates, Sales &amp; Marketing - draft com alterações_Hyperinflation Impacts" xfId="14449" xr:uid="{AE784D65-7033-4DD2-AB31-DAF7FC2A4310}"/>
    <cellStyle name="_Data_KK_RHB_Plan_Ist_001211_BGT 08 templates, Sales &amp; Marketing - draft com alterações_Import" xfId="4796" xr:uid="{00000000-0005-0000-0000-0000AD150000}"/>
    <cellStyle name="_Data_KK_RHB_Plan_Ist_001211_BGT 08 templates, Sales &amp; Marketing - draft com alterações_Import_DRE's" xfId="9861" xr:uid="{00000000-0005-0000-0000-0000AE150000}"/>
    <cellStyle name="_Data_KK_RHB_Plan_Ist_001211_BGT 08 templates, Sales &amp; Marketing - draft com alterações_Import_DRE's 2" xfId="19047" xr:uid="{57987898-707D-44EF-91DA-6879D44C6128}"/>
    <cellStyle name="_Data_KK_RHB_Plan_Ist_001211_BGT 08 templates, Sales &amp; Marketing - draft com alterações_Import_Hyperinflation Impacts" xfId="14453" xr:uid="{12F6EAE2-0116-484D-95CB-A9C11A46A0AE}"/>
    <cellStyle name="_Data_KK_RHB_Plan_Ist_001211_Book5" xfId="4797" xr:uid="{00000000-0005-0000-0000-0000AF150000}"/>
    <cellStyle name="_Data_KK_RHB_Plan_Ist_001211_Book5_DRE's" xfId="9862" xr:uid="{00000000-0005-0000-0000-0000B0150000}"/>
    <cellStyle name="_Data_KK_RHB_Plan_Ist_001211_Book5_DRE's 2" xfId="19048" xr:uid="{8EE4575C-7509-4A6A-BE3F-FED8C5ACC7FD}"/>
    <cellStyle name="_Data_KK_RHB_Plan_Ist_001211_Book5_Hyperinflation Impacts" xfId="14454" xr:uid="{22BB497A-712B-4455-B8A9-3E8F993EFA23}"/>
    <cellStyle name="_Data_KK_RHB_Plan_Ist_001211_Bplan RD 1001" xfId="4798" xr:uid="{00000000-0005-0000-0000-0000B1150000}"/>
    <cellStyle name="_Data_KK_RHB_Plan_Ist_001211_Bplan RD 1001_DRE's" xfId="9863" xr:uid="{00000000-0005-0000-0000-0000B2150000}"/>
    <cellStyle name="_Data_KK_RHB_Plan_Ist_001211_Bplan RD 1001_DRE's 2" xfId="19049" xr:uid="{4C98D25C-D223-46FA-BBCD-4C0F8B625915}"/>
    <cellStyle name="_Data_KK_RHB_Plan_Ist_001211_Bplan RD 1001_Hyperinflation Impacts" xfId="14455" xr:uid="{5B520FFF-E68A-4CAB-890C-456FC2C517B2}"/>
    <cellStyle name="_Data_KK_RHB_Plan_Ist_001211_Cognos" xfId="4799" xr:uid="{00000000-0005-0000-0000-0000B3150000}"/>
    <cellStyle name="_Data_KK_RHB_Plan_Ist_001211_Cognos_DRE's" xfId="9864" xr:uid="{00000000-0005-0000-0000-0000B4150000}"/>
    <cellStyle name="_Data_KK_RHB_Plan_Ist_001211_Cognos_DRE's 2" xfId="19050" xr:uid="{5BC0A846-867C-4358-8358-0F6DC28308B6}"/>
    <cellStyle name="_Data_KK_RHB_Plan_Ist_001211_Cognos_Hyperinflation Impacts" xfId="14456" xr:uid="{0448C00B-032E-4C0D-BC62-176BEA5092FB}"/>
    <cellStyle name="_Data_KK_RHB_Plan_Ist_001211_Copy of 081027 ZBB Budget 2009 Decks - People_Cherry_V4" xfId="4800" xr:uid="{00000000-0005-0000-0000-0000B5150000}"/>
    <cellStyle name="_Data_KK_RHB_Plan_Ist_001211_Copy of 081027 ZBB Budget 2009 Decks - People_Cherry_V4_Argentina" xfId="4801" xr:uid="{00000000-0005-0000-0000-0000B6150000}"/>
    <cellStyle name="_Data_KK_RHB_Plan_Ist_001211_Copy of 081027 ZBB Budget 2009 Decks - People_Cherry_V4_Argentina_DRE's" xfId="9866" xr:uid="{00000000-0005-0000-0000-0000B7150000}"/>
    <cellStyle name="_Data_KK_RHB_Plan_Ist_001211_Copy of 081027 ZBB Budget 2009 Decks - People_Cherry_V4_Argentina_DRE's 2" xfId="19052" xr:uid="{4D6B331A-AD7F-4005-A47A-ECB5B2E47209}"/>
    <cellStyle name="_Data_KK_RHB_Plan_Ist_001211_Copy of 081027 ZBB Budget 2009 Decks - People_Cherry_V4_Argentina_Hyperinflation Impacts" xfId="14458" xr:uid="{6D75C1C3-64F7-4AD2-B89D-DD30409F5FCE}"/>
    <cellStyle name="_Data_KK_RHB_Plan_Ist_001211_Copy of 081027 ZBB Budget 2009 Decks - People_Cherry_V4_BASE" xfId="4802" xr:uid="{00000000-0005-0000-0000-0000B8150000}"/>
    <cellStyle name="_Data_KK_RHB_Plan_Ist_001211_Copy of 081027 ZBB Budget 2009 Decks - People_Cherry_V4_BASE_Argentina" xfId="4803" xr:uid="{00000000-0005-0000-0000-0000B9150000}"/>
    <cellStyle name="_Data_KK_RHB_Plan_Ist_001211_Copy of 081027 ZBB Budget 2009 Decks - People_Cherry_V4_BASE_Argentina_DRE's" xfId="9868" xr:uid="{00000000-0005-0000-0000-0000BA150000}"/>
    <cellStyle name="_Data_KK_RHB_Plan_Ist_001211_Copy of 081027 ZBB Budget 2009 Decks - People_Cherry_V4_BASE_Argentina_DRE's 2" xfId="19054" xr:uid="{8448B654-EB94-4EB2-B193-C6D8CE479439}"/>
    <cellStyle name="_Data_KK_RHB_Plan_Ist_001211_Copy of 081027 ZBB Budget 2009 Decks - People_Cherry_V4_BASE_Argentina_Hyperinflation Impacts" xfId="14460" xr:uid="{03259DCF-58DE-4A9D-846D-3BBEC288D486}"/>
    <cellStyle name="_Data_KK_RHB_Plan_Ist_001211_Copy of 081027 ZBB Budget 2009 Decks - People_Cherry_V4_BASE_DRE's" xfId="9867" xr:uid="{00000000-0005-0000-0000-0000BB150000}"/>
    <cellStyle name="_Data_KK_RHB_Plan_Ist_001211_Copy of 081027 ZBB Budget 2009 Decks - People_Cherry_V4_BASE_DRE's 2" xfId="19053" xr:uid="{A66F05CF-6033-44BF-B5BA-362A35985781}"/>
    <cellStyle name="_Data_KK_RHB_Plan_Ist_001211_Copy of 081027 ZBB Budget 2009 Decks - People_Cherry_V4_BASE_Hyperinflation Impacts" xfId="14459" xr:uid="{A8345FF1-0CC6-4C03-9E85-EF422A1F3F9C}"/>
    <cellStyle name="_Data_KK_RHB_Plan_Ist_001211_Copy of 081027 ZBB Budget 2009 Decks - People_Cherry_V4_DRE's" xfId="9865" xr:uid="{00000000-0005-0000-0000-0000BC150000}"/>
    <cellStyle name="_Data_KK_RHB_Plan_Ist_001211_Copy of 081027 ZBB Budget 2009 Decks - People_Cherry_V4_DRE's 2" xfId="19051" xr:uid="{99B1D11C-01A2-4011-9132-CF7CF6AD99B9}"/>
    <cellStyle name="_Data_KK_RHB_Plan_Ist_001211_Copy of 081027 ZBB Budget 2009 Decks - People_Cherry_V4_Hyperinflation Impacts" xfId="14457" xr:uid="{8E74E9FC-86F8-4234-9DEB-2524743CFB62}"/>
    <cellStyle name="_Data_KK_RHB_Plan_Ist_001211_Copy of 081027 ZBB Budget 2009 Decks - People_Cherry_V4_Import" xfId="4804" xr:uid="{00000000-0005-0000-0000-0000BD150000}"/>
    <cellStyle name="_Data_KK_RHB_Plan_Ist_001211_Copy of 081027 ZBB Budget 2009 Decks - People_Cherry_V4_Import_DRE's" xfId="9869" xr:uid="{00000000-0005-0000-0000-0000BE150000}"/>
    <cellStyle name="_Data_KK_RHB_Plan_Ist_001211_Copy of 081027 ZBB Budget 2009 Decks - People_Cherry_V4_Import_DRE's 2" xfId="19055" xr:uid="{8A632E4F-1376-42BA-9063-0574B7266B87}"/>
    <cellStyle name="_Data_KK_RHB_Plan_Ist_001211_Copy of 081027 ZBB Budget 2009 Decks - People_Cherry_V4_Import_Hyperinflation Impacts" xfId="14461" xr:uid="{5E1C7392-BB4B-4321-92F3-BE296EBA93A2}"/>
    <cellStyle name="_Data_KK_RHB_Plan_Ist_001211_Copy of BGT 08 Templates Sales  Marketing - final (revised)" xfId="4805" xr:uid="{00000000-0005-0000-0000-0000BF150000}"/>
    <cellStyle name="_Data_KK_RHB_Plan_Ist_001211_Copy of BGT 08 Templates Sales  Marketing - final (revised)_Argentina" xfId="4806" xr:uid="{00000000-0005-0000-0000-0000C0150000}"/>
    <cellStyle name="_Data_KK_RHB_Plan_Ist_001211_Copy of BGT 08 Templates Sales  Marketing - final (revised)_Argentina_DRE's" xfId="9871" xr:uid="{00000000-0005-0000-0000-0000C1150000}"/>
    <cellStyle name="_Data_KK_RHB_Plan_Ist_001211_Copy of BGT 08 Templates Sales  Marketing - final (revised)_Argentina_DRE's 2" xfId="19057" xr:uid="{B0C40244-CB16-4E4D-9864-F4E49F65FD55}"/>
    <cellStyle name="_Data_KK_RHB_Plan_Ist_001211_Copy of BGT 08 Templates Sales  Marketing - final (revised)_Argentina_Hyperinflation Impacts" xfId="14463" xr:uid="{E421EF37-D682-43C4-B1F3-80AEA6ACEF2E}"/>
    <cellStyle name="_Data_KK_RHB_Plan_Ist_001211_Copy of BGT 08 Templates Sales  Marketing - final (revised)_BASE" xfId="4807" xr:uid="{00000000-0005-0000-0000-0000C2150000}"/>
    <cellStyle name="_Data_KK_RHB_Plan_Ist_001211_Copy of BGT 08 Templates Sales  Marketing - final (revised)_BASE_Argentina" xfId="4808" xr:uid="{00000000-0005-0000-0000-0000C3150000}"/>
    <cellStyle name="_Data_KK_RHB_Plan_Ist_001211_Copy of BGT 08 Templates Sales  Marketing - final (revised)_BASE_Argentina_DRE's" xfId="9873" xr:uid="{00000000-0005-0000-0000-0000C4150000}"/>
    <cellStyle name="_Data_KK_RHB_Plan_Ist_001211_Copy of BGT 08 Templates Sales  Marketing - final (revised)_BASE_Argentina_DRE's 2" xfId="19059" xr:uid="{6A64A48D-EA50-4776-A8B5-69862D8A2EFC}"/>
    <cellStyle name="_Data_KK_RHB_Plan_Ist_001211_Copy of BGT 08 Templates Sales  Marketing - final (revised)_BASE_Argentina_Hyperinflation Impacts" xfId="14465" xr:uid="{0EBD28E6-28AE-4160-A8FD-5D2C77469388}"/>
    <cellStyle name="_Data_KK_RHB_Plan_Ist_001211_Copy of BGT 08 Templates Sales  Marketing - final (revised)_BASE_DRE's" xfId="9872" xr:uid="{00000000-0005-0000-0000-0000C5150000}"/>
    <cellStyle name="_Data_KK_RHB_Plan_Ist_001211_Copy of BGT 08 Templates Sales  Marketing - final (revised)_BASE_DRE's 2" xfId="19058" xr:uid="{67C1EF6C-5DF3-404B-8560-6CA4D5D84DB7}"/>
    <cellStyle name="_Data_KK_RHB_Plan_Ist_001211_Copy of BGT 08 Templates Sales  Marketing - final (revised)_BASE_Hyperinflation Impacts" xfId="14464" xr:uid="{3184A697-6D23-45A3-85D6-A57ED0412548}"/>
    <cellStyle name="_Data_KK_RHB_Plan_Ist_001211_Copy of BGT 08 Templates Sales  Marketing - final (revised)_DRE's" xfId="9870" xr:uid="{00000000-0005-0000-0000-0000C6150000}"/>
    <cellStyle name="_Data_KK_RHB_Plan_Ist_001211_Copy of BGT 08 Templates Sales  Marketing - final (revised)_DRE's 2" xfId="19056" xr:uid="{0DB4D4B7-3F62-4C3A-9CCA-BD487E9BFDB3}"/>
    <cellStyle name="_Data_KK_RHB_Plan_Ist_001211_Copy of BGT 08 Templates Sales  Marketing - final (revised)_Hyperinflation Impacts" xfId="14462" xr:uid="{CD694302-80B6-4690-9F2C-D791E8EAF6BC}"/>
    <cellStyle name="_Data_KK_RHB_Plan_Ist_001211_Copy of BGT 08 Templates Sales  Marketing - final (revised)_Import" xfId="4809" xr:uid="{00000000-0005-0000-0000-0000C7150000}"/>
    <cellStyle name="_Data_KK_RHB_Plan_Ist_001211_Copy of BGT 08 Templates Sales  Marketing - final (revised)_Import_DRE's" xfId="9874" xr:uid="{00000000-0005-0000-0000-0000C8150000}"/>
    <cellStyle name="_Data_KK_RHB_Plan_Ist_001211_Copy of BGT 08 Templates Sales  Marketing - final (revised)_Import_DRE's 2" xfId="19060" xr:uid="{1486255D-669C-465D-A0EE-D363E01F2BAE}"/>
    <cellStyle name="_Data_KK_RHB_Plan_Ist_001211_Copy of BGT 08 Templates Sales  Marketing - final (revised)_Import_Hyperinflation Impacts" xfId="14466" xr:uid="{818B5954-EB6D-45BF-A1F2-D5A480713856}"/>
    <cellStyle name="_Data_KK_RHB_Plan_Ist_001211_DRE's" xfId="9841" xr:uid="{00000000-0005-0000-0000-0000C9150000}"/>
    <cellStyle name="_Data_KK_RHB_Plan_Ist_001211_DRE's 2" xfId="19027" xr:uid="{1D7FD48F-86B4-4E5A-B9C8-353644343602}"/>
    <cellStyle name="_Data_KK_RHB_Plan_Ist_001211_Excel sheets to support Market Program Template for Budget 09 (5) (2)" xfId="4810" xr:uid="{00000000-0005-0000-0000-0000CA150000}"/>
    <cellStyle name="_Data_KK_RHB_Plan_Ist_001211_Excel sheets to support Market Program Template for Budget 09 (5) (2)_Argentina" xfId="4811" xr:uid="{00000000-0005-0000-0000-0000CB150000}"/>
    <cellStyle name="_Data_KK_RHB_Plan_Ist_001211_Excel sheets to support Market Program Template for Budget 09 (5) (2)_Argentina_DRE's" xfId="9876" xr:uid="{00000000-0005-0000-0000-0000CC150000}"/>
    <cellStyle name="_Data_KK_RHB_Plan_Ist_001211_Excel sheets to support Market Program Template for Budget 09 (5) (2)_Argentina_DRE's 2" xfId="19062" xr:uid="{9D50D9B8-AAC1-4657-8D06-6FADD6661EDA}"/>
    <cellStyle name="_Data_KK_RHB_Plan_Ist_001211_Excel sheets to support Market Program Template for Budget 09 (5) (2)_Argentina_Hyperinflation Impacts" xfId="14468" xr:uid="{0B5F2909-0C31-406A-81B7-BECECB5A0DEB}"/>
    <cellStyle name="_Data_KK_RHB_Plan_Ist_001211_Excel sheets to support Market Program Template for Budget 09 (5) (2)_BASE" xfId="4812" xr:uid="{00000000-0005-0000-0000-0000CD150000}"/>
    <cellStyle name="_Data_KK_RHB_Plan_Ist_001211_Excel sheets to support Market Program Template for Budget 09 (5) (2)_BASE_Argentina" xfId="4813" xr:uid="{00000000-0005-0000-0000-0000CE150000}"/>
    <cellStyle name="_Data_KK_RHB_Plan_Ist_001211_Excel sheets to support Market Program Template for Budget 09 (5) (2)_BASE_Argentina_DRE's" xfId="9878" xr:uid="{00000000-0005-0000-0000-0000CF150000}"/>
    <cellStyle name="_Data_KK_RHB_Plan_Ist_001211_Excel sheets to support Market Program Template for Budget 09 (5) (2)_BASE_Argentina_DRE's 2" xfId="19064" xr:uid="{B4CCFBF3-F1BA-49BB-A19F-567D47A2A9C0}"/>
    <cellStyle name="_Data_KK_RHB_Plan_Ist_001211_Excel sheets to support Market Program Template for Budget 09 (5) (2)_BASE_Argentina_Hyperinflation Impacts" xfId="14470" xr:uid="{623B5B95-2FC7-4DF0-AC0D-A923EEA36EF6}"/>
    <cellStyle name="_Data_KK_RHB_Plan_Ist_001211_Excel sheets to support Market Program Template for Budget 09 (5) (2)_BASE_DRE's" xfId="9877" xr:uid="{00000000-0005-0000-0000-0000D0150000}"/>
    <cellStyle name="_Data_KK_RHB_Plan_Ist_001211_Excel sheets to support Market Program Template for Budget 09 (5) (2)_BASE_DRE's 2" xfId="19063" xr:uid="{C347D52B-E07B-4A67-A22D-008A5909349D}"/>
    <cellStyle name="_Data_KK_RHB_Plan_Ist_001211_Excel sheets to support Market Program Template for Budget 09 (5) (2)_BASE_Hyperinflation Impacts" xfId="14469" xr:uid="{703B34D2-7C54-48F2-9EF1-010831CC2208}"/>
    <cellStyle name="_Data_KK_RHB_Plan_Ist_001211_Excel sheets to support Market Program Template for Budget 09 (5) (2)_DRE's" xfId="9875" xr:uid="{00000000-0005-0000-0000-0000D1150000}"/>
    <cellStyle name="_Data_KK_RHB_Plan_Ist_001211_Excel sheets to support Market Program Template for Budget 09 (5) (2)_DRE's 2" xfId="19061" xr:uid="{1191817C-073A-4B5D-93B1-A8E3014FEB31}"/>
    <cellStyle name="_Data_KK_RHB_Plan_Ist_001211_Excel sheets to support Market Program Template for Budget 09 (5) (2)_Hyperinflation Impacts" xfId="14467" xr:uid="{936D3600-48E9-4916-8187-E2C9783D9B64}"/>
    <cellStyle name="_Data_KK_RHB_Plan_Ist_001211_Excel sheets to support Market Program Template for Budget 09 (5) (2)_Import" xfId="4814" xr:uid="{00000000-0005-0000-0000-0000D2150000}"/>
    <cellStyle name="_Data_KK_RHB_Plan_Ist_001211_Excel sheets to support Market Program Template for Budget 09 (5) (2)_Import_DRE's" xfId="9879" xr:uid="{00000000-0005-0000-0000-0000D3150000}"/>
    <cellStyle name="_Data_KK_RHB_Plan_Ist_001211_Excel sheets to support Market Program Template for Budget 09 (5) (2)_Import_DRE's 2" xfId="19065" xr:uid="{AE39709E-B6AC-4E3D-A8F1-F26A34BFA1F1}"/>
    <cellStyle name="_Data_KK_RHB_Plan_Ist_001211_Excel sheets to support Market Program Template for Budget 09 (5) (2)_Import_Hyperinflation Impacts" xfId="14471" xr:uid="{FCF91F58-6F71-4000-9D56-2B32C4051EC1}"/>
    <cellStyle name="_Data_KK_RHB_Plan_Ist_001211_Excel sheets to support Market Program Template for Budget 09 (5) (3)" xfId="4815" xr:uid="{00000000-0005-0000-0000-0000D4150000}"/>
    <cellStyle name="_Data_KK_RHB_Plan_Ist_001211_Excel sheets to support Market Program Template for Budget 09 (5) (3)_Argentina" xfId="4816" xr:uid="{00000000-0005-0000-0000-0000D5150000}"/>
    <cellStyle name="_Data_KK_RHB_Plan_Ist_001211_Excel sheets to support Market Program Template for Budget 09 (5) (3)_Argentina_DRE's" xfId="9881" xr:uid="{00000000-0005-0000-0000-0000D6150000}"/>
    <cellStyle name="_Data_KK_RHB_Plan_Ist_001211_Excel sheets to support Market Program Template for Budget 09 (5) (3)_Argentina_DRE's 2" xfId="19067" xr:uid="{0CE4C72A-44E4-4B85-AC83-76ACD73A93C4}"/>
    <cellStyle name="_Data_KK_RHB_Plan_Ist_001211_Excel sheets to support Market Program Template for Budget 09 (5) (3)_Argentina_Hyperinflation Impacts" xfId="14473" xr:uid="{1254C266-325C-417C-B4C9-A322B2D03ED0}"/>
    <cellStyle name="_Data_KK_RHB_Plan_Ist_001211_Excel sheets to support Market Program Template for Budget 09 (5) (3)_BASE" xfId="4817" xr:uid="{00000000-0005-0000-0000-0000D7150000}"/>
    <cellStyle name="_Data_KK_RHB_Plan_Ist_001211_Excel sheets to support Market Program Template for Budget 09 (5) (3)_BASE_Argentina" xfId="4818" xr:uid="{00000000-0005-0000-0000-0000D8150000}"/>
    <cellStyle name="_Data_KK_RHB_Plan_Ist_001211_Excel sheets to support Market Program Template for Budget 09 (5) (3)_BASE_Argentina_DRE's" xfId="9883" xr:uid="{00000000-0005-0000-0000-0000D9150000}"/>
    <cellStyle name="_Data_KK_RHB_Plan_Ist_001211_Excel sheets to support Market Program Template for Budget 09 (5) (3)_BASE_Argentina_DRE's 2" xfId="19069" xr:uid="{888B64E2-E334-468A-9350-7A1800D328B7}"/>
    <cellStyle name="_Data_KK_RHB_Plan_Ist_001211_Excel sheets to support Market Program Template for Budget 09 (5) (3)_BASE_Argentina_Hyperinflation Impacts" xfId="14475" xr:uid="{91B63BE5-F64C-453F-B696-DFD4AEC49BEC}"/>
    <cellStyle name="_Data_KK_RHB_Plan_Ist_001211_Excel sheets to support Market Program Template for Budget 09 (5) (3)_BASE_DRE's" xfId="9882" xr:uid="{00000000-0005-0000-0000-0000DA150000}"/>
    <cellStyle name="_Data_KK_RHB_Plan_Ist_001211_Excel sheets to support Market Program Template for Budget 09 (5) (3)_BASE_DRE's 2" xfId="19068" xr:uid="{1E09C145-27E7-476A-B09D-F8DB27808213}"/>
    <cellStyle name="_Data_KK_RHB_Plan_Ist_001211_Excel sheets to support Market Program Template for Budget 09 (5) (3)_BASE_Hyperinflation Impacts" xfId="14474" xr:uid="{8541F84C-D6AE-4649-893F-19BBCABBA251}"/>
    <cellStyle name="_Data_KK_RHB_Plan_Ist_001211_Excel sheets to support Market Program Template for Budget 09 (5) (3)_DRE's" xfId="9880" xr:uid="{00000000-0005-0000-0000-0000DB150000}"/>
    <cellStyle name="_Data_KK_RHB_Plan_Ist_001211_Excel sheets to support Market Program Template for Budget 09 (5) (3)_DRE's 2" xfId="19066" xr:uid="{23C783BA-6DCA-4416-BD93-F4745E7D3F9D}"/>
    <cellStyle name="_Data_KK_RHB_Plan_Ist_001211_Excel sheets to support Market Program Template for Budget 09 (5) (3)_Hyperinflation Impacts" xfId="14472" xr:uid="{D40C2B2A-33CB-4D29-A5DA-9BEE7AE19998}"/>
    <cellStyle name="_Data_KK_RHB_Plan_Ist_001211_Excel sheets to support Market Program Template for Budget 09 (5) (3)_Import" xfId="4819" xr:uid="{00000000-0005-0000-0000-0000DC150000}"/>
    <cellStyle name="_Data_KK_RHB_Plan_Ist_001211_Excel sheets to support Market Program Template for Budget 09 (5) (3)_Import_DRE's" xfId="9884" xr:uid="{00000000-0005-0000-0000-0000DD150000}"/>
    <cellStyle name="_Data_KK_RHB_Plan_Ist_001211_Excel sheets to support Market Program Template for Budget 09 (5) (3)_Import_DRE's 2" xfId="19070" xr:uid="{05BF18B5-4C9D-4EDA-836C-372BE06D6A66}"/>
    <cellStyle name="_Data_KK_RHB_Plan_Ist_001211_Excel sheets to support Market Program Template for Budget 09 (5) (3)_Import_Hyperinflation Impacts" xfId="14476" xr:uid="{4742C5D7-663B-40D0-A41C-84C8EC0095E8}"/>
    <cellStyle name="_Data_KK_RHB_Plan_Ist_001211_Hyperinflation Impacts" xfId="14433" xr:uid="{07E429FE-49A3-4AA0-A343-E00761DEE320}"/>
    <cellStyle name="_Data_KK_RHB_Plan_Ist_001211_Import" xfId="4820" xr:uid="{00000000-0005-0000-0000-0000DE150000}"/>
    <cellStyle name="_Data_KK_RHB_Plan_Ist_001211_Import_DRE's" xfId="9885" xr:uid="{00000000-0005-0000-0000-0000DF150000}"/>
    <cellStyle name="_Data_KK_RHB_Plan_Ist_001211_Import_DRE's 2" xfId="19071" xr:uid="{2D5E0691-D40F-44CB-820C-61012B2CDA4D}"/>
    <cellStyle name="_Data_KK_RHB_Plan_Ist_001211_Import_Hyperinflation Impacts" xfId="14477" xr:uid="{B371D31A-6A65-484C-B2BC-E31E53AB2C2B}"/>
    <cellStyle name="_Data_KK_RHB_Plan_Ist_001211_LE Ebitda RD Feb-10 v2" xfId="4821" xr:uid="{00000000-0005-0000-0000-0000E0150000}"/>
    <cellStyle name="_Data_KK_RHB_Plan_Ist_001211_LE Ebitda RD Feb-10 v2_DRE's" xfId="9886" xr:uid="{00000000-0005-0000-0000-0000E1150000}"/>
    <cellStyle name="_Data_KK_RHB_Plan_Ist_001211_LE Ebitda RD Feb-10 v2_DRE's 2" xfId="19072" xr:uid="{59C81CC7-7567-43CA-8428-F57EF805508E}"/>
    <cellStyle name="_Data_KK_RHB_Plan_Ist_001211_LE Ebitda RD Feb-10 v2_Hyperinflation Impacts" xfId="14478" xr:uid="{1132CFD0-4A07-4AEB-84EB-A62E664659DF}"/>
    <cellStyle name="_Data_KK_RHB_Plan_Ist_001211_People Package" xfId="4822" xr:uid="{00000000-0005-0000-0000-0000E2150000}"/>
    <cellStyle name="_Data_KK_RHB_Plan_Ist_001211_People Package (2)" xfId="4823" xr:uid="{00000000-0005-0000-0000-0000E3150000}"/>
    <cellStyle name="_Data_KK_RHB_Plan_Ist_001211_People Package (2)_Argentina" xfId="4824" xr:uid="{00000000-0005-0000-0000-0000E4150000}"/>
    <cellStyle name="_Data_KK_RHB_Plan_Ist_001211_People Package (2)_Argentina_DRE's" xfId="9889" xr:uid="{00000000-0005-0000-0000-0000E5150000}"/>
    <cellStyle name="_Data_KK_RHB_Plan_Ist_001211_People Package (2)_Argentina_DRE's 2" xfId="19075" xr:uid="{4D788184-0503-42C9-9696-F7862B799A19}"/>
    <cellStyle name="_Data_KK_RHB_Plan_Ist_001211_People Package (2)_Argentina_Hyperinflation Impacts" xfId="14481" xr:uid="{3AFA625F-6336-4E34-8DD5-FAB38651DA02}"/>
    <cellStyle name="_Data_KK_RHB_Plan_Ist_001211_People Package (2)_BASE" xfId="4825" xr:uid="{00000000-0005-0000-0000-0000E6150000}"/>
    <cellStyle name="_Data_KK_RHB_Plan_Ist_001211_People Package (2)_BASE_Argentina" xfId="4826" xr:uid="{00000000-0005-0000-0000-0000E7150000}"/>
    <cellStyle name="_Data_KK_RHB_Plan_Ist_001211_People Package (2)_BASE_Argentina_DRE's" xfId="9891" xr:uid="{00000000-0005-0000-0000-0000E8150000}"/>
    <cellStyle name="_Data_KK_RHB_Plan_Ist_001211_People Package (2)_BASE_Argentina_DRE's 2" xfId="19077" xr:uid="{4FCA4BA1-2DE2-4EED-A4A1-780C845E142A}"/>
    <cellStyle name="_Data_KK_RHB_Plan_Ist_001211_People Package (2)_BASE_Argentina_Hyperinflation Impacts" xfId="14483" xr:uid="{8A13BBC7-EC59-4EF1-9593-575822957A92}"/>
    <cellStyle name="_Data_KK_RHB_Plan_Ist_001211_People Package (2)_BASE_DRE's" xfId="9890" xr:uid="{00000000-0005-0000-0000-0000E9150000}"/>
    <cellStyle name="_Data_KK_RHB_Plan_Ist_001211_People Package (2)_BASE_DRE's 2" xfId="19076" xr:uid="{8E993F79-D7C0-404A-A845-0E5ADDA390B4}"/>
    <cellStyle name="_Data_KK_RHB_Plan_Ist_001211_People Package (2)_BASE_Hyperinflation Impacts" xfId="14482" xr:uid="{00E8CD00-BAE5-4DD2-8307-4A5DC869AF31}"/>
    <cellStyle name="_Data_KK_RHB_Plan_Ist_001211_People Package (2)_DRE's" xfId="9888" xr:uid="{00000000-0005-0000-0000-0000EA150000}"/>
    <cellStyle name="_Data_KK_RHB_Plan_Ist_001211_People Package (2)_DRE's 2" xfId="19074" xr:uid="{0237BDC5-0BEE-4668-912F-53D6E365CC73}"/>
    <cellStyle name="_Data_KK_RHB_Plan_Ist_001211_People Package (2)_Hyperinflation Impacts" xfId="14480" xr:uid="{F17F56BD-C921-4368-9E31-682D57A98563}"/>
    <cellStyle name="_Data_KK_RHB_Plan_Ist_001211_People Package (2)_Import" xfId="4827" xr:uid="{00000000-0005-0000-0000-0000EB150000}"/>
    <cellStyle name="_Data_KK_RHB_Plan_Ist_001211_People Package (2)_Import_DRE's" xfId="9892" xr:uid="{00000000-0005-0000-0000-0000EC150000}"/>
    <cellStyle name="_Data_KK_RHB_Plan_Ist_001211_People Package (2)_Import_DRE's 2" xfId="19078" xr:uid="{B55C3E1C-78E1-4225-B23A-0EAE15FF8ED8}"/>
    <cellStyle name="_Data_KK_RHB_Plan_Ist_001211_People Package (2)_Import_Hyperinflation Impacts" xfId="14484" xr:uid="{E89A267A-052F-4232-9C12-786F3005F4F5}"/>
    <cellStyle name="_Data_KK_RHB_Plan_Ist_001211_People Package_Argentina" xfId="4828" xr:uid="{00000000-0005-0000-0000-0000ED150000}"/>
    <cellStyle name="_Data_KK_RHB_Plan_Ist_001211_People Package_Argentina_DRE's" xfId="9893" xr:uid="{00000000-0005-0000-0000-0000EE150000}"/>
    <cellStyle name="_Data_KK_RHB_Plan_Ist_001211_People Package_Argentina_DRE's 2" xfId="19079" xr:uid="{D5129034-85AA-4A44-937B-75EA03B70729}"/>
    <cellStyle name="_Data_KK_RHB_Plan_Ist_001211_People Package_Argentina_Hyperinflation Impacts" xfId="14485" xr:uid="{F2A6824A-2CCF-4313-8172-DA5D58FC767C}"/>
    <cellStyle name="_Data_KK_RHB_Plan_Ist_001211_People Package_BASE" xfId="4829" xr:uid="{00000000-0005-0000-0000-0000EF150000}"/>
    <cellStyle name="_Data_KK_RHB_Plan_Ist_001211_People Package_BASE_Argentina" xfId="4830" xr:uid="{00000000-0005-0000-0000-0000F0150000}"/>
    <cellStyle name="_Data_KK_RHB_Plan_Ist_001211_People Package_BASE_Argentina_DRE's" xfId="9895" xr:uid="{00000000-0005-0000-0000-0000F1150000}"/>
    <cellStyle name="_Data_KK_RHB_Plan_Ist_001211_People Package_BASE_Argentina_DRE's 2" xfId="19081" xr:uid="{519E4B9A-D249-40CF-857B-BC81C10718DD}"/>
    <cellStyle name="_Data_KK_RHB_Plan_Ist_001211_People Package_BASE_Argentina_Hyperinflation Impacts" xfId="14487" xr:uid="{8BD34C10-24DD-4F05-A1B6-09C967E4187D}"/>
    <cellStyle name="_Data_KK_RHB_Plan_Ist_001211_People Package_BASE_DRE's" xfId="9894" xr:uid="{00000000-0005-0000-0000-0000F2150000}"/>
    <cellStyle name="_Data_KK_RHB_Plan_Ist_001211_People Package_BASE_DRE's 2" xfId="19080" xr:uid="{AB2DB401-1B30-4252-9A65-99C46E3246CC}"/>
    <cellStyle name="_Data_KK_RHB_Plan_Ist_001211_People Package_BASE_Hyperinflation Impacts" xfId="14486" xr:uid="{26EBA79A-F485-4859-A930-5C020346D5BC}"/>
    <cellStyle name="_Data_KK_RHB_Plan_Ist_001211_People Package_DRE's" xfId="9887" xr:uid="{00000000-0005-0000-0000-0000F3150000}"/>
    <cellStyle name="_Data_KK_RHB_Plan_Ist_001211_People Package_DRE's 2" xfId="19073" xr:uid="{4E284BFD-3D34-4813-A6CB-1437D278A4D7}"/>
    <cellStyle name="_Data_KK_RHB_Plan_Ist_001211_People Package_Hyperinflation Impacts" xfId="14479" xr:uid="{761881BF-8649-490A-ADFC-E7D39771761A}"/>
    <cellStyle name="_Data_KK_RHB_Plan_Ist_001211_People Package_Import" xfId="4831" xr:uid="{00000000-0005-0000-0000-0000F4150000}"/>
    <cellStyle name="_Data_KK_RHB_Plan_Ist_001211_People Package_Import_DRE's" xfId="9896" xr:uid="{00000000-0005-0000-0000-0000F5150000}"/>
    <cellStyle name="_Data_KK_RHB_Plan_Ist_001211_People Package_Import_DRE's 2" xfId="19082" xr:uid="{4A391743-AF41-40AC-980E-71A32F987E35}"/>
    <cellStyle name="_Data_KK_RHB_Plan_Ist_001211_People Package_Import_Hyperinflation Impacts" xfId="14488" xr:uid="{85F546A7-A7DF-4819-91ED-E32A150806EF}"/>
    <cellStyle name="_Data_KK_RHB_Plan_Ist_001211_Sales and Marketing - revised" xfId="4832" xr:uid="{00000000-0005-0000-0000-0000F6150000}"/>
    <cellStyle name="_Data_KK_RHB_Plan_Ist_001211_Sales and Marketing - revised_Argentina" xfId="4833" xr:uid="{00000000-0005-0000-0000-0000F7150000}"/>
    <cellStyle name="_Data_KK_RHB_Plan_Ist_001211_Sales and Marketing - revised_Argentina_DRE's" xfId="9898" xr:uid="{00000000-0005-0000-0000-0000F8150000}"/>
    <cellStyle name="_Data_KK_RHB_Plan_Ist_001211_Sales and Marketing - revised_Argentina_DRE's 2" xfId="19084" xr:uid="{805A7A14-C581-4E1C-94C5-97B3C980876C}"/>
    <cellStyle name="_Data_KK_RHB_Plan_Ist_001211_Sales and Marketing - revised_Argentina_Hyperinflation Impacts" xfId="14490" xr:uid="{F9DB8172-AED4-491D-80D5-713F475BE90B}"/>
    <cellStyle name="_Data_KK_RHB_Plan_Ist_001211_Sales and Marketing - revised_BASE" xfId="4834" xr:uid="{00000000-0005-0000-0000-0000F9150000}"/>
    <cellStyle name="_Data_KK_RHB_Plan_Ist_001211_Sales and Marketing - revised_BASE_Argentina" xfId="4835" xr:uid="{00000000-0005-0000-0000-0000FA150000}"/>
    <cellStyle name="_Data_KK_RHB_Plan_Ist_001211_Sales and Marketing - revised_BASE_Argentina_DRE's" xfId="9900" xr:uid="{00000000-0005-0000-0000-0000FB150000}"/>
    <cellStyle name="_Data_KK_RHB_Plan_Ist_001211_Sales and Marketing - revised_BASE_Argentina_DRE's 2" xfId="19086" xr:uid="{012F8C01-298E-40E8-ABBD-39FF8E0A0FDB}"/>
    <cellStyle name="_Data_KK_RHB_Plan_Ist_001211_Sales and Marketing - revised_BASE_Argentina_Hyperinflation Impacts" xfId="14492" xr:uid="{4CC3E999-CABF-4E32-9B91-5F5DD3A44526}"/>
    <cellStyle name="_Data_KK_RHB_Plan_Ist_001211_Sales and Marketing - revised_BASE_DRE's" xfId="9899" xr:uid="{00000000-0005-0000-0000-0000FC150000}"/>
    <cellStyle name="_Data_KK_RHB_Plan_Ist_001211_Sales and Marketing - revised_BASE_DRE's 2" xfId="19085" xr:uid="{BA0385CE-B92E-4210-98DC-D91F330F92F2}"/>
    <cellStyle name="_Data_KK_RHB_Plan_Ist_001211_Sales and Marketing - revised_BASE_Hyperinflation Impacts" xfId="14491" xr:uid="{F451C000-26C2-4A0A-90DD-B45B430DC631}"/>
    <cellStyle name="_Data_KK_RHB_Plan_Ist_001211_Sales and Marketing - revised_DRE's" xfId="9897" xr:uid="{00000000-0005-0000-0000-0000FD150000}"/>
    <cellStyle name="_Data_KK_RHB_Plan_Ist_001211_Sales and Marketing - revised_DRE's 2" xfId="19083" xr:uid="{3A036465-DED7-4E55-8C26-767ACBE80F69}"/>
    <cellStyle name="_Data_KK_RHB_Plan_Ist_001211_Sales and Marketing - revised_Hyperinflation Impacts" xfId="14489" xr:uid="{8B08A64C-0627-4C4D-A716-19C467682F17}"/>
    <cellStyle name="_Data_KK_RHB_Plan_Ist_001211_Sales and Marketing - revised_Import" xfId="4836" xr:uid="{00000000-0005-0000-0000-0000FE150000}"/>
    <cellStyle name="_Data_KK_RHB_Plan_Ist_001211_Sales and Marketing - revised_Import_DRE's" xfId="9901" xr:uid="{00000000-0005-0000-0000-0000FF150000}"/>
    <cellStyle name="_Data_KK_RHB_Plan_Ist_001211_Sales and Marketing - revised_Import_DRE's 2" xfId="19087" xr:uid="{A1A61650-357E-43D1-ACDC-92F6D599DD12}"/>
    <cellStyle name="_Data_KK_RHB_Plan_Ist_001211_Sales and Marketing - revised_Import_Hyperinflation Impacts" xfId="14493" xr:uid="{CD0F6042-74AD-4CED-A6C5-FFF1ABDF8BF8}"/>
    <cellStyle name="_Data_KK_RHB_Plan_Ist_001211_Sim Ebitda LE 0909 v4" xfId="4837" xr:uid="{00000000-0005-0000-0000-000000160000}"/>
    <cellStyle name="_Data_KK_RHB_Plan_Ist_001211_Sim Ebitda LE 0909 v4_DRE's" xfId="9902" xr:uid="{00000000-0005-0000-0000-000001160000}"/>
    <cellStyle name="_Data_KK_RHB_Plan_Ist_001211_Sim Ebitda LE 0909 v4_DRE's 2" xfId="19088" xr:uid="{A4CE1418-7E1C-4849-A9B9-CA3E67D74EE2}"/>
    <cellStyle name="_Data_KK_RHB_Plan_Ist_001211_Sim Ebitda LE 0909 v4_Hyperinflation Impacts" xfId="14494" xr:uid="{3A4F0DBA-FB79-4A54-99BB-AA6183D7378C}"/>
    <cellStyle name="_Data_KK_RHB_Plan_Ist_001211_WF Ebitda RD Abr-10" xfId="4838" xr:uid="{00000000-0005-0000-0000-000002160000}"/>
    <cellStyle name="_Data_KK_RHB_Plan_Ist_001211_WF Ebitda RD Abr-10_DRE's" xfId="9903" xr:uid="{00000000-0005-0000-0000-000003160000}"/>
    <cellStyle name="_Data_KK_RHB_Plan_Ist_001211_WF Ebitda RD Abr-10_DRE's 2" xfId="19089" xr:uid="{4A9506D7-FC87-4661-AE87-F6B783B03B2D}"/>
    <cellStyle name="_Data_KK_RHB_Plan_Ist_001211_WF Ebitda RD Abr-10_Hyperinflation Impacts" xfId="14495" xr:uid="{159633B6-15FE-47E1-9D3B-8AD181741EDE}"/>
    <cellStyle name="_Data_KK_RHB_Plan_Ist_001211_WF Ebitda Sep09" xfId="4839" xr:uid="{00000000-0005-0000-0000-000004160000}"/>
    <cellStyle name="_Data_KK_RHB_Plan_Ist_001211_WF Ebitda Sep09_DRE's" xfId="9904" xr:uid="{00000000-0005-0000-0000-000005160000}"/>
    <cellStyle name="_Data_KK_RHB_Plan_Ist_001211_WF Ebitda Sep09_DRE's 2" xfId="19090" xr:uid="{440D771A-56E4-4C23-934C-FC74A3B055E8}"/>
    <cellStyle name="_Data_KK_RHB_Plan_Ist_001211_WF Ebitda Sep09_Hyperinflation Impacts" xfId="14496" xr:uid="{128BC113-A5A3-4EFC-87AB-95195E05B500}"/>
    <cellStyle name="_Data_KK_RHB_Plan_Ist_001211_ZBB" xfId="4840" xr:uid="{00000000-0005-0000-0000-000006160000}"/>
    <cellStyle name="_Data_KK_RHB_Plan_Ist_001211_ZBB Budget 2009 Decks" xfId="4841" xr:uid="{00000000-0005-0000-0000-000007160000}"/>
    <cellStyle name="_Data_KK_RHB_Plan_Ist_001211_ZBB Budget 2009 Decks_Argentina" xfId="4842" xr:uid="{00000000-0005-0000-0000-000008160000}"/>
    <cellStyle name="_Data_KK_RHB_Plan_Ist_001211_ZBB Budget 2009 Decks_Argentina_DRE's" xfId="9907" xr:uid="{00000000-0005-0000-0000-000009160000}"/>
    <cellStyle name="_Data_KK_RHB_Plan_Ist_001211_ZBB Budget 2009 Decks_Argentina_DRE's 2" xfId="19093" xr:uid="{7FFB50DA-4915-4591-94C1-EA197B06838C}"/>
    <cellStyle name="_Data_KK_RHB_Plan_Ist_001211_ZBB Budget 2009 Decks_Argentina_Hyperinflation Impacts" xfId="14499" xr:uid="{415CF0FC-769B-40AD-9277-0460C3C76AAA}"/>
    <cellStyle name="_Data_KK_RHB_Plan_Ist_001211_ZBB Budget 2009 Decks_BASE" xfId="4843" xr:uid="{00000000-0005-0000-0000-00000A160000}"/>
    <cellStyle name="_Data_KK_RHB_Plan_Ist_001211_ZBB Budget 2009 Decks_BASE_Argentina" xfId="4844" xr:uid="{00000000-0005-0000-0000-00000B160000}"/>
    <cellStyle name="_Data_KK_RHB_Plan_Ist_001211_ZBB Budget 2009 Decks_BASE_Argentina_DRE's" xfId="9909" xr:uid="{00000000-0005-0000-0000-00000C160000}"/>
    <cellStyle name="_Data_KK_RHB_Plan_Ist_001211_ZBB Budget 2009 Decks_BASE_Argentina_DRE's 2" xfId="19095" xr:uid="{1959DB65-BC28-47FE-B032-A45B162A6FF0}"/>
    <cellStyle name="_Data_KK_RHB_Plan_Ist_001211_ZBB Budget 2009 Decks_BASE_Argentina_Hyperinflation Impacts" xfId="14501" xr:uid="{C9BA2839-30E2-44E7-BF4D-52071CFFEDE1}"/>
    <cellStyle name="_Data_KK_RHB_Plan_Ist_001211_ZBB Budget 2009 Decks_BASE_DRE's" xfId="9908" xr:uid="{00000000-0005-0000-0000-00000D160000}"/>
    <cellStyle name="_Data_KK_RHB_Plan_Ist_001211_ZBB Budget 2009 Decks_BASE_DRE's 2" xfId="19094" xr:uid="{66AD6BAE-A589-4756-AFAA-577E2BC79786}"/>
    <cellStyle name="_Data_KK_RHB_Plan_Ist_001211_ZBB Budget 2009 Decks_BASE_Hyperinflation Impacts" xfId="14500" xr:uid="{956A28A8-695A-40F2-9E86-5C83122A4941}"/>
    <cellStyle name="_Data_KK_RHB_Plan_Ist_001211_ZBB Budget 2009 Decks_DRE's" xfId="9906" xr:uid="{00000000-0005-0000-0000-00000E160000}"/>
    <cellStyle name="_Data_KK_RHB_Plan_Ist_001211_ZBB Budget 2009 Decks_DRE's 2" xfId="19092" xr:uid="{30ED7C96-C3AF-410C-A674-5C5D1566C6BB}"/>
    <cellStyle name="_Data_KK_RHB_Plan_Ist_001211_ZBB Budget 2009 Decks_Hyperinflation Impacts" xfId="14498" xr:uid="{622EE978-85F0-4733-A64E-4A5B6B65C8E6}"/>
    <cellStyle name="_Data_KK_RHB_Plan_Ist_001211_ZBB Budget 2009 Decks_Import" xfId="4845" xr:uid="{00000000-0005-0000-0000-00000F160000}"/>
    <cellStyle name="_Data_KK_RHB_Plan_Ist_001211_ZBB Budget 2009 Decks_Import_DRE's" xfId="9910" xr:uid="{00000000-0005-0000-0000-000010160000}"/>
    <cellStyle name="_Data_KK_RHB_Plan_Ist_001211_ZBB Budget 2009 Decks_Import_DRE's 2" xfId="19096" xr:uid="{328E80CA-368A-41C9-AAA0-A545A27783F4}"/>
    <cellStyle name="_Data_KK_RHB_Plan_Ist_001211_ZBB Budget 2009 Decks_Import_Hyperinflation Impacts" xfId="14502" xr:uid="{AB1DEC5A-0D81-4B58-8B3C-6C4F263A2651}"/>
    <cellStyle name="_Data_KK_RHB_Plan_Ist_001211_ZBB Budget 2009 Decks_with Korea Scope in (Only LE)" xfId="4846" xr:uid="{00000000-0005-0000-0000-000011160000}"/>
    <cellStyle name="_Data_KK_RHB_Plan_Ist_001211_ZBB Budget 2009 Decks_with Korea Scope in (Only LE) (2)" xfId="4847" xr:uid="{00000000-0005-0000-0000-000012160000}"/>
    <cellStyle name="_Data_KK_RHB_Plan_Ist_001211_ZBB Budget 2009 Decks_with Korea Scope in (Only LE) (2)_Argentina" xfId="4848" xr:uid="{00000000-0005-0000-0000-000013160000}"/>
    <cellStyle name="_Data_KK_RHB_Plan_Ist_001211_ZBB Budget 2009 Decks_with Korea Scope in (Only LE) (2)_Argentina_DRE's" xfId="9913" xr:uid="{00000000-0005-0000-0000-000014160000}"/>
    <cellStyle name="_Data_KK_RHB_Plan_Ist_001211_ZBB Budget 2009 Decks_with Korea Scope in (Only LE) (2)_Argentina_DRE's 2" xfId="19099" xr:uid="{119B6E39-D4EC-4B35-B2F5-4736A54A61A6}"/>
    <cellStyle name="_Data_KK_RHB_Plan_Ist_001211_ZBB Budget 2009 Decks_with Korea Scope in (Only LE) (2)_Argentina_Hyperinflation Impacts" xfId="14505" xr:uid="{E233B318-4550-44BB-92A5-7723EA8B020E}"/>
    <cellStyle name="_Data_KK_RHB_Plan_Ist_001211_ZBB Budget 2009 Decks_with Korea Scope in (Only LE) (2)_BASE" xfId="4849" xr:uid="{00000000-0005-0000-0000-000015160000}"/>
    <cellStyle name="_Data_KK_RHB_Plan_Ist_001211_ZBB Budget 2009 Decks_with Korea Scope in (Only LE) (2)_BASE_Argentina" xfId="4850" xr:uid="{00000000-0005-0000-0000-000016160000}"/>
    <cellStyle name="_Data_KK_RHB_Plan_Ist_001211_ZBB Budget 2009 Decks_with Korea Scope in (Only LE) (2)_BASE_Argentina_DRE's" xfId="9915" xr:uid="{00000000-0005-0000-0000-000017160000}"/>
    <cellStyle name="_Data_KK_RHB_Plan_Ist_001211_ZBB Budget 2009 Decks_with Korea Scope in (Only LE) (2)_BASE_Argentina_DRE's 2" xfId="19101" xr:uid="{AF536C68-966C-4B46-BCB8-D69070A8A84C}"/>
    <cellStyle name="_Data_KK_RHB_Plan_Ist_001211_ZBB Budget 2009 Decks_with Korea Scope in (Only LE) (2)_BASE_Argentina_Hyperinflation Impacts" xfId="14507" xr:uid="{34B7F244-FBFC-46FD-8C4A-1BCF5B9B7928}"/>
    <cellStyle name="_Data_KK_RHB_Plan_Ist_001211_ZBB Budget 2009 Decks_with Korea Scope in (Only LE) (2)_BASE_DRE's" xfId="9914" xr:uid="{00000000-0005-0000-0000-000018160000}"/>
    <cellStyle name="_Data_KK_RHB_Plan_Ist_001211_ZBB Budget 2009 Decks_with Korea Scope in (Only LE) (2)_BASE_DRE's 2" xfId="19100" xr:uid="{C6902992-6768-4979-9D3D-3B916C9D1409}"/>
    <cellStyle name="_Data_KK_RHB_Plan_Ist_001211_ZBB Budget 2009 Decks_with Korea Scope in (Only LE) (2)_BASE_Hyperinflation Impacts" xfId="14506" xr:uid="{2D3BB4CB-D1FA-483A-8DCB-D2F5F266E730}"/>
    <cellStyle name="_Data_KK_RHB_Plan_Ist_001211_ZBB Budget 2009 Decks_with Korea Scope in (Only LE) (2)_DRE's" xfId="9912" xr:uid="{00000000-0005-0000-0000-000019160000}"/>
    <cellStyle name="_Data_KK_RHB_Plan_Ist_001211_ZBB Budget 2009 Decks_with Korea Scope in (Only LE) (2)_DRE's 2" xfId="19098" xr:uid="{7294C2AC-6566-4236-BC79-2F3E6936569C}"/>
    <cellStyle name="_Data_KK_RHB_Plan_Ist_001211_ZBB Budget 2009 Decks_with Korea Scope in (Only LE) (2)_Hyperinflation Impacts" xfId="14504" xr:uid="{BBFC3463-1F1A-4C0B-9471-2168D375B443}"/>
    <cellStyle name="_Data_KK_RHB_Plan_Ist_001211_ZBB Budget 2009 Decks_with Korea Scope in (Only LE) (2)_Import" xfId="4851" xr:uid="{00000000-0005-0000-0000-00001A160000}"/>
    <cellStyle name="_Data_KK_RHB_Plan_Ist_001211_ZBB Budget 2009 Decks_with Korea Scope in (Only LE) (2)_Import_DRE's" xfId="9916" xr:uid="{00000000-0005-0000-0000-00001B160000}"/>
    <cellStyle name="_Data_KK_RHB_Plan_Ist_001211_ZBB Budget 2009 Decks_with Korea Scope in (Only LE) (2)_Import_DRE's 2" xfId="19102" xr:uid="{C9B942DD-C6B7-4E75-86B8-0C02CE55654F}"/>
    <cellStyle name="_Data_KK_RHB_Plan_Ist_001211_ZBB Budget 2009 Decks_with Korea Scope in (Only LE) (2)_Import_Hyperinflation Impacts" xfId="14508" xr:uid="{70CD2909-12E2-4026-9926-82086C913BA2}"/>
    <cellStyle name="_Data_KK_RHB_Plan_Ist_001211_ZBB Budget 2009 Decks_with Korea Scope in (Only LE)_Argentina" xfId="4852" xr:uid="{00000000-0005-0000-0000-00001C160000}"/>
    <cellStyle name="_Data_KK_RHB_Plan_Ist_001211_ZBB Budget 2009 Decks_with Korea Scope in (Only LE)_Argentina_DRE's" xfId="9917" xr:uid="{00000000-0005-0000-0000-00001D160000}"/>
    <cellStyle name="_Data_KK_RHB_Plan_Ist_001211_ZBB Budget 2009 Decks_with Korea Scope in (Only LE)_Argentina_DRE's 2" xfId="19103" xr:uid="{CA570306-8200-4C16-848F-94E1B15E4E85}"/>
    <cellStyle name="_Data_KK_RHB_Plan_Ist_001211_ZBB Budget 2009 Decks_with Korea Scope in (Only LE)_Argentina_Hyperinflation Impacts" xfId="14509" xr:uid="{84937771-0E07-4ABD-ABB3-4D6B1F1F80C1}"/>
    <cellStyle name="_Data_KK_RHB_Plan_Ist_001211_ZBB Budget 2009 Decks_with Korea Scope in (Only LE)_BASE" xfId="4853" xr:uid="{00000000-0005-0000-0000-00001E160000}"/>
    <cellStyle name="_Data_KK_RHB_Plan_Ist_001211_ZBB Budget 2009 Decks_with Korea Scope in (Only LE)_BASE_Argentina" xfId="4854" xr:uid="{00000000-0005-0000-0000-00001F160000}"/>
    <cellStyle name="_Data_KK_RHB_Plan_Ist_001211_ZBB Budget 2009 Decks_with Korea Scope in (Only LE)_BASE_Argentina_DRE's" xfId="9919" xr:uid="{00000000-0005-0000-0000-000020160000}"/>
    <cellStyle name="_Data_KK_RHB_Plan_Ist_001211_ZBB Budget 2009 Decks_with Korea Scope in (Only LE)_BASE_Argentina_DRE's 2" xfId="19105" xr:uid="{158010FA-EB02-4F36-B1EE-036EAC85274B}"/>
    <cellStyle name="_Data_KK_RHB_Plan_Ist_001211_ZBB Budget 2009 Decks_with Korea Scope in (Only LE)_BASE_Argentina_Hyperinflation Impacts" xfId="14511" xr:uid="{9443CEF0-90F2-489E-9CA2-319CF5669527}"/>
    <cellStyle name="_Data_KK_RHB_Plan_Ist_001211_ZBB Budget 2009 Decks_with Korea Scope in (Only LE)_BASE_DRE's" xfId="9918" xr:uid="{00000000-0005-0000-0000-000021160000}"/>
    <cellStyle name="_Data_KK_RHB_Plan_Ist_001211_ZBB Budget 2009 Decks_with Korea Scope in (Only LE)_BASE_DRE's 2" xfId="19104" xr:uid="{6D8E3579-4C73-4DB2-8A36-5A03FE15DD39}"/>
    <cellStyle name="_Data_KK_RHB_Plan_Ist_001211_ZBB Budget 2009 Decks_with Korea Scope in (Only LE)_BASE_Hyperinflation Impacts" xfId="14510" xr:uid="{739D8E3A-1479-45BD-9491-6B21B740F5E2}"/>
    <cellStyle name="_Data_KK_RHB_Plan_Ist_001211_ZBB Budget 2009 Decks_with Korea Scope in (Only LE)_DRE's" xfId="9911" xr:uid="{00000000-0005-0000-0000-000022160000}"/>
    <cellStyle name="_Data_KK_RHB_Plan_Ist_001211_ZBB Budget 2009 Decks_with Korea Scope in (Only LE)_DRE's 2" xfId="19097" xr:uid="{DEF1C1C8-8C1D-40AC-8362-826096DC48E6}"/>
    <cellStyle name="_Data_KK_RHB_Plan_Ist_001211_ZBB Budget 2009 Decks_with Korea Scope in (Only LE)_Hyperinflation Impacts" xfId="14503" xr:uid="{6301EFB5-FC61-487D-BCB1-68DE5D50AE20}"/>
    <cellStyle name="_Data_KK_RHB_Plan_Ist_001211_ZBB Budget 2009 Decks_with Korea Scope in (Only LE)_Import" xfId="4855" xr:uid="{00000000-0005-0000-0000-000023160000}"/>
    <cellStyle name="_Data_KK_RHB_Plan_Ist_001211_ZBB Budget 2009 Decks_with Korea Scope in (Only LE)_Import_DRE's" xfId="9920" xr:uid="{00000000-0005-0000-0000-000024160000}"/>
    <cellStyle name="_Data_KK_RHB_Plan_Ist_001211_ZBB Budget 2009 Decks_with Korea Scope in (Only LE)_Import_DRE's 2" xfId="19106" xr:uid="{97688E6F-1627-41FF-A9C0-4AD31E3AA0C5}"/>
    <cellStyle name="_Data_KK_RHB_Plan_Ist_001211_ZBB Budget 2009 Decks_with Korea Scope in (Only LE)_Import_Hyperinflation Impacts" xfId="14512" xr:uid="{F11D7188-E584-4E0B-83CF-C18C9AB63D09}"/>
    <cellStyle name="_Data_KK_RHB_Plan_Ist_001211_ZBB_Argentina" xfId="4856" xr:uid="{00000000-0005-0000-0000-000025160000}"/>
    <cellStyle name="_Data_KK_RHB_Plan_Ist_001211_ZBB_Argentina_DRE's" xfId="9921" xr:uid="{00000000-0005-0000-0000-000026160000}"/>
    <cellStyle name="_Data_KK_RHB_Plan_Ist_001211_ZBB_Argentina_DRE's 2" xfId="19107" xr:uid="{BE349519-9464-45E0-97E3-A90C1EDFE331}"/>
    <cellStyle name="_Data_KK_RHB_Plan_Ist_001211_ZBB_Argentina_Hyperinflation Impacts" xfId="14513" xr:uid="{1E73D0BD-5AC4-472C-B2AD-0C2871EC2722}"/>
    <cellStyle name="_Data_KK_RHB_Plan_Ist_001211_ZBB_BASE" xfId="4857" xr:uid="{00000000-0005-0000-0000-000027160000}"/>
    <cellStyle name="_Data_KK_RHB_Plan_Ist_001211_ZBB_BASE_Argentina" xfId="4858" xr:uid="{00000000-0005-0000-0000-000028160000}"/>
    <cellStyle name="_Data_KK_RHB_Plan_Ist_001211_ZBB_BASE_Argentina_DRE's" xfId="9923" xr:uid="{00000000-0005-0000-0000-000029160000}"/>
    <cellStyle name="_Data_KK_RHB_Plan_Ist_001211_ZBB_BASE_Argentina_DRE's 2" xfId="19109" xr:uid="{7B7E72F8-1606-404F-A8C2-90CD0B072034}"/>
    <cellStyle name="_Data_KK_RHB_Plan_Ist_001211_ZBB_BASE_Argentina_Hyperinflation Impacts" xfId="14515" xr:uid="{B55AEF75-E5DA-41F5-BFEC-0F49FD1D8CFC}"/>
    <cellStyle name="_Data_KK_RHB_Plan_Ist_001211_ZBB_BASE_DRE's" xfId="9922" xr:uid="{00000000-0005-0000-0000-00002A160000}"/>
    <cellStyle name="_Data_KK_RHB_Plan_Ist_001211_ZBB_BASE_DRE's 2" xfId="19108" xr:uid="{90D53327-6D21-4F04-96AA-28A7686BAEDF}"/>
    <cellStyle name="_Data_KK_RHB_Plan_Ist_001211_ZBB_BASE_Hyperinflation Impacts" xfId="14514" xr:uid="{7AA22921-85EC-47A2-9ABB-C9BAF20A2810}"/>
    <cellStyle name="_Data_KK_RHB_Plan_Ist_001211_ZBB_DRE's" xfId="9905" xr:uid="{00000000-0005-0000-0000-00002B160000}"/>
    <cellStyle name="_Data_KK_RHB_Plan_Ist_001211_ZBB_DRE's 2" xfId="19091" xr:uid="{EFC0150D-3A7F-45C4-A357-5746B08BA538}"/>
    <cellStyle name="_Data_KK_RHB_Plan_Ist_001211_ZBB_Hyperinflation Impacts" xfId="14497" xr:uid="{B66313F5-0A82-4BEA-8CEE-970A10D959CE}"/>
    <cellStyle name="_Data_KK_RHB_Plan_Ist_001211_ZBB_Import" xfId="4859" xr:uid="{00000000-0005-0000-0000-00002C160000}"/>
    <cellStyle name="_Data_KK_RHB_Plan_Ist_001211_ZBB_Import_DRE's" xfId="9924" xr:uid="{00000000-0005-0000-0000-00002D160000}"/>
    <cellStyle name="_Data_KK_RHB_Plan_Ist_001211_ZBB_Import_DRE's 2" xfId="19110" xr:uid="{514C2231-D47D-456B-A56D-431F32753559}"/>
    <cellStyle name="_Data_KK_RHB_Plan_Ist_001211_ZBB_Import_Hyperinflation Impacts" xfId="14516" xr:uid="{25B2BDAD-1B93-472A-B081-A596F694C0D6}"/>
    <cellStyle name="_Data_KPI-Dez02-Bremen Vorbereitungsdatei" xfId="4860" xr:uid="{00000000-0005-0000-0000-00002E160000}"/>
    <cellStyle name="_Data_KPI-Dez02-Bremen Vorbereitungsdatei 2" xfId="4861" xr:uid="{00000000-0005-0000-0000-00002F160000}"/>
    <cellStyle name="_Data_KPI-Dez02-Bremen Vorbereitungsdatei 2_DRE's" xfId="9926" xr:uid="{00000000-0005-0000-0000-000030160000}"/>
    <cellStyle name="_Data_KPI-Dez02-Bremen Vorbereitungsdatei 2_DRE's 2" xfId="19112" xr:uid="{6D9519BD-9EEE-421B-8ED9-69D595A05570}"/>
    <cellStyle name="_Data_KPI-Dez02-Bremen Vorbereitungsdatei 2_Hyperinflation Impacts" xfId="14518" xr:uid="{16134D6B-2BB3-4DE1-AC9D-1C3C69CE85E6}"/>
    <cellStyle name="_Data_KPI-Dez02-Bremen Vorbereitungsdatei_010808 Market Programs  for Budget Deck" xfId="4862" xr:uid="{00000000-0005-0000-0000-000031160000}"/>
    <cellStyle name="_Data_KPI-Dez02-Bremen Vorbereitungsdatei_010808 Market Programs  for Budget Deck_Argentina" xfId="4863" xr:uid="{00000000-0005-0000-0000-000032160000}"/>
    <cellStyle name="_Data_KPI-Dez02-Bremen Vorbereitungsdatei_010808 Market Programs  for Budget Deck_Argentina_DRE's" xfId="9928" xr:uid="{00000000-0005-0000-0000-000033160000}"/>
    <cellStyle name="_Data_KPI-Dez02-Bremen Vorbereitungsdatei_010808 Market Programs  for Budget Deck_Argentina_DRE's 2" xfId="19114" xr:uid="{2B3523F6-CC28-43A7-B43C-E2BBE2E16A35}"/>
    <cellStyle name="_Data_KPI-Dez02-Bremen Vorbereitungsdatei_010808 Market Programs  for Budget Deck_Argentina_Hyperinflation Impacts" xfId="14520" xr:uid="{F34B3E7B-0E56-40B1-B4EE-CFF3F85C1A03}"/>
    <cellStyle name="_Data_KPI-Dez02-Bremen Vorbereitungsdatei_010808 Market Programs  for Budget Deck_BASE" xfId="4864" xr:uid="{00000000-0005-0000-0000-000034160000}"/>
    <cellStyle name="_Data_KPI-Dez02-Bremen Vorbereitungsdatei_010808 Market Programs  for Budget Deck_BASE_Argentina" xfId="4865" xr:uid="{00000000-0005-0000-0000-000035160000}"/>
    <cellStyle name="_Data_KPI-Dez02-Bremen Vorbereitungsdatei_010808 Market Programs  for Budget Deck_BASE_Argentina_DRE's" xfId="9930" xr:uid="{00000000-0005-0000-0000-000036160000}"/>
    <cellStyle name="_Data_KPI-Dez02-Bremen Vorbereitungsdatei_010808 Market Programs  for Budget Deck_BASE_Argentina_DRE's 2" xfId="19116" xr:uid="{92F35B29-A52F-4664-B2E2-2BDB8298C4A3}"/>
    <cellStyle name="_Data_KPI-Dez02-Bremen Vorbereitungsdatei_010808 Market Programs  for Budget Deck_BASE_Argentina_Hyperinflation Impacts" xfId="14522" xr:uid="{710CF63F-1059-4209-82BE-444A0F303307}"/>
    <cellStyle name="_Data_KPI-Dez02-Bremen Vorbereitungsdatei_010808 Market Programs  for Budget Deck_BASE_DRE's" xfId="9929" xr:uid="{00000000-0005-0000-0000-000037160000}"/>
    <cellStyle name="_Data_KPI-Dez02-Bremen Vorbereitungsdatei_010808 Market Programs  for Budget Deck_BASE_DRE's 2" xfId="19115" xr:uid="{94451D65-12CB-4B55-9D55-D50693C3A840}"/>
    <cellStyle name="_Data_KPI-Dez02-Bremen Vorbereitungsdatei_010808 Market Programs  for Budget Deck_BASE_Hyperinflation Impacts" xfId="14521" xr:uid="{E9EF5BBC-C5B8-4070-998D-8E1A422BFB44}"/>
    <cellStyle name="_Data_KPI-Dez02-Bremen Vorbereitungsdatei_010808 Market Programs  for Budget Deck_DRE's" xfId="9927" xr:uid="{00000000-0005-0000-0000-000038160000}"/>
    <cellStyle name="_Data_KPI-Dez02-Bremen Vorbereitungsdatei_010808 Market Programs  for Budget Deck_DRE's 2" xfId="19113" xr:uid="{1D676602-9719-4595-A904-39633C0346E4}"/>
    <cellStyle name="_Data_KPI-Dez02-Bremen Vorbereitungsdatei_010808 Market Programs  for Budget Deck_Hyperinflation Impacts" xfId="14519" xr:uid="{81A88E77-FB03-44BD-A08F-E4FB095AA43C}"/>
    <cellStyle name="_Data_KPI-Dez02-Bremen Vorbereitungsdatei_010808 Market Programs  for Budget Deck_Import" xfId="4866" xr:uid="{00000000-0005-0000-0000-000039160000}"/>
    <cellStyle name="_Data_KPI-Dez02-Bremen Vorbereitungsdatei_010808 Market Programs  for Budget Deck_Import_DRE's" xfId="9931" xr:uid="{00000000-0005-0000-0000-00003A160000}"/>
    <cellStyle name="_Data_KPI-Dez02-Bremen Vorbereitungsdatei_010808 Market Programs  for Budget Deck_Import_DRE's 2" xfId="19117" xr:uid="{D0282EB7-225F-4B9A-9E11-B6AF9B32D009}"/>
    <cellStyle name="_Data_KPI-Dez02-Bremen Vorbereitungsdatei_010808 Market Programs  for Budget Deck_Import_Hyperinflation Impacts" xfId="14523" xr:uid="{24CDF78C-53BD-4CA6-B224-6B202A0E8907}"/>
    <cellStyle name="_Data_KPI-Dez02-Bremen Vorbereitungsdatei_0908 Gabarito exchange rate" xfId="4867" xr:uid="{00000000-0005-0000-0000-00003B160000}"/>
    <cellStyle name="_Data_KPI-Dez02-Bremen Vorbereitungsdatei_0908 Gabarito exchange rate_DRE's" xfId="9932" xr:uid="{00000000-0005-0000-0000-00003C160000}"/>
    <cellStyle name="_Data_KPI-Dez02-Bremen Vorbereitungsdatei_0908 Gabarito exchange rate_DRE's 2" xfId="19118" xr:uid="{70C8341D-D2B5-4536-B13F-3445141CC0C0}"/>
    <cellStyle name="_Data_KPI-Dez02-Bremen Vorbereitungsdatei_0908 Gabarito exchange rate_Hyperinflation Impacts" xfId="14524" xr:uid="{08E437AF-D9C6-43D2-AE00-DB1DA604EC43}"/>
    <cellStyle name="_Data_KPI-Dez02-Bremen Vorbereitungsdatei_Argentina" xfId="4868" xr:uid="{00000000-0005-0000-0000-00003D160000}"/>
    <cellStyle name="_Data_KPI-Dez02-Bremen Vorbereitungsdatei_Argentina_DRE's" xfId="9933" xr:uid="{00000000-0005-0000-0000-00003E160000}"/>
    <cellStyle name="_Data_KPI-Dez02-Bremen Vorbereitungsdatei_Argentina_DRE's 2" xfId="19119" xr:uid="{F8BD6910-A6C2-4FB5-9D29-DCD03DE0DDD2}"/>
    <cellStyle name="_Data_KPI-Dez02-Bremen Vorbereitungsdatei_Argentina_Hyperinflation Impacts" xfId="14525" xr:uid="{9C1445D8-A84E-445D-909C-A4D36D5E8805}"/>
    <cellStyle name="_Data_KPI-Dez02-Bremen Vorbereitungsdatei_BASE" xfId="4869" xr:uid="{00000000-0005-0000-0000-00003F160000}"/>
    <cellStyle name="_Data_KPI-Dez02-Bremen Vorbereitungsdatei_BASE_Argentina" xfId="4870" xr:uid="{00000000-0005-0000-0000-000040160000}"/>
    <cellStyle name="_Data_KPI-Dez02-Bremen Vorbereitungsdatei_BASE_Argentina_DRE's" xfId="9935" xr:uid="{00000000-0005-0000-0000-000041160000}"/>
    <cellStyle name="_Data_KPI-Dez02-Bremen Vorbereitungsdatei_BASE_Argentina_DRE's 2" xfId="19121" xr:uid="{79C63E88-FBF5-42E1-ACFA-615F0992E03F}"/>
    <cellStyle name="_Data_KPI-Dez02-Bremen Vorbereitungsdatei_BASE_Argentina_Hyperinflation Impacts" xfId="14527" xr:uid="{CF8C6214-B97B-4E66-BABB-8838655EC165}"/>
    <cellStyle name="_Data_KPI-Dez02-Bremen Vorbereitungsdatei_BASE_DRE's" xfId="9934" xr:uid="{00000000-0005-0000-0000-000042160000}"/>
    <cellStyle name="_Data_KPI-Dez02-Bremen Vorbereitungsdatei_BASE_DRE's 2" xfId="19120" xr:uid="{6BCC99AB-3C5C-494C-9EB2-9C20234C3FFA}"/>
    <cellStyle name="_Data_KPI-Dez02-Bremen Vorbereitungsdatei_BASE_Hyperinflation Impacts" xfId="14526" xr:uid="{129FE49F-3C8A-45FB-A95F-1D0746C3E67C}"/>
    <cellStyle name="_Data_KPI-Dez02-Bremen Vorbereitungsdatei_BGT 08 Templates Sales  Marketing - final (revised)" xfId="4871" xr:uid="{00000000-0005-0000-0000-000043160000}"/>
    <cellStyle name="_Data_KPI-Dez02-Bremen Vorbereitungsdatei_BGT 08 Templates Sales  Marketing - final (revised)_Argentina" xfId="4872" xr:uid="{00000000-0005-0000-0000-000044160000}"/>
    <cellStyle name="_Data_KPI-Dez02-Bremen Vorbereitungsdatei_BGT 08 Templates Sales  Marketing - final (revised)_Argentina_DRE's" xfId="9937" xr:uid="{00000000-0005-0000-0000-000045160000}"/>
    <cellStyle name="_Data_KPI-Dez02-Bremen Vorbereitungsdatei_BGT 08 Templates Sales  Marketing - final (revised)_Argentina_DRE's 2" xfId="19123" xr:uid="{7911D6F6-173A-4A14-B9C3-AD87F0F5D454}"/>
    <cellStyle name="_Data_KPI-Dez02-Bremen Vorbereitungsdatei_BGT 08 Templates Sales  Marketing - final (revised)_Argentina_Hyperinflation Impacts" xfId="14529" xr:uid="{4C7F79DC-B448-4D8C-80FF-4C7B6E306458}"/>
    <cellStyle name="_Data_KPI-Dez02-Bremen Vorbereitungsdatei_BGT 08 Templates Sales  Marketing - final (revised)_BASE" xfId="4873" xr:uid="{00000000-0005-0000-0000-000046160000}"/>
    <cellStyle name="_Data_KPI-Dez02-Bremen Vorbereitungsdatei_BGT 08 Templates Sales  Marketing - final (revised)_BASE_Argentina" xfId="4874" xr:uid="{00000000-0005-0000-0000-000047160000}"/>
    <cellStyle name="_Data_KPI-Dez02-Bremen Vorbereitungsdatei_BGT 08 Templates Sales  Marketing - final (revised)_BASE_Argentina_DRE's" xfId="9939" xr:uid="{00000000-0005-0000-0000-000048160000}"/>
    <cellStyle name="_Data_KPI-Dez02-Bremen Vorbereitungsdatei_BGT 08 Templates Sales  Marketing - final (revised)_BASE_Argentina_DRE's 2" xfId="19125" xr:uid="{CD40C53B-B756-44FD-B636-ECFEF6CC861C}"/>
    <cellStyle name="_Data_KPI-Dez02-Bremen Vorbereitungsdatei_BGT 08 Templates Sales  Marketing - final (revised)_BASE_Argentina_Hyperinflation Impacts" xfId="14531" xr:uid="{3BF7D613-A6CA-45D4-A2F2-C0935FD910C4}"/>
    <cellStyle name="_Data_KPI-Dez02-Bremen Vorbereitungsdatei_BGT 08 Templates Sales  Marketing - final (revised)_BASE_DRE's" xfId="9938" xr:uid="{00000000-0005-0000-0000-000049160000}"/>
    <cellStyle name="_Data_KPI-Dez02-Bremen Vorbereitungsdatei_BGT 08 Templates Sales  Marketing - final (revised)_BASE_DRE's 2" xfId="19124" xr:uid="{5BB690CB-D111-4E15-A732-4A3F362D024C}"/>
    <cellStyle name="_Data_KPI-Dez02-Bremen Vorbereitungsdatei_BGT 08 Templates Sales  Marketing - final (revised)_BASE_Hyperinflation Impacts" xfId="14530" xr:uid="{CDC5B9F4-B8F4-46BC-A853-438893CEC05E}"/>
    <cellStyle name="_Data_KPI-Dez02-Bremen Vorbereitungsdatei_BGT 08 Templates Sales  Marketing - final (revised)_DRE's" xfId="9936" xr:uid="{00000000-0005-0000-0000-00004A160000}"/>
    <cellStyle name="_Data_KPI-Dez02-Bremen Vorbereitungsdatei_BGT 08 Templates Sales  Marketing - final (revised)_DRE's 2" xfId="19122" xr:uid="{86DE881E-9E54-422C-A234-8765AC10DA99}"/>
    <cellStyle name="_Data_KPI-Dez02-Bremen Vorbereitungsdatei_BGT 08 Templates Sales  Marketing - final (revised)_Hyperinflation Impacts" xfId="14528" xr:uid="{A984A65A-6972-4433-B950-539C783FA022}"/>
    <cellStyle name="_Data_KPI-Dez02-Bremen Vorbereitungsdatei_BGT 08 Templates Sales  Marketing - final (revised)_Import" xfId="4875" xr:uid="{00000000-0005-0000-0000-00004B160000}"/>
    <cellStyle name="_Data_KPI-Dez02-Bremen Vorbereitungsdatei_BGT 08 Templates Sales  Marketing - final (revised)_Import_DRE's" xfId="9940" xr:uid="{00000000-0005-0000-0000-00004C160000}"/>
    <cellStyle name="_Data_KPI-Dez02-Bremen Vorbereitungsdatei_BGT 08 Templates Sales  Marketing - final (revised)_Import_DRE's 2" xfId="19126" xr:uid="{BFE39D7C-902E-4269-8A83-031EF215DE43}"/>
    <cellStyle name="_Data_KPI-Dez02-Bremen Vorbereitungsdatei_BGT 08 Templates Sales  Marketing - final (revised)_Import_Hyperinflation Impacts" xfId="14532" xr:uid="{F7DA5DED-D495-4ECE-80CF-99173BEEAA15}"/>
    <cellStyle name="_Data_KPI-Dez02-Bremen Vorbereitungsdatei_BGT 08 templates, Sales &amp; Marketing - draft com alterações" xfId="4876" xr:uid="{00000000-0005-0000-0000-00004D160000}"/>
    <cellStyle name="_Data_KPI-Dez02-Bremen Vorbereitungsdatei_BGT 08 templates, Sales &amp; Marketing - draft com alterações_Argentina" xfId="4877" xr:uid="{00000000-0005-0000-0000-00004E160000}"/>
    <cellStyle name="_Data_KPI-Dez02-Bremen Vorbereitungsdatei_BGT 08 templates, Sales &amp; Marketing - draft com alterações_Argentina_DRE's" xfId="9942" xr:uid="{00000000-0005-0000-0000-00004F160000}"/>
    <cellStyle name="_Data_KPI-Dez02-Bremen Vorbereitungsdatei_BGT 08 templates, Sales &amp; Marketing - draft com alterações_Argentina_DRE's 2" xfId="19128" xr:uid="{957CCD1A-4130-4FD2-8C6F-6C4A9251CBDC}"/>
    <cellStyle name="_Data_KPI-Dez02-Bremen Vorbereitungsdatei_BGT 08 templates, Sales &amp; Marketing - draft com alterações_Argentina_Hyperinflation Impacts" xfId="14534" xr:uid="{A18729FB-102E-4AB9-B631-80796713CDE2}"/>
    <cellStyle name="_Data_KPI-Dez02-Bremen Vorbereitungsdatei_BGT 08 templates, Sales &amp; Marketing - draft com alterações_BASE" xfId="4878" xr:uid="{00000000-0005-0000-0000-000050160000}"/>
    <cellStyle name="_Data_KPI-Dez02-Bremen Vorbereitungsdatei_BGT 08 templates, Sales &amp; Marketing - draft com alterações_BASE_Argentina" xfId="4879" xr:uid="{00000000-0005-0000-0000-000051160000}"/>
    <cellStyle name="_Data_KPI-Dez02-Bremen Vorbereitungsdatei_BGT 08 templates, Sales &amp; Marketing - draft com alterações_BASE_Argentina_DRE's" xfId="9944" xr:uid="{00000000-0005-0000-0000-000052160000}"/>
    <cellStyle name="_Data_KPI-Dez02-Bremen Vorbereitungsdatei_BGT 08 templates, Sales &amp; Marketing - draft com alterações_BASE_Argentina_DRE's 2" xfId="19130" xr:uid="{6A02E1C5-773A-41BF-A177-403ECF61F9F3}"/>
    <cellStyle name="_Data_KPI-Dez02-Bremen Vorbereitungsdatei_BGT 08 templates, Sales &amp; Marketing - draft com alterações_BASE_Argentina_Hyperinflation Impacts" xfId="14536" xr:uid="{0856183B-EC68-4FB6-871F-2236C43398E1}"/>
    <cellStyle name="_Data_KPI-Dez02-Bremen Vorbereitungsdatei_BGT 08 templates, Sales &amp; Marketing - draft com alterações_BASE_DRE's" xfId="9943" xr:uid="{00000000-0005-0000-0000-000053160000}"/>
    <cellStyle name="_Data_KPI-Dez02-Bremen Vorbereitungsdatei_BGT 08 templates, Sales &amp; Marketing - draft com alterações_BASE_DRE's 2" xfId="19129" xr:uid="{CC8A576E-71C0-4D4A-BD4A-EB86AE4A4FE0}"/>
    <cellStyle name="_Data_KPI-Dez02-Bremen Vorbereitungsdatei_BGT 08 templates, Sales &amp; Marketing - draft com alterações_BASE_Hyperinflation Impacts" xfId="14535" xr:uid="{7A319C59-8402-4793-8466-FCB4C662B286}"/>
    <cellStyle name="_Data_KPI-Dez02-Bremen Vorbereitungsdatei_BGT 08 templates, Sales &amp; Marketing - draft com alterações_DRE's" xfId="9941" xr:uid="{00000000-0005-0000-0000-000054160000}"/>
    <cellStyle name="_Data_KPI-Dez02-Bremen Vorbereitungsdatei_BGT 08 templates, Sales &amp; Marketing - draft com alterações_DRE's 2" xfId="19127" xr:uid="{1A68B907-C080-44BA-971B-D230563A358C}"/>
    <cellStyle name="_Data_KPI-Dez02-Bremen Vorbereitungsdatei_BGT 08 templates, Sales &amp; Marketing - draft com alterações_Hyperinflation Impacts" xfId="14533" xr:uid="{7D34D21B-F001-488F-92AD-98B5616EA8F9}"/>
    <cellStyle name="_Data_KPI-Dez02-Bremen Vorbereitungsdatei_BGT 08 templates, Sales &amp; Marketing - draft com alterações_Import" xfId="4880" xr:uid="{00000000-0005-0000-0000-000055160000}"/>
    <cellStyle name="_Data_KPI-Dez02-Bremen Vorbereitungsdatei_BGT 08 templates, Sales &amp; Marketing - draft com alterações_Import_DRE's" xfId="9945" xr:uid="{00000000-0005-0000-0000-000056160000}"/>
    <cellStyle name="_Data_KPI-Dez02-Bremen Vorbereitungsdatei_BGT 08 templates, Sales &amp; Marketing - draft com alterações_Import_DRE's 2" xfId="19131" xr:uid="{95C21063-884C-4304-AC53-A1C9F64F32D2}"/>
    <cellStyle name="_Data_KPI-Dez02-Bremen Vorbereitungsdatei_BGT 08 templates, Sales &amp; Marketing - draft com alterações_Import_Hyperinflation Impacts" xfId="14537" xr:uid="{1F90C5CF-EA2D-428C-A639-F52AD671F160}"/>
    <cellStyle name="_Data_KPI-Dez02-Bremen Vorbereitungsdatei_Book5" xfId="4881" xr:uid="{00000000-0005-0000-0000-000057160000}"/>
    <cellStyle name="_Data_KPI-Dez02-Bremen Vorbereitungsdatei_Book5_DRE's" xfId="9946" xr:uid="{00000000-0005-0000-0000-000058160000}"/>
    <cellStyle name="_Data_KPI-Dez02-Bremen Vorbereitungsdatei_Book5_DRE's 2" xfId="19132" xr:uid="{31FBC4FD-738B-404A-948D-F6D727B328D5}"/>
    <cellStyle name="_Data_KPI-Dez02-Bremen Vorbereitungsdatei_Book5_Hyperinflation Impacts" xfId="14538" xr:uid="{2D9BFD00-596C-4DE0-93CC-D2804A562F4B}"/>
    <cellStyle name="_Data_KPI-Dez02-Bremen Vorbereitungsdatei_Bplan RD 1001" xfId="4882" xr:uid="{00000000-0005-0000-0000-000059160000}"/>
    <cellStyle name="_Data_KPI-Dez02-Bremen Vorbereitungsdatei_Bplan RD 1001_DRE's" xfId="9947" xr:uid="{00000000-0005-0000-0000-00005A160000}"/>
    <cellStyle name="_Data_KPI-Dez02-Bremen Vorbereitungsdatei_Bplan RD 1001_DRE's 2" xfId="19133" xr:uid="{22EE504D-2C30-44F1-BD09-EAC817FD6262}"/>
    <cellStyle name="_Data_KPI-Dez02-Bremen Vorbereitungsdatei_Bplan RD 1001_Hyperinflation Impacts" xfId="14539" xr:uid="{BFF46DC8-1972-4E6D-9559-DADCB58012F6}"/>
    <cellStyle name="_Data_KPI-Dez02-Bremen Vorbereitungsdatei_Cognos" xfId="4883" xr:uid="{00000000-0005-0000-0000-00005B160000}"/>
    <cellStyle name="_Data_KPI-Dez02-Bremen Vorbereitungsdatei_Cognos_DRE's" xfId="9948" xr:uid="{00000000-0005-0000-0000-00005C160000}"/>
    <cellStyle name="_Data_KPI-Dez02-Bremen Vorbereitungsdatei_Cognos_DRE's 2" xfId="19134" xr:uid="{7E25E1A8-0E5B-4BA8-841C-AA88B15103AC}"/>
    <cellStyle name="_Data_KPI-Dez02-Bremen Vorbereitungsdatei_Cognos_Hyperinflation Impacts" xfId="14540" xr:uid="{C43CB090-31B4-45F4-932A-AFD13DE2926E}"/>
    <cellStyle name="_Data_KPI-Dez02-Bremen Vorbereitungsdatei_Copy of 081027 ZBB Budget 2009 Decks - People_Cherry_V4" xfId="4884" xr:uid="{00000000-0005-0000-0000-00005D160000}"/>
    <cellStyle name="_Data_KPI-Dez02-Bremen Vorbereitungsdatei_Copy of 081027 ZBB Budget 2009 Decks - People_Cherry_V4_Argentina" xfId="4885" xr:uid="{00000000-0005-0000-0000-00005E160000}"/>
    <cellStyle name="_Data_KPI-Dez02-Bremen Vorbereitungsdatei_Copy of 081027 ZBB Budget 2009 Decks - People_Cherry_V4_Argentina_DRE's" xfId="9950" xr:uid="{00000000-0005-0000-0000-00005F160000}"/>
    <cellStyle name="_Data_KPI-Dez02-Bremen Vorbereitungsdatei_Copy of 081027 ZBB Budget 2009 Decks - People_Cherry_V4_Argentina_DRE's 2" xfId="19136" xr:uid="{39062913-7802-4CEC-AA92-D4B7CD9D2B80}"/>
    <cellStyle name="_Data_KPI-Dez02-Bremen Vorbereitungsdatei_Copy of 081027 ZBB Budget 2009 Decks - People_Cherry_V4_Argentina_Hyperinflation Impacts" xfId="14542" xr:uid="{9F34D031-03B7-4729-9B24-F917F7EB4DA0}"/>
    <cellStyle name="_Data_KPI-Dez02-Bremen Vorbereitungsdatei_Copy of 081027 ZBB Budget 2009 Decks - People_Cherry_V4_BASE" xfId="4886" xr:uid="{00000000-0005-0000-0000-000060160000}"/>
    <cellStyle name="_Data_KPI-Dez02-Bremen Vorbereitungsdatei_Copy of 081027 ZBB Budget 2009 Decks - People_Cherry_V4_BASE_Argentina" xfId="4887" xr:uid="{00000000-0005-0000-0000-000061160000}"/>
    <cellStyle name="_Data_KPI-Dez02-Bremen Vorbereitungsdatei_Copy of 081027 ZBB Budget 2009 Decks - People_Cherry_V4_BASE_Argentina_DRE's" xfId="9952" xr:uid="{00000000-0005-0000-0000-000062160000}"/>
    <cellStyle name="_Data_KPI-Dez02-Bremen Vorbereitungsdatei_Copy of 081027 ZBB Budget 2009 Decks - People_Cherry_V4_BASE_Argentina_DRE's 2" xfId="19138" xr:uid="{30346640-96D3-4FA3-9CEB-280093E6BC47}"/>
    <cellStyle name="_Data_KPI-Dez02-Bremen Vorbereitungsdatei_Copy of 081027 ZBB Budget 2009 Decks - People_Cherry_V4_BASE_Argentina_Hyperinflation Impacts" xfId="14544" xr:uid="{D30482EF-6DD0-4B9A-8ECB-0FCCBFFA5F21}"/>
    <cellStyle name="_Data_KPI-Dez02-Bremen Vorbereitungsdatei_Copy of 081027 ZBB Budget 2009 Decks - People_Cherry_V4_BASE_DRE's" xfId="9951" xr:uid="{00000000-0005-0000-0000-000063160000}"/>
    <cellStyle name="_Data_KPI-Dez02-Bremen Vorbereitungsdatei_Copy of 081027 ZBB Budget 2009 Decks - People_Cherry_V4_BASE_DRE's 2" xfId="19137" xr:uid="{F8333EFD-CD23-4CED-8276-A18756AE7098}"/>
    <cellStyle name="_Data_KPI-Dez02-Bremen Vorbereitungsdatei_Copy of 081027 ZBB Budget 2009 Decks - People_Cherry_V4_BASE_Hyperinflation Impacts" xfId="14543" xr:uid="{7444DC24-669B-4A4F-A479-25959EC9EDF2}"/>
    <cellStyle name="_Data_KPI-Dez02-Bremen Vorbereitungsdatei_Copy of 081027 ZBB Budget 2009 Decks - People_Cherry_V4_DRE's" xfId="9949" xr:uid="{00000000-0005-0000-0000-000064160000}"/>
    <cellStyle name="_Data_KPI-Dez02-Bremen Vorbereitungsdatei_Copy of 081027 ZBB Budget 2009 Decks - People_Cherry_V4_DRE's 2" xfId="19135" xr:uid="{D71285D7-E65D-4213-AE6B-8ABEF086FD4A}"/>
    <cellStyle name="_Data_KPI-Dez02-Bremen Vorbereitungsdatei_Copy of 081027 ZBB Budget 2009 Decks - People_Cherry_V4_Hyperinflation Impacts" xfId="14541" xr:uid="{75E28C21-250C-4B12-AC29-0851B84A78D7}"/>
    <cellStyle name="_Data_KPI-Dez02-Bremen Vorbereitungsdatei_Copy of 081027 ZBB Budget 2009 Decks - People_Cherry_V4_Import" xfId="4888" xr:uid="{00000000-0005-0000-0000-000065160000}"/>
    <cellStyle name="_Data_KPI-Dez02-Bremen Vorbereitungsdatei_Copy of 081027 ZBB Budget 2009 Decks - People_Cherry_V4_Import_DRE's" xfId="9953" xr:uid="{00000000-0005-0000-0000-000066160000}"/>
    <cellStyle name="_Data_KPI-Dez02-Bremen Vorbereitungsdatei_Copy of 081027 ZBB Budget 2009 Decks - People_Cherry_V4_Import_DRE's 2" xfId="19139" xr:uid="{005FFCCB-75D0-42FA-9C1F-173451203B25}"/>
    <cellStyle name="_Data_KPI-Dez02-Bremen Vorbereitungsdatei_Copy of 081027 ZBB Budget 2009 Decks - People_Cherry_V4_Import_Hyperinflation Impacts" xfId="14545" xr:uid="{7D56F6D2-A481-49EA-90DF-14A392B9564E}"/>
    <cellStyle name="_Data_KPI-Dez02-Bremen Vorbereitungsdatei_Copy of BGT 08 Templates Sales  Marketing - final (revised)" xfId="4889" xr:uid="{00000000-0005-0000-0000-000067160000}"/>
    <cellStyle name="_Data_KPI-Dez02-Bremen Vorbereitungsdatei_Copy of BGT 08 Templates Sales  Marketing - final (revised)_Argentina" xfId="4890" xr:uid="{00000000-0005-0000-0000-000068160000}"/>
    <cellStyle name="_Data_KPI-Dez02-Bremen Vorbereitungsdatei_Copy of BGT 08 Templates Sales  Marketing - final (revised)_Argentina_DRE's" xfId="9955" xr:uid="{00000000-0005-0000-0000-000069160000}"/>
    <cellStyle name="_Data_KPI-Dez02-Bremen Vorbereitungsdatei_Copy of BGT 08 Templates Sales  Marketing - final (revised)_Argentina_DRE's 2" xfId="19141" xr:uid="{4B234B99-E4ED-402F-B26C-32485A201529}"/>
    <cellStyle name="_Data_KPI-Dez02-Bremen Vorbereitungsdatei_Copy of BGT 08 Templates Sales  Marketing - final (revised)_Argentina_Hyperinflation Impacts" xfId="14547" xr:uid="{FBE6B6BF-8615-4CB6-84F9-5229B35267DB}"/>
    <cellStyle name="_Data_KPI-Dez02-Bremen Vorbereitungsdatei_Copy of BGT 08 Templates Sales  Marketing - final (revised)_BASE" xfId="4891" xr:uid="{00000000-0005-0000-0000-00006A160000}"/>
    <cellStyle name="_Data_KPI-Dez02-Bremen Vorbereitungsdatei_Copy of BGT 08 Templates Sales  Marketing - final (revised)_BASE_Argentina" xfId="4892" xr:uid="{00000000-0005-0000-0000-00006B160000}"/>
    <cellStyle name="_Data_KPI-Dez02-Bremen Vorbereitungsdatei_Copy of BGT 08 Templates Sales  Marketing - final (revised)_BASE_Argentina_DRE's" xfId="9957" xr:uid="{00000000-0005-0000-0000-00006C160000}"/>
    <cellStyle name="_Data_KPI-Dez02-Bremen Vorbereitungsdatei_Copy of BGT 08 Templates Sales  Marketing - final (revised)_BASE_Argentina_DRE's 2" xfId="19143" xr:uid="{410AA211-38D7-4D88-BD31-584CBC0259C2}"/>
    <cellStyle name="_Data_KPI-Dez02-Bremen Vorbereitungsdatei_Copy of BGT 08 Templates Sales  Marketing - final (revised)_BASE_Argentina_Hyperinflation Impacts" xfId="14549" xr:uid="{08CEFC92-0ED4-4D5E-8846-7F7BB37F3D98}"/>
    <cellStyle name="_Data_KPI-Dez02-Bremen Vorbereitungsdatei_Copy of BGT 08 Templates Sales  Marketing - final (revised)_BASE_DRE's" xfId="9956" xr:uid="{00000000-0005-0000-0000-00006D160000}"/>
    <cellStyle name="_Data_KPI-Dez02-Bremen Vorbereitungsdatei_Copy of BGT 08 Templates Sales  Marketing - final (revised)_BASE_DRE's 2" xfId="19142" xr:uid="{D5979D80-CFDA-4324-A745-E662C85AB244}"/>
    <cellStyle name="_Data_KPI-Dez02-Bremen Vorbereitungsdatei_Copy of BGT 08 Templates Sales  Marketing - final (revised)_BASE_Hyperinflation Impacts" xfId="14548" xr:uid="{30D19214-BCAC-4DD8-AE6E-6206B4B36600}"/>
    <cellStyle name="_Data_KPI-Dez02-Bremen Vorbereitungsdatei_Copy of BGT 08 Templates Sales  Marketing - final (revised)_DRE's" xfId="9954" xr:uid="{00000000-0005-0000-0000-00006E160000}"/>
    <cellStyle name="_Data_KPI-Dez02-Bremen Vorbereitungsdatei_Copy of BGT 08 Templates Sales  Marketing - final (revised)_DRE's 2" xfId="19140" xr:uid="{41D13F22-97CD-4D28-B581-73B0AE31B7AC}"/>
    <cellStyle name="_Data_KPI-Dez02-Bremen Vorbereitungsdatei_Copy of BGT 08 Templates Sales  Marketing - final (revised)_Hyperinflation Impacts" xfId="14546" xr:uid="{505635EB-AA67-439A-8752-6B29A6431A05}"/>
    <cellStyle name="_Data_KPI-Dez02-Bremen Vorbereitungsdatei_Copy of BGT 08 Templates Sales  Marketing - final (revised)_Import" xfId="4893" xr:uid="{00000000-0005-0000-0000-00006F160000}"/>
    <cellStyle name="_Data_KPI-Dez02-Bremen Vorbereitungsdatei_Copy of BGT 08 Templates Sales  Marketing - final (revised)_Import_DRE's" xfId="9958" xr:uid="{00000000-0005-0000-0000-000070160000}"/>
    <cellStyle name="_Data_KPI-Dez02-Bremen Vorbereitungsdatei_Copy of BGT 08 Templates Sales  Marketing - final (revised)_Import_DRE's 2" xfId="19144" xr:uid="{1E8EF182-FE4A-4465-8188-C011D388ADD5}"/>
    <cellStyle name="_Data_KPI-Dez02-Bremen Vorbereitungsdatei_Copy of BGT 08 Templates Sales  Marketing - final (revised)_Import_Hyperinflation Impacts" xfId="14550" xr:uid="{CCC81FDD-B8D9-4BB2-AB58-21E77A0DCC40}"/>
    <cellStyle name="_Data_KPI-Dez02-Bremen Vorbereitungsdatei_DRE's" xfId="9925" xr:uid="{00000000-0005-0000-0000-000071160000}"/>
    <cellStyle name="_Data_KPI-Dez02-Bremen Vorbereitungsdatei_DRE's 2" xfId="19111" xr:uid="{83265827-8325-42D8-8E8D-96F3D9E5FE54}"/>
    <cellStyle name="_Data_KPI-Dez02-Bremen Vorbereitungsdatei_Excel sheets to support Market Program Template for Budget 09 (5) (2)" xfId="4894" xr:uid="{00000000-0005-0000-0000-000072160000}"/>
    <cellStyle name="_Data_KPI-Dez02-Bremen Vorbereitungsdatei_Excel sheets to support Market Program Template for Budget 09 (5) (2)_Argentina" xfId="4895" xr:uid="{00000000-0005-0000-0000-000073160000}"/>
    <cellStyle name="_Data_KPI-Dez02-Bremen Vorbereitungsdatei_Excel sheets to support Market Program Template for Budget 09 (5) (2)_Argentina_DRE's" xfId="9960" xr:uid="{00000000-0005-0000-0000-000074160000}"/>
    <cellStyle name="_Data_KPI-Dez02-Bremen Vorbereitungsdatei_Excel sheets to support Market Program Template for Budget 09 (5) (2)_Argentina_DRE's 2" xfId="19146" xr:uid="{2CED74AA-A284-4A85-B754-7EF96C08FA6B}"/>
    <cellStyle name="_Data_KPI-Dez02-Bremen Vorbereitungsdatei_Excel sheets to support Market Program Template for Budget 09 (5) (2)_Argentina_Hyperinflation Impacts" xfId="14552" xr:uid="{FA211A83-39D1-420B-A3A3-E8F50CA30BF1}"/>
    <cellStyle name="_Data_KPI-Dez02-Bremen Vorbereitungsdatei_Excel sheets to support Market Program Template for Budget 09 (5) (2)_BASE" xfId="4896" xr:uid="{00000000-0005-0000-0000-000075160000}"/>
    <cellStyle name="_Data_KPI-Dez02-Bremen Vorbereitungsdatei_Excel sheets to support Market Program Template for Budget 09 (5) (2)_BASE_Argentina" xfId="4897" xr:uid="{00000000-0005-0000-0000-000076160000}"/>
    <cellStyle name="_Data_KPI-Dez02-Bremen Vorbereitungsdatei_Excel sheets to support Market Program Template for Budget 09 (5) (2)_BASE_Argentina_DRE's" xfId="9962" xr:uid="{00000000-0005-0000-0000-000077160000}"/>
    <cellStyle name="_Data_KPI-Dez02-Bremen Vorbereitungsdatei_Excel sheets to support Market Program Template for Budget 09 (5) (2)_BASE_Argentina_DRE's 2" xfId="19148" xr:uid="{344F3553-9C0E-481F-8F81-C3FC4C7534A0}"/>
    <cellStyle name="_Data_KPI-Dez02-Bremen Vorbereitungsdatei_Excel sheets to support Market Program Template for Budget 09 (5) (2)_BASE_Argentina_Hyperinflation Impacts" xfId="14554" xr:uid="{7AB98E4A-24F8-4AA5-B771-8A10BEED57B4}"/>
    <cellStyle name="_Data_KPI-Dez02-Bremen Vorbereitungsdatei_Excel sheets to support Market Program Template for Budget 09 (5) (2)_BASE_DRE's" xfId="9961" xr:uid="{00000000-0005-0000-0000-000078160000}"/>
    <cellStyle name="_Data_KPI-Dez02-Bremen Vorbereitungsdatei_Excel sheets to support Market Program Template for Budget 09 (5) (2)_BASE_DRE's 2" xfId="19147" xr:uid="{3D4D5838-A4EF-41AA-B085-2EDBA3153CE6}"/>
    <cellStyle name="_Data_KPI-Dez02-Bremen Vorbereitungsdatei_Excel sheets to support Market Program Template for Budget 09 (5) (2)_BASE_Hyperinflation Impacts" xfId="14553" xr:uid="{5ADA9202-D641-4A8F-AF26-8D9275562EB9}"/>
    <cellStyle name="_Data_KPI-Dez02-Bremen Vorbereitungsdatei_Excel sheets to support Market Program Template for Budget 09 (5) (2)_DRE's" xfId="9959" xr:uid="{00000000-0005-0000-0000-000079160000}"/>
    <cellStyle name="_Data_KPI-Dez02-Bremen Vorbereitungsdatei_Excel sheets to support Market Program Template for Budget 09 (5) (2)_DRE's 2" xfId="19145" xr:uid="{1CB1A6D6-A31A-4B43-9B70-930831BB10A9}"/>
    <cellStyle name="_Data_KPI-Dez02-Bremen Vorbereitungsdatei_Excel sheets to support Market Program Template for Budget 09 (5) (2)_Hyperinflation Impacts" xfId="14551" xr:uid="{761C9D42-7BE8-44DC-A34C-BF210D0F4D56}"/>
    <cellStyle name="_Data_KPI-Dez02-Bremen Vorbereitungsdatei_Excel sheets to support Market Program Template for Budget 09 (5) (2)_Import" xfId="4898" xr:uid="{00000000-0005-0000-0000-00007A160000}"/>
    <cellStyle name="_Data_KPI-Dez02-Bremen Vorbereitungsdatei_Excel sheets to support Market Program Template for Budget 09 (5) (2)_Import_DRE's" xfId="9963" xr:uid="{00000000-0005-0000-0000-00007B160000}"/>
    <cellStyle name="_Data_KPI-Dez02-Bremen Vorbereitungsdatei_Excel sheets to support Market Program Template for Budget 09 (5) (2)_Import_DRE's 2" xfId="19149" xr:uid="{CAF3B511-7DEE-4450-8229-DF5D10891DC6}"/>
    <cellStyle name="_Data_KPI-Dez02-Bremen Vorbereitungsdatei_Excel sheets to support Market Program Template for Budget 09 (5) (2)_Import_Hyperinflation Impacts" xfId="14555" xr:uid="{B26F0EC2-83F2-416C-A890-A78D5108F3D1}"/>
    <cellStyle name="_Data_KPI-Dez02-Bremen Vorbereitungsdatei_Excel sheets to support Market Program Template for Budget 09 (5) (3)" xfId="4899" xr:uid="{00000000-0005-0000-0000-00007C160000}"/>
    <cellStyle name="_Data_KPI-Dez02-Bremen Vorbereitungsdatei_Excel sheets to support Market Program Template for Budget 09 (5) (3)_Argentina" xfId="4900" xr:uid="{00000000-0005-0000-0000-00007D160000}"/>
    <cellStyle name="_Data_KPI-Dez02-Bremen Vorbereitungsdatei_Excel sheets to support Market Program Template for Budget 09 (5) (3)_Argentina_DRE's" xfId="9965" xr:uid="{00000000-0005-0000-0000-00007E160000}"/>
    <cellStyle name="_Data_KPI-Dez02-Bremen Vorbereitungsdatei_Excel sheets to support Market Program Template for Budget 09 (5) (3)_Argentina_DRE's 2" xfId="19151" xr:uid="{318E2DAD-27AD-4A50-A0D8-FEA923BE99D6}"/>
    <cellStyle name="_Data_KPI-Dez02-Bremen Vorbereitungsdatei_Excel sheets to support Market Program Template for Budget 09 (5) (3)_Argentina_Hyperinflation Impacts" xfId="14557" xr:uid="{AD3F10F2-56B8-447E-A57B-631AC7F19696}"/>
    <cellStyle name="_Data_KPI-Dez02-Bremen Vorbereitungsdatei_Excel sheets to support Market Program Template for Budget 09 (5) (3)_BASE" xfId="4901" xr:uid="{00000000-0005-0000-0000-00007F160000}"/>
    <cellStyle name="_Data_KPI-Dez02-Bremen Vorbereitungsdatei_Excel sheets to support Market Program Template for Budget 09 (5) (3)_BASE_Argentina" xfId="4902" xr:uid="{00000000-0005-0000-0000-000080160000}"/>
    <cellStyle name="_Data_KPI-Dez02-Bremen Vorbereitungsdatei_Excel sheets to support Market Program Template for Budget 09 (5) (3)_BASE_Argentina_DRE's" xfId="9967" xr:uid="{00000000-0005-0000-0000-000081160000}"/>
    <cellStyle name="_Data_KPI-Dez02-Bremen Vorbereitungsdatei_Excel sheets to support Market Program Template for Budget 09 (5) (3)_BASE_Argentina_DRE's 2" xfId="19153" xr:uid="{AC3676AF-F912-45F2-9CDD-90AE21247B14}"/>
    <cellStyle name="_Data_KPI-Dez02-Bremen Vorbereitungsdatei_Excel sheets to support Market Program Template for Budget 09 (5) (3)_BASE_Argentina_Hyperinflation Impacts" xfId="14559" xr:uid="{E8A0F748-E2B7-45A5-BF14-E636AC410083}"/>
    <cellStyle name="_Data_KPI-Dez02-Bremen Vorbereitungsdatei_Excel sheets to support Market Program Template for Budget 09 (5) (3)_BASE_DRE's" xfId="9966" xr:uid="{00000000-0005-0000-0000-000082160000}"/>
    <cellStyle name="_Data_KPI-Dez02-Bremen Vorbereitungsdatei_Excel sheets to support Market Program Template for Budget 09 (5) (3)_BASE_DRE's 2" xfId="19152" xr:uid="{CA97E2C0-A418-4A4F-B9CE-5399BEE8E2D1}"/>
    <cellStyle name="_Data_KPI-Dez02-Bremen Vorbereitungsdatei_Excel sheets to support Market Program Template for Budget 09 (5) (3)_BASE_Hyperinflation Impacts" xfId="14558" xr:uid="{9C56925E-1B07-4E6D-87D5-68FAE4799F3E}"/>
    <cellStyle name="_Data_KPI-Dez02-Bremen Vorbereitungsdatei_Excel sheets to support Market Program Template for Budget 09 (5) (3)_DRE's" xfId="9964" xr:uid="{00000000-0005-0000-0000-000083160000}"/>
    <cellStyle name="_Data_KPI-Dez02-Bremen Vorbereitungsdatei_Excel sheets to support Market Program Template for Budget 09 (5) (3)_DRE's 2" xfId="19150" xr:uid="{83AE3084-7B65-4E36-AE95-D0E6CD1460C3}"/>
    <cellStyle name="_Data_KPI-Dez02-Bremen Vorbereitungsdatei_Excel sheets to support Market Program Template for Budget 09 (5) (3)_Hyperinflation Impacts" xfId="14556" xr:uid="{1C672615-E332-490F-A688-5DDF6D11F9B4}"/>
    <cellStyle name="_Data_KPI-Dez02-Bremen Vorbereitungsdatei_Excel sheets to support Market Program Template for Budget 09 (5) (3)_Import" xfId="4903" xr:uid="{00000000-0005-0000-0000-000084160000}"/>
    <cellStyle name="_Data_KPI-Dez02-Bremen Vorbereitungsdatei_Excel sheets to support Market Program Template for Budget 09 (5) (3)_Import_DRE's" xfId="9968" xr:uid="{00000000-0005-0000-0000-000085160000}"/>
    <cellStyle name="_Data_KPI-Dez02-Bremen Vorbereitungsdatei_Excel sheets to support Market Program Template for Budget 09 (5) (3)_Import_DRE's 2" xfId="19154" xr:uid="{6311E9E4-1A7B-46B1-949E-602BF27FF6AF}"/>
    <cellStyle name="_Data_KPI-Dez02-Bremen Vorbereitungsdatei_Excel sheets to support Market Program Template for Budget 09 (5) (3)_Import_Hyperinflation Impacts" xfId="14560" xr:uid="{5EF1FDDD-1C52-4D48-9D4C-BAC912D7C282}"/>
    <cellStyle name="_Data_KPI-Dez02-Bremen Vorbereitungsdatei_Hyperinflation Impacts" xfId="14517" xr:uid="{1F32A2C5-EE47-4310-AE44-46BE8FCD592D}"/>
    <cellStyle name="_Data_KPI-Dez02-Bremen Vorbereitungsdatei_Import" xfId="4904" xr:uid="{00000000-0005-0000-0000-000086160000}"/>
    <cellStyle name="_Data_KPI-Dez02-Bremen Vorbereitungsdatei_Import_DRE's" xfId="9969" xr:uid="{00000000-0005-0000-0000-000087160000}"/>
    <cellStyle name="_Data_KPI-Dez02-Bremen Vorbereitungsdatei_Import_DRE's 2" xfId="19155" xr:uid="{9B7F55B9-C441-43FF-B27E-3499B87BDF37}"/>
    <cellStyle name="_Data_KPI-Dez02-Bremen Vorbereitungsdatei_Import_Hyperinflation Impacts" xfId="14561" xr:uid="{1E03F802-C349-45E5-985E-8234C6EAA03A}"/>
    <cellStyle name="_Data_KPI-Dez02-Bremen Vorbereitungsdatei_LE Ebitda RD Feb-10 v2" xfId="4905" xr:uid="{00000000-0005-0000-0000-000088160000}"/>
    <cellStyle name="_Data_KPI-Dez02-Bremen Vorbereitungsdatei_LE Ebitda RD Feb-10 v2_DRE's" xfId="9970" xr:uid="{00000000-0005-0000-0000-000089160000}"/>
    <cellStyle name="_Data_KPI-Dez02-Bremen Vorbereitungsdatei_LE Ebitda RD Feb-10 v2_DRE's 2" xfId="19156" xr:uid="{DED2823C-34AF-4531-9A27-14EC9C1FF5CE}"/>
    <cellStyle name="_Data_KPI-Dez02-Bremen Vorbereitungsdatei_LE Ebitda RD Feb-10 v2_Hyperinflation Impacts" xfId="14562" xr:uid="{EDB6EB66-1F48-41FF-BB39-96D81E915FDD}"/>
    <cellStyle name="_Data_KPI-Dez02-Bremen Vorbereitungsdatei_People Package" xfId="4906" xr:uid="{00000000-0005-0000-0000-00008A160000}"/>
    <cellStyle name="_Data_KPI-Dez02-Bremen Vorbereitungsdatei_People Package (2)" xfId="4907" xr:uid="{00000000-0005-0000-0000-00008B160000}"/>
    <cellStyle name="_Data_KPI-Dez02-Bremen Vorbereitungsdatei_People Package (2)_Argentina" xfId="4908" xr:uid="{00000000-0005-0000-0000-00008C160000}"/>
    <cellStyle name="_Data_KPI-Dez02-Bremen Vorbereitungsdatei_People Package (2)_Argentina_DRE's" xfId="9973" xr:uid="{00000000-0005-0000-0000-00008D160000}"/>
    <cellStyle name="_Data_KPI-Dez02-Bremen Vorbereitungsdatei_People Package (2)_Argentina_DRE's 2" xfId="19159" xr:uid="{191FFF0E-771F-40A8-B6BC-CD03C7F94438}"/>
    <cellStyle name="_Data_KPI-Dez02-Bremen Vorbereitungsdatei_People Package (2)_Argentina_Hyperinflation Impacts" xfId="14565" xr:uid="{E861F173-8408-4A25-BF88-602747312C50}"/>
    <cellStyle name="_Data_KPI-Dez02-Bremen Vorbereitungsdatei_People Package (2)_BASE" xfId="4909" xr:uid="{00000000-0005-0000-0000-00008E160000}"/>
    <cellStyle name="_Data_KPI-Dez02-Bremen Vorbereitungsdatei_People Package (2)_BASE_Argentina" xfId="4910" xr:uid="{00000000-0005-0000-0000-00008F160000}"/>
    <cellStyle name="_Data_KPI-Dez02-Bremen Vorbereitungsdatei_People Package (2)_BASE_Argentina_DRE's" xfId="9975" xr:uid="{00000000-0005-0000-0000-000090160000}"/>
    <cellStyle name="_Data_KPI-Dez02-Bremen Vorbereitungsdatei_People Package (2)_BASE_Argentina_DRE's 2" xfId="19161" xr:uid="{76978A87-AA23-4F6F-8FDC-9CF852B41629}"/>
    <cellStyle name="_Data_KPI-Dez02-Bremen Vorbereitungsdatei_People Package (2)_BASE_Argentina_Hyperinflation Impacts" xfId="14567" xr:uid="{0DB52803-D4AA-4933-BFA6-CB47CBDC5DE3}"/>
    <cellStyle name="_Data_KPI-Dez02-Bremen Vorbereitungsdatei_People Package (2)_BASE_DRE's" xfId="9974" xr:uid="{00000000-0005-0000-0000-000091160000}"/>
    <cellStyle name="_Data_KPI-Dez02-Bremen Vorbereitungsdatei_People Package (2)_BASE_DRE's 2" xfId="19160" xr:uid="{7046CD3F-79E4-4988-998F-8E64A51814F3}"/>
    <cellStyle name="_Data_KPI-Dez02-Bremen Vorbereitungsdatei_People Package (2)_BASE_Hyperinflation Impacts" xfId="14566" xr:uid="{FB999A26-0D40-4386-9777-2CD820A17A88}"/>
    <cellStyle name="_Data_KPI-Dez02-Bremen Vorbereitungsdatei_People Package (2)_DRE's" xfId="9972" xr:uid="{00000000-0005-0000-0000-000092160000}"/>
    <cellStyle name="_Data_KPI-Dez02-Bremen Vorbereitungsdatei_People Package (2)_DRE's 2" xfId="19158" xr:uid="{2BBE2403-D045-4788-9AEC-0AE58C76EB8B}"/>
    <cellStyle name="_Data_KPI-Dez02-Bremen Vorbereitungsdatei_People Package (2)_Hyperinflation Impacts" xfId="14564" xr:uid="{665C77B9-DB6B-404C-A1F3-BEC32D451669}"/>
    <cellStyle name="_Data_KPI-Dez02-Bremen Vorbereitungsdatei_People Package (2)_Import" xfId="4911" xr:uid="{00000000-0005-0000-0000-000093160000}"/>
    <cellStyle name="_Data_KPI-Dez02-Bremen Vorbereitungsdatei_People Package (2)_Import_DRE's" xfId="9976" xr:uid="{00000000-0005-0000-0000-000094160000}"/>
    <cellStyle name="_Data_KPI-Dez02-Bremen Vorbereitungsdatei_People Package (2)_Import_DRE's 2" xfId="19162" xr:uid="{14E48286-3212-41DC-AC52-615FB0C455A5}"/>
    <cellStyle name="_Data_KPI-Dez02-Bremen Vorbereitungsdatei_People Package (2)_Import_Hyperinflation Impacts" xfId="14568" xr:uid="{56C7445C-1422-4546-A3A5-9379B5F741E1}"/>
    <cellStyle name="_Data_KPI-Dez02-Bremen Vorbereitungsdatei_People Package_Argentina" xfId="4912" xr:uid="{00000000-0005-0000-0000-000095160000}"/>
    <cellStyle name="_Data_KPI-Dez02-Bremen Vorbereitungsdatei_People Package_Argentina_DRE's" xfId="9977" xr:uid="{00000000-0005-0000-0000-000096160000}"/>
    <cellStyle name="_Data_KPI-Dez02-Bremen Vorbereitungsdatei_People Package_Argentina_DRE's 2" xfId="19163" xr:uid="{2778B041-51BD-422D-9602-EB9A2A15C2B0}"/>
    <cellStyle name="_Data_KPI-Dez02-Bremen Vorbereitungsdatei_People Package_Argentina_Hyperinflation Impacts" xfId="14569" xr:uid="{123416CC-7ECF-4B15-8278-7F62511991A8}"/>
    <cellStyle name="_Data_KPI-Dez02-Bremen Vorbereitungsdatei_People Package_BASE" xfId="4913" xr:uid="{00000000-0005-0000-0000-000097160000}"/>
    <cellStyle name="_Data_KPI-Dez02-Bremen Vorbereitungsdatei_People Package_BASE_Argentina" xfId="4914" xr:uid="{00000000-0005-0000-0000-000098160000}"/>
    <cellStyle name="_Data_KPI-Dez02-Bremen Vorbereitungsdatei_People Package_BASE_Argentina_DRE's" xfId="9979" xr:uid="{00000000-0005-0000-0000-000099160000}"/>
    <cellStyle name="_Data_KPI-Dez02-Bremen Vorbereitungsdatei_People Package_BASE_Argentina_DRE's 2" xfId="19165" xr:uid="{C82F2ECD-6F90-4F78-BBCA-C1034C2D0E25}"/>
    <cellStyle name="_Data_KPI-Dez02-Bremen Vorbereitungsdatei_People Package_BASE_Argentina_Hyperinflation Impacts" xfId="14571" xr:uid="{9325E5BE-C89E-4A14-8E1B-C358552C694A}"/>
    <cellStyle name="_Data_KPI-Dez02-Bremen Vorbereitungsdatei_People Package_BASE_DRE's" xfId="9978" xr:uid="{00000000-0005-0000-0000-00009A160000}"/>
    <cellStyle name="_Data_KPI-Dez02-Bremen Vorbereitungsdatei_People Package_BASE_DRE's 2" xfId="19164" xr:uid="{EFE5D6CB-1F8F-4D36-81A9-99EAC41AD617}"/>
    <cellStyle name="_Data_KPI-Dez02-Bremen Vorbereitungsdatei_People Package_BASE_Hyperinflation Impacts" xfId="14570" xr:uid="{C2340589-F1CF-4CFC-8501-B415D1B6D050}"/>
    <cellStyle name="_Data_KPI-Dez02-Bremen Vorbereitungsdatei_People Package_DRE's" xfId="9971" xr:uid="{00000000-0005-0000-0000-00009B160000}"/>
    <cellStyle name="_Data_KPI-Dez02-Bremen Vorbereitungsdatei_People Package_DRE's 2" xfId="19157" xr:uid="{356CB4BE-8F3F-4534-A00D-6B909CE27870}"/>
    <cellStyle name="_Data_KPI-Dez02-Bremen Vorbereitungsdatei_People Package_Hyperinflation Impacts" xfId="14563" xr:uid="{1444A265-FE3B-4ACD-804A-FAD219630571}"/>
    <cellStyle name="_Data_KPI-Dez02-Bremen Vorbereitungsdatei_People Package_Import" xfId="4915" xr:uid="{00000000-0005-0000-0000-00009C160000}"/>
    <cellStyle name="_Data_KPI-Dez02-Bremen Vorbereitungsdatei_People Package_Import_DRE's" xfId="9980" xr:uid="{00000000-0005-0000-0000-00009D160000}"/>
    <cellStyle name="_Data_KPI-Dez02-Bremen Vorbereitungsdatei_People Package_Import_DRE's 2" xfId="19166" xr:uid="{FFFC9F38-7AEB-4825-A9BE-FD918149AFFA}"/>
    <cellStyle name="_Data_KPI-Dez02-Bremen Vorbereitungsdatei_People Package_Import_Hyperinflation Impacts" xfId="14572" xr:uid="{9D8752DB-37FF-4D79-ABD4-E65F3A06E4B5}"/>
    <cellStyle name="_Data_KPI-Dez02-Bremen Vorbereitungsdatei_Sales and Marketing - revised" xfId="4916" xr:uid="{00000000-0005-0000-0000-00009E160000}"/>
    <cellStyle name="_Data_KPI-Dez02-Bremen Vorbereitungsdatei_Sales and Marketing - revised_Argentina" xfId="4917" xr:uid="{00000000-0005-0000-0000-00009F160000}"/>
    <cellStyle name="_Data_KPI-Dez02-Bremen Vorbereitungsdatei_Sales and Marketing - revised_Argentina_DRE's" xfId="9982" xr:uid="{00000000-0005-0000-0000-0000A0160000}"/>
    <cellStyle name="_Data_KPI-Dez02-Bremen Vorbereitungsdatei_Sales and Marketing - revised_Argentina_DRE's 2" xfId="19168" xr:uid="{66320A91-E71E-4554-B8D6-9284C906C5F3}"/>
    <cellStyle name="_Data_KPI-Dez02-Bremen Vorbereitungsdatei_Sales and Marketing - revised_Argentina_Hyperinflation Impacts" xfId="14574" xr:uid="{ADC5514A-6CD1-41D4-A50F-51036321B870}"/>
    <cellStyle name="_Data_KPI-Dez02-Bremen Vorbereitungsdatei_Sales and Marketing - revised_BASE" xfId="4918" xr:uid="{00000000-0005-0000-0000-0000A1160000}"/>
    <cellStyle name="_Data_KPI-Dez02-Bremen Vorbereitungsdatei_Sales and Marketing - revised_BASE_Argentina" xfId="4919" xr:uid="{00000000-0005-0000-0000-0000A2160000}"/>
    <cellStyle name="_Data_KPI-Dez02-Bremen Vorbereitungsdatei_Sales and Marketing - revised_BASE_Argentina_DRE's" xfId="9984" xr:uid="{00000000-0005-0000-0000-0000A3160000}"/>
    <cellStyle name="_Data_KPI-Dez02-Bremen Vorbereitungsdatei_Sales and Marketing - revised_BASE_Argentina_DRE's 2" xfId="19170" xr:uid="{F839BEBB-2704-4CB0-9682-8EC6C2A759CE}"/>
    <cellStyle name="_Data_KPI-Dez02-Bremen Vorbereitungsdatei_Sales and Marketing - revised_BASE_Argentina_Hyperinflation Impacts" xfId="14576" xr:uid="{7DA6C8ED-2A40-443B-980A-B954C8DFF9C1}"/>
    <cellStyle name="_Data_KPI-Dez02-Bremen Vorbereitungsdatei_Sales and Marketing - revised_BASE_DRE's" xfId="9983" xr:uid="{00000000-0005-0000-0000-0000A4160000}"/>
    <cellStyle name="_Data_KPI-Dez02-Bremen Vorbereitungsdatei_Sales and Marketing - revised_BASE_DRE's 2" xfId="19169" xr:uid="{979A3E4F-80F5-49AC-8B81-469BCCEFEF98}"/>
    <cellStyle name="_Data_KPI-Dez02-Bremen Vorbereitungsdatei_Sales and Marketing - revised_BASE_Hyperinflation Impacts" xfId="14575" xr:uid="{3D976E98-0D55-4B0A-B85C-CF2AA06C54F3}"/>
    <cellStyle name="_Data_KPI-Dez02-Bremen Vorbereitungsdatei_Sales and Marketing - revised_DRE's" xfId="9981" xr:uid="{00000000-0005-0000-0000-0000A5160000}"/>
    <cellStyle name="_Data_KPI-Dez02-Bremen Vorbereitungsdatei_Sales and Marketing - revised_DRE's 2" xfId="19167" xr:uid="{182AAB98-D7B2-464A-835D-35CD6C9E2228}"/>
    <cellStyle name="_Data_KPI-Dez02-Bremen Vorbereitungsdatei_Sales and Marketing - revised_Hyperinflation Impacts" xfId="14573" xr:uid="{DD09ADC3-6D74-411C-9245-BC23C7403F1B}"/>
    <cellStyle name="_Data_KPI-Dez02-Bremen Vorbereitungsdatei_Sales and Marketing - revised_Import" xfId="4920" xr:uid="{00000000-0005-0000-0000-0000A6160000}"/>
    <cellStyle name="_Data_KPI-Dez02-Bremen Vorbereitungsdatei_Sales and Marketing - revised_Import_DRE's" xfId="9985" xr:uid="{00000000-0005-0000-0000-0000A7160000}"/>
    <cellStyle name="_Data_KPI-Dez02-Bremen Vorbereitungsdatei_Sales and Marketing - revised_Import_DRE's 2" xfId="19171" xr:uid="{2C3DE6ED-CE4A-4135-9137-C2D5715A07FA}"/>
    <cellStyle name="_Data_KPI-Dez02-Bremen Vorbereitungsdatei_Sales and Marketing - revised_Import_Hyperinflation Impacts" xfId="14577" xr:uid="{86C5075C-D97A-461E-A279-6AB2407AF6B9}"/>
    <cellStyle name="_Data_KPI-Dez02-Bremen Vorbereitungsdatei_Sim Ebitda LE 0909 v4" xfId="4921" xr:uid="{00000000-0005-0000-0000-0000A8160000}"/>
    <cellStyle name="_Data_KPI-Dez02-Bremen Vorbereitungsdatei_Sim Ebitda LE 0909 v4_DRE's" xfId="9986" xr:uid="{00000000-0005-0000-0000-0000A9160000}"/>
    <cellStyle name="_Data_KPI-Dez02-Bremen Vorbereitungsdatei_Sim Ebitda LE 0909 v4_DRE's 2" xfId="19172" xr:uid="{427C9296-FD99-45A7-96E8-1A39A6539A1C}"/>
    <cellStyle name="_Data_KPI-Dez02-Bremen Vorbereitungsdatei_Sim Ebitda LE 0909 v4_Hyperinflation Impacts" xfId="14578" xr:uid="{EF3C16D5-8053-4787-9E9F-71B9BEF46C2C}"/>
    <cellStyle name="_Data_KPI-Dez02-Bremen Vorbereitungsdatei_WF Ebitda RD Abr-10" xfId="4922" xr:uid="{00000000-0005-0000-0000-0000AA160000}"/>
    <cellStyle name="_Data_KPI-Dez02-Bremen Vorbereitungsdatei_WF Ebitda RD Abr-10_DRE's" xfId="9987" xr:uid="{00000000-0005-0000-0000-0000AB160000}"/>
    <cellStyle name="_Data_KPI-Dez02-Bremen Vorbereitungsdatei_WF Ebitda RD Abr-10_DRE's 2" xfId="19173" xr:uid="{D2C0B192-93A2-4E0C-962C-673EE27050D4}"/>
    <cellStyle name="_Data_KPI-Dez02-Bremen Vorbereitungsdatei_WF Ebitda RD Abr-10_Hyperinflation Impacts" xfId="14579" xr:uid="{8AC82CEA-4061-436F-B14D-694B3F360EE1}"/>
    <cellStyle name="_Data_KPI-Dez02-Bremen Vorbereitungsdatei_WF Ebitda Sep09" xfId="4923" xr:uid="{00000000-0005-0000-0000-0000AC160000}"/>
    <cellStyle name="_Data_KPI-Dez02-Bremen Vorbereitungsdatei_WF Ebitda Sep09_DRE's" xfId="9988" xr:uid="{00000000-0005-0000-0000-0000AD160000}"/>
    <cellStyle name="_Data_KPI-Dez02-Bremen Vorbereitungsdatei_WF Ebitda Sep09_DRE's 2" xfId="19174" xr:uid="{AC947A70-F2E8-462A-8CCD-F515488E3779}"/>
    <cellStyle name="_Data_KPI-Dez02-Bremen Vorbereitungsdatei_WF Ebitda Sep09_Hyperinflation Impacts" xfId="14580" xr:uid="{1A1D545F-B83B-4B89-83B1-38AE4B32F4F5}"/>
    <cellStyle name="_Data_KPI-Dez02-Bremen Vorbereitungsdatei_ZBB" xfId="4924" xr:uid="{00000000-0005-0000-0000-0000AE160000}"/>
    <cellStyle name="_Data_KPI-Dez02-Bremen Vorbereitungsdatei_ZBB Budget 2009 Decks" xfId="4925" xr:uid="{00000000-0005-0000-0000-0000AF160000}"/>
    <cellStyle name="_Data_KPI-Dez02-Bremen Vorbereitungsdatei_ZBB Budget 2009 Decks_Argentina" xfId="4926" xr:uid="{00000000-0005-0000-0000-0000B0160000}"/>
    <cellStyle name="_Data_KPI-Dez02-Bremen Vorbereitungsdatei_ZBB Budget 2009 Decks_Argentina_DRE's" xfId="9991" xr:uid="{00000000-0005-0000-0000-0000B1160000}"/>
    <cellStyle name="_Data_KPI-Dez02-Bremen Vorbereitungsdatei_ZBB Budget 2009 Decks_Argentina_DRE's 2" xfId="19177" xr:uid="{832C90EA-0D5B-43D3-AF9F-2B2810B6261D}"/>
    <cellStyle name="_Data_KPI-Dez02-Bremen Vorbereitungsdatei_ZBB Budget 2009 Decks_Argentina_Hyperinflation Impacts" xfId="14583" xr:uid="{8F43356A-4F5F-4E60-9E87-892A1FB32B49}"/>
    <cellStyle name="_Data_KPI-Dez02-Bremen Vorbereitungsdatei_ZBB Budget 2009 Decks_BASE" xfId="4927" xr:uid="{00000000-0005-0000-0000-0000B2160000}"/>
    <cellStyle name="_Data_KPI-Dez02-Bremen Vorbereitungsdatei_ZBB Budget 2009 Decks_BASE_Argentina" xfId="4928" xr:uid="{00000000-0005-0000-0000-0000B3160000}"/>
    <cellStyle name="_Data_KPI-Dez02-Bremen Vorbereitungsdatei_ZBB Budget 2009 Decks_BASE_Argentina_DRE's" xfId="9993" xr:uid="{00000000-0005-0000-0000-0000B4160000}"/>
    <cellStyle name="_Data_KPI-Dez02-Bremen Vorbereitungsdatei_ZBB Budget 2009 Decks_BASE_Argentina_DRE's 2" xfId="19179" xr:uid="{B289B091-90C2-49AB-89AB-8A7E5EE2758B}"/>
    <cellStyle name="_Data_KPI-Dez02-Bremen Vorbereitungsdatei_ZBB Budget 2009 Decks_BASE_Argentina_Hyperinflation Impacts" xfId="14585" xr:uid="{DAB37A3E-688D-4FFB-A1AA-92F38147A5B7}"/>
    <cellStyle name="_Data_KPI-Dez02-Bremen Vorbereitungsdatei_ZBB Budget 2009 Decks_BASE_DRE's" xfId="9992" xr:uid="{00000000-0005-0000-0000-0000B5160000}"/>
    <cellStyle name="_Data_KPI-Dez02-Bremen Vorbereitungsdatei_ZBB Budget 2009 Decks_BASE_DRE's 2" xfId="19178" xr:uid="{960057C2-3A53-48D3-AFEF-FA7FFD43BED7}"/>
    <cellStyle name="_Data_KPI-Dez02-Bremen Vorbereitungsdatei_ZBB Budget 2009 Decks_BASE_Hyperinflation Impacts" xfId="14584" xr:uid="{72DA5145-DE53-4F6F-8041-5A742A02C33D}"/>
    <cellStyle name="_Data_KPI-Dez02-Bremen Vorbereitungsdatei_ZBB Budget 2009 Decks_DRE's" xfId="9990" xr:uid="{00000000-0005-0000-0000-0000B6160000}"/>
    <cellStyle name="_Data_KPI-Dez02-Bremen Vorbereitungsdatei_ZBB Budget 2009 Decks_DRE's 2" xfId="19176" xr:uid="{1763A840-3AAC-4FD2-A836-C8D0AA398D93}"/>
    <cellStyle name="_Data_KPI-Dez02-Bremen Vorbereitungsdatei_ZBB Budget 2009 Decks_Hyperinflation Impacts" xfId="14582" xr:uid="{91AD689D-014D-4AE4-94DA-C9173FF15F64}"/>
    <cellStyle name="_Data_KPI-Dez02-Bremen Vorbereitungsdatei_ZBB Budget 2009 Decks_Import" xfId="4929" xr:uid="{00000000-0005-0000-0000-0000B7160000}"/>
    <cellStyle name="_Data_KPI-Dez02-Bremen Vorbereitungsdatei_ZBB Budget 2009 Decks_Import_DRE's" xfId="9994" xr:uid="{00000000-0005-0000-0000-0000B8160000}"/>
    <cellStyle name="_Data_KPI-Dez02-Bremen Vorbereitungsdatei_ZBB Budget 2009 Decks_Import_DRE's 2" xfId="19180" xr:uid="{097EA3E9-2C9A-494F-865C-B66C81925141}"/>
    <cellStyle name="_Data_KPI-Dez02-Bremen Vorbereitungsdatei_ZBB Budget 2009 Decks_Import_Hyperinflation Impacts" xfId="14586" xr:uid="{EB6818A8-7534-435F-8356-34C19513A3D7}"/>
    <cellStyle name="_Data_KPI-Dez02-Bremen Vorbereitungsdatei_ZBB Budget 2009 Decks_with Korea Scope in (Only LE)" xfId="4930" xr:uid="{00000000-0005-0000-0000-0000B9160000}"/>
    <cellStyle name="_Data_KPI-Dez02-Bremen Vorbereitungsdatei_ZBB Budget 2009 Decks_with Korea Scope in (Only LE) (2)" xfId="4931" xr:uid="{00000000-0005-0000-0000-0000BA160000}"/>
    <cellStyle name="_Data_KPI-Dez02-Bremen Vorbereitungsdatei_ZBB Budget 2009 Decks_with Korea Scope in (Only LE) (2)_Argentina" xfId="4932" xr:uid="{00000000-0005-0000-0000-0000BB160000}"/>
    <cellStyle name="_Data_KPI-Dez02-Bremen Vorbereitungsdatei_ZBB Budget 2009 Decks_with Korea Scope in (Only LE) (2)_Argentina_DRE's" xfId="9997" xr:uid="{00000000-0005-0000-0000-0000BC160000}"/>
    <cellStyle name="_Data_KPI-Dez02-Bremen Vorbereitungsdatei_ZBB Budget 2009 Decks_with Korea Scope in (Only LE) (2)_Argentina_DRE's 2" xfId="19183" xr:uid="{7BD27FEF-A451-4D29-8C1F-058A70B4A308}"/>
    <cellStyle name="_Data_KPI-Dez02-Bremen Vorbereitungsdatei_ZBB Budget 2009 Decks_with Korea Scope in (Only LE) (2)_Argentina_Hyperinflation Impacts" xfId="14589" xr:uid="{31FEA8F4-4AE2-4E72-9BCE-D6097935EC78}"/>
    <cellStyle name="_Data_KPI-Dez02-Bremen Vorbereitungsdatei_ZBB Budget 2009 Decks_with Korea Scope in (Only LE) (2)_BASE" xfId="4933" xr:uid="{00000000-0005-0000-0000-0000BD160000}"/>
    <cellStyle name="_Data_KPI-Dez02-Bremen Vorbereitungsdatei_ZBB Budget 2009 Decks_with Korea Scope in (Only LE) (2)_BASE_Argentina" xfId="4934" xr:uid="{00000000-0005-0000-0000-0000BE160000}"/>
    <cellStyle name="_Data_KPI-Dez02-Bremen Vorbereitungsdatei_ZBB Budget 2009 Decks_with Korea Scope in (Only LE) (2)_BASE_Argentina_DRE's" xfId="9999" xr:uid="{00000000-0005-0000-0000-0000BF160000}"/>
    <cellStyle name="_Data_KPI-Dez02-Bremen Vorbereitungsdatei_ZBB Budget 2009 Decks_with Korea Scope in (Only LE) (2)_BASE_Argentina_DRE's 2" xfId="19185" xr:uid="{7C13957B-A572-4C1B-9E92-73735B8B5E62}"/>
    <cellStyle name="_Data_KPI-Dez02-Bremen Vorbereitungsdatei_ZBB Budget 2009 Decks_with Korea Scope in (Only LE) (2)_BASE_Argentina_Hyperinflation Impacts" xfId="14591" xr:uid="{0CA0FA55-4B33-4DF2-A0BA-206F1E238389}"/>
    <cellStyle name="_Data_KPI-Dez02-Bremen Vorbereitungsdatei_ZBB Budget 2009 Decks_with Korea Scope in (Only LE) (2)_BASE_DRE's" xfId="9998" xr:uid="{00000000-0005-0000-0000-0000C0160000}"/>
    <cellStyle name="_Data_KPI-Dez02-Bremen Vorbereitungsdatei_ZBB Budget 2009 Decks_with Korea Scope in (Only LE) (2)_BASE_DRE's 2" xfId="19184" xr:uid="{53943477-F321-41A0-B626-B3E54CFDAD0A}"/>
    <cellStyle name="_Data_KPI-Dez02-Bremen Vorbereitungsdatei_ZBB Budget 2009 Decks_with Korea Scope in (Only LE) (2)_BASE_Hyperinflation Impacts" xfId="14590" xr:uid="{C7197BE6-9DF2-454D-8644-B543127A5451}"/>
    <cellStyle name="_Data_KPI-Dez02-Bremen Vorbereitungsdatei_ZBB Budget 2009 Decks_with Korea Scope in (Only LE) (2)_DRE's" xfId="9996" xr:uid="{00000000-0005-0000-0000-0000C1160000}"/>
    <cellStyle name="_Data_KPI-Dez02-Bremen Vorbereitungsdatei_ZBB Budget 2009 Decks_with Korea Scope in (Only LE) (2)_DRE's 2" xfId="19182" xr:uid="{A447D4A6-92D5-4DE9-998F-BACF07B37217}"/>
    <cellStyle name="_Data_KPI-Dez02-Bremen Vorbereitungsdatei_ZBB Budget 2009 Decks_with Korea Scope in (Only LE) (2)_Hyperinflation Impacts" xfId="14588" xr:uid="{B528295C-6893-4362-8D7B-2F9916792503}"/>
    <cellStyle name="_Data_KPI-Dez02-Bremen Vorbereitungsdatei_ZBB Budget 2009 Decks_with Korea Scope in (Only LE) (2)_Import" xfId="4935" xr:uid="{00000000-0005-0000-0000-0000C2160000}"/>
    <cellStyle name="_Data_KPI-Dez02-Bremen Vorbereitungsdatei_ZBB Budget 2009 Decks_with Korea Scope in (Only LE) (2)_Import_DRE's" xfId="10000" xr:uid="{00000000-0005-0000-0000-0000C3160000}"/>
    <cellStyle name="_Data_KPI-Dez02-Bremen Vorbereitungsdatei_ZBB Budget 2009 Decks_with Korea Scope in (Only LE) (2)_Import_DRE's 2" xfId="19186" xr:uid="{67A7401F-B4B5-43C1-BC01-16C8EAF1D470}"/>
    <cellStyle name="_Data_KPI-Dez02-Bremen Vorbereitungsdatei_ZBB Budget 2009 Decks_with Korea Scope in (Only LE) (2)_Import_Hyperinflation Impacts" xfId="14592" xr:uid="{4DAF33B0-0E08-4F13-98C0-064524935727}"/>
    <cellStyle name="_Data_KPI-Dez02-Bremen Vorbereitungsdatei_ZBB Budget 2009 Decks_with Korea Scope in (Only LE)_Argentina" xfId="4936" xr:uid="{00000000-0005-0000-0000-0000C4160000}"/>
    <cellStyle name="_Data_KPI-Dez02-Bremen Vorbereitungsdatei_ZBB Budget 2009 Decks_with Korea Scope in (Only LE)_Argentina_DRE's" xfId="10001" xr:uid="{00000000-0005-0000-0000-0000C5160000}"/>
    <cellStyle name="_Data_KPI-Dez02-Bremen Vorbereitungsdatei_ZBB Budget 2009 Decks_with Korea Scope in (Only LE)_Argentina_DRE's 2" xfId="19187" xr:uid="{E72E3D99-DE75-4F06-9E62-1D74B8C2747E}"/>
    <cellStyle name="_Data_KPI-Dez02-Bremen Vorbereitungsdatei_ZBB Budget 2009 Decks_with Korea Scope in (Only LE)_Argentina_Hyperinflation Impacts" xfId="14593" xr:uid="{2E508B1D-3ED0-42D9-8374-FB67CCCAD411}"/>
    <cellStyle name="_Data_KPI-Dez02-Bremen Vorbereitungsdatei_ZBB Budget 2009 Decks_with Korea Scope in (Only LE)_BASE" xfId="4937" xr:uid="{00000000-0005-0000-0000-0000C6160000}"/>
    <cellStyle name="_Data_KPI-Dez02-Bremen Vorbereitungsdatei_ZBB Budget 2009 Decks_with Korea Scope in (Only LE)_BASE_Argentina" xfId="4938" xr:uid="{00000000-0005-0000-0000-0000C7160000}"/>
    <cellStyle name="_Data_KPI-Dez02-Bremen Vorbereitungsdatei_ZBB Budget 2009 Decks_with Korea Scope in (Only LE)_BASE_Argentina_DRE's" xfId="10003" xr:uid="{00000000-0005-0000-0000-0000C8160000}"/>
    <cellStyle name="_Data_KPI-Dez02-Bremen Vorbereitungsdatei_ZBB Budget 2009 Decks_with Korea Scope in (Only LE)_BASE_Argentina_DRE's 2" xfId="19189" xr:uid="{0E0A2903-E83B-4810-9FEB-EB400516657F}"/>
    <cellStyle name="_Data_KPI-Dez02-Bremen Vorbereitungsdatei_ZBB Budget 2009 Decks_with Korea Scope in (Only LE)_BASE_Argentina_Hyperinflation Impacts" xfId="14595" xr:uid="{E42A71AE-C13A-4771-A1C0-5508EE7492EB}"/>
    <cellStyle name="_Data_KPI-Dez02-Bremen Vorbereitungsdatei_ZBB Budget 2009 Decks_with Korea Scope in (Only LE)_BASE_DRE's" xfId="10002" xr:uid="{00000000-0005-0000-0000-0000C9160000}"/>
    <cellStyle name="_Data_KPI-Dez02-Bremen Vorbereitungsdatei_ZBB Budget 2009 Decks_with Korea Scope in (Only LE)_BASE_DRE's 2" xfId="19188" xr:uid="{4DFB9DEC-584D-4EE7-995C-D4D688804416}"/>
    <cellStyle name="_Data_KPI-Dez02-Bremen Vorbereitungsdatei_ZBB Budget 2009 Decks_with Korea Scope in (Only LE)_BASE_Hyperinflation Impacts" xfId="14594" xr:uid="{D0D6A684-A24C-4DC6-A587-7CEC4C1D9B5E}"/>
    <cellStyle name="_Data_KPI-Dez02-Bremen Vorbereitungsdatei_ZBB Budget 2009 Decks_with Korea Scope in (Only LE)_DRE's" xfId="9995" xr:uid="{00000000-0005-0000-0000-0000CA160000}"/>
    <cellStyle name="_Data_KPI-Dez02-Bremen Vorbereitungsdatei_ZBB Budget 2009 Decks_with Korea Scope in (Only LE)_DRE's 2" xfId="19181" xr:uid="{EA1A63F6-30EA-4D65-8FFB-6FA001877620}"/>
    <cellStyle name="_Data_KPI-Dez02-Bremen Vorbereitungsdatei_ZBB Budget 2009 Decks_with Korea Scope in (Only LE)_Hyperinflation Impacts" xfId="14587" xr:uid="{CFB8AC7A-8339-458B-8334-D3E0AD9314DA}"/>
    <cellStyle name="_Data_KPI-Dez02-Bremen Vorbereitungsdatei_ZBB Budget 2009 Decks_with Korea Scope in (Only LE)_Import" xfId="4939" xr:uid="{00000000-0005-0000-0000-0000CB160000}"/>
    <cellStyle name="_Data_KPI-Dez02-Bremen Vorbereitungsdatei_ZBB Budget 2009 Decks_with Korea Scope in (Only LE)_Import_DRE's" xfId="10004" xr:uid="{00000000-0005-0000-0000-0000CC160000}"/>
    <cellStyle name="_Data_KPI-Dez02-Bremen Vorbereitungsdatei_ZBB Budget 2009 Decks_with Korea Scope in (Only LE)_Import_DRE's 2" xfId="19190" xr:uid="{C127228A-625C-496E-9039-8EBDCDE3F8FC}"/>
    <cellStyle name="_Data_KPI-Dez02-Bremen Vorbereitungsdatei_ZBB Budget 2009 Decks_with Korea Scope in (Only LE)_Import_Hyperinflation Impacts" xfId="14596" xr:uid="{7E91EA68-3F32-468F-8A19-80378A6ED93F}"/>
    <cellStyle name="_Data_KPI-Dez02-Bremen Vorbereitungsdatei_ZBB_Argentina" xfId="4940" xr:uid="{00000000-0005-0000-0000-0000CD160000}"/>
    <cellStyle name="_Data_KPI-Dez02-Bremen Vorbereitungsdatei_ZBB_Argentina_DRE's" xfId="10005" xr:uid="{00000000-0005-0000-0000-0000CE160000}"/>
    <cellStyle name="_Data_KPI-Dez02-Bremen Vorbereitungsdatei_ZBB_Argentina_DRE's 2" xfId="19191" xr:uid="{36D66080-C5C4-4D19-A16A-6B32D0FC6278}"/>
    <cellStyle name="_Data_KPI-Dez02-Bremen Vorbereitungsdatei_ZBB_Argentina_Hyperinflation Impacts" xfId="14597" xr:uid="{1FCFC57C-F987-4120-8CC8-C4A03D02F50B}"/>
    <cellStyle name="_Data_KPI-Dez02-Bremen Vorbereitungsdatei_ZBB_BASE" xfId="4941" xr:uid="{00000000-0005-0000-0000-0000CF160000}"/>
    <cellStyle name="_Data_KPI-Dez02-Bremen Vorbereitungsdatei_ZBB_BASE_Argentina" xfId="4942" xr:uid="{00000000-0005-0000-0000-0000D0160000}"/>
    <cellStyle name="_Data_KPI-Dez02-Bremen Vorbereitungsdatei_ZBB_BASE_Argentina_DRE's" xfId="10007" xr:uid="{00000000-0005-0000-0000-0000D1160000}"/>
    <cellStyle name="_Data_KPI-Dez02-Bremen Vorbereitungsdatei_ZBB_BASE_Argentina_DRE's 2" xfId="19193" xr:uid="{2152F090-F8C5-42F1-A6C5-BBC55C23D03D}"/>
    <cellStyle name="_Data_KPI-Dez02-Bremen Vorbereitungsdatei_ZBB_BASE_Argentina_Hyperinflation Impacts" xfId="14599" xr:uid="{71135113-2F47-464A-9043-899F2B3F423B}"/>
    <cellStyle name="_Data_KPI-Dez02-Bremen Vorbereitungsdatei_ZBB_BASE_DRE's" xfId="10006" xr:uid="{00000000-0005-0000-0000-0000D2160000}"/>
    <cellStyle name="_Data_KPI-Dez02-Bremen Vorbereitungsdatei_ZBB_BASE_DRE's 2" xfId="19192" xr:uid="{6CE56724-6D83-46C6-9046-49B6FAB2A10A}"/>
    <cellStyle name="_Data_KPI-Dez02-Bremen Vorbereitungsdatei_ZBB_BASE_Hyperinflation Impacts" xfId="14598" xr:uid="{3F49FCB5-1BA4-4DB9-AC79-CD5631CC2B5B}"/>
    <cellStyle name="_Data_KPI-Dez02-Bremen Vorbereitungsdatei_ZBB_DRE's" xfId="9989" xr:uid="{00000000-0005-0000-0000-0000D3160000}"/>
    <cellStyle name="_Data_KPI-Dez02-Bremen Vorbereitungsdatei_ZBB_DRE's 2" xfId="19175" xr:uid="{568885EE-7A0F-4001-8D2B-752288705E9B}"/>
    <cellStyle name="_Data_KPI-Dez02-Bremen Vorbereitungsdatei_ZBB_Hyperinflation Impacts" xfId="14581" xr:uid="{0A0E0A9F-F77C-4D78-AD34-9862FAA9DE7B}"/>
    <cellStyle name="_Data_KPI-Dez02-Bremen Vorbereitungsdatei_ZBB_Import" xfId="4943" xr:uid="{00000000-0005-0000-0000-0000D4160000}"/>
    <cellStyle name="_Data_KPI-Dez02-Bremen Vorbereitungsdatei_ZBB_Import_DRE's" xfId="10008" xr:uid="{00000000-0005-0000-0000-0000D5160000}"/>
    <cellStyle name="_Data_KPI-Dez02-Bremen Vorbereitungsdatei_ZBB_Import_DRE's 2" xfId="19194" xr:uid="{7D84D4DA-0718-43A6-8D06-D62C9F53C5E9}"/>
    <cellStyle name="_Data_KPI-Dez02-Bremen Vorbereitungsdatei_ZBB_Import_Hyperinflation Impacts" xfId="14600" xr:uid="{AB005E65-73FE-46D8-A2B6-03D38C11EBDA}"/>
    <cellStyle name="_Data_KST_KSTArt_Bericht" xfId="4944" xr:uid="{00000000-0005-0000-0000-0000D6160000}"/>
    <cellStyle name="_Data_KST_KSTArt_Bericht 2" xfId="4945" xr:uid="{00000000-0005-0000-0000-0000D7160000}"/>
    <cellStyle name="_Data_KST_KSTArt_Bericht 2_DRE's" xfId="10010" xr:uid="{00000000-0005-0000-0000-0000D8160000}"/>
    <cellStyle name="_Data_KST_KSTArt_Bericht 2_DRE's 2" xfId="19196" xr:uid="{5505C971-6748-474A-80EB-F59537584B0B}"/>
    <cellStyle name="_Data_KST_KSTArt_Bericht 2_Hyperinflation Impacts" xfId="14602" xr:uid="{14DF9896-6BC5-40DE-9F10-F0705B554257}"/>
    <cellStyle name="_Data_KST_KSTArt_Bericht_010808 Market Programs  for Budget Deck" xfId="4946" xr:uid="{00000000-0005-0000-0000-0000D9160000}"/>
    <cellStyle name="_Data_KST_KSTArt_Bericht_010808 Market Programs  for Budget Deck_Argentina" xfId="4947" xr:uid="{00000000-0005-0000-0000-0000DA160000}"/>
    <cellStyle name="_Data_KST_KSTArt_Bericht_010808 Market Programs  for Budget Deck_Argentina_DRE's" xfId="10012" xr:uid="{00000000-0005-0000-0000-0000DB160000}"/>
    <cellStyle name="_Data_KST_KSTArt_Bericht_010808 Market Programs  for Budget Deck_Argentina_DRE's 2" xfId="19198" xr:uid="{3D75B811-23F5-4EB6-A89F-3535AA337016}"/>
    <cellStyle name="_Data_KST_KSTArt_Bericht_010808 Market Programs  for Budget Deck_Argentina_Hyperinflation Impacts" xfId="14604" xr:uid="{3BBC4981-FCE9-46AB-A08C-0ECAD8B0BCF4}"/>
    <cellStyle name="_Data_KST_KSTArt_Bericht_010808 Market Programs  for Budget Deck_BASE" xfId="4948" xr:uid="{00000000-0005-0000-0000-0000DC160000}"/>
    <cellStyle name="_Data_KST_KSTArt_Bericht_010808 Market Programs  for Budget Deck_BASE_Argentina" xfId="4949" xr:uid="{00000000-0005-0000-0000-0000DD160000}"/>
    <cellStyle name="_Data_KST_KSTArt_Bericht_010808 Market Programs  for Budget Deck_BASE_Argentina_DRE's" xfId="10014" xr:uid="{00000000-0005-0000-0000-0000DE160000}"/>
    <cellStyle name="_Data_KST_KSTArt_Bericht_010808 Market Programs  for Budget Deck_BASE_Argentina_DRE's 2" xfId="19200" xr:uid="{B9AAB66F-4277-44A4-99DC-B2A0A7B176EA}"/>
    <cellStyle name="_Data_KST_KSTArt_Bericht_010808 Market Programs  for Budget Deck_BASE_Argentina_Hyperinflation Impacts" xfId="14606" xr:uid="{082561FE-14D7-4645-BC99-D5A2EDC9FCBA}"/>
    <cellStyle name="_Data_KST_KSTArt_Bericht_010808 Market Programs  for Budget Deck_BASE_DRE's" xfId="10013" xr:uid="{00000000-0005-0000-0000-0000DF160000}"/>
    <cellStyle name="_Data_KST_KSTArt_Bericht_010808 Market Programs  for Budget Deck_BASE_DRE's 2" xfId="19199" xr:uid="{DAF76CE0-312B-45DC-BD99-E2D3079600C0}"/>
    <cellStyle name="_Data_KST_KSTArt_Bericht_010808 Market Programs  for Budget Deck_BASE_Hyperinflation Impacts" xfId="14605" xr:uid="{BBD0F7B5-A627-4456-BC47-0D0B12CD6F97}"/>
    <cellStyle name="_Data_KST_KSTArt_Bericht_010808 Market Programs  for Budget Deck_DRE's" xfId="10011" xr:uid="{00000000-0005-0000-0000-0000E0160000}"/>
    <cellStyle name="_Data_KST_KSTArt_Bericht_010808 Market Programs  for Budget Deck_DRE's 2" xfId="19197" xr:uid="{AFADFE20-2102-4A20-A779-A5AD088069C6}"/>
    <cellStyle name="_Data_KST_KSTArt_Bericht_010808 Market Programs  for Budget Deck_Hyperinflation Impacts" xfId="14603" xr:uid="{A8E8DC1A-7784-4000-9496-0128B33F0DF5}"/>
    <cellStyle name="_Data_KST_KSTArt_Bericht_010808 Market Programs  for Budget Deck_Import" xfId="4950" xr:uid="{00000000-0005-0000-0000-0000E1160000}"/>
    <cellStyle name="_Data_KST_KSTArt_Bericht_010808 Market Programs  for Budget Deck_Import_DRE's" xfId="10015" xr:uid="{00000000-0005-0000-0000-0000E2160000}"/>
    <cellStyle name="_Data_KST_KSTArt_Bericht_010808 Market Programs  for Budget Deck_Import_DRE's 2" xfId="19201" xr:uid="{E79F6815-5B12-45BF-9F41-91E969B76B9D}"/>
    <cellStyle name="_Data_KST_KSTArt_Bericht_010808 Market Programs  for Budget Deck_Import_Hyperinflation Impacts" xfId="14607" xr:uid="{1656A37A-AF66-49C6-A5D1-5A424830D853}"/>
    <cellStyle name="_Data_KST_KSTArt_Bericht_0908 Gabarito exchange rate" xfId="4951" xr:uid="{00000000-0005-0000-0000-0000E3160000}"/>
    <cellStyle name="_Data_KST_KSTArt_Bericht_0908 Gabarito exchange rate_DRE's" xfId="10016" xr:uid="{00000000-0005-0000-0000-0000E4160000}"/>
    <cellStyle name="_Data_KST_KSTArt_Bericht_0908 Gabarito exchange rate_DRE's 2" xfId="19202" xr:uid="{49291A35-67A8-4218-BBB9-CB6D47E934EC}"/>
    <cellStyle name="_Data_KST_KSTArt_Bericht_0908 Gabarito exchange rate_Hyperinflation Impacts" xfId="14608" xr:uid="{6F1ED4C5-CE98-4F96-B151-BE60B32B8C3D}"/>
    <cellStyle name="_Data_KST_KSTArt_Bericht_Argentina" xfId="4952" xr:uid="{00000000-0005-0000-0000-0000E5160000}"/>
    <cellStyle name="_Data_KST_KSTArt_Bericht_Argentina_DRE's" xfId="10017" xr:uid="{00000000-0005-0000-0000-0000E6160000}"/>
    <cellStyle name="_Data_KST_KSTArt_Bericht_Argentina_DRE's 2" xfId="19203" xr:uid="{A5DE922F-EF1D-4560-97AD-1B7CAE39A94D}"/>
    <cellStyle name="_Data_KST_KSTArt_Bericht_Argentina_Hyperinflation Impacts" xfId="14609" xr:uid="{5E128EC7-2340-4846-B9E8-B106846B0BBE}"/>
    <cellStyle name="_Data_KST_KSTArt_Bericht_BASE" xfId="4953" xr:uid="{00000000-0005-0000-0000-0000E7160000}"/>
    <cellStyle name="_Data_KST_KSTArt_Bericht_BASE_Argentina" xfId="4954" xr:uid="{00000000-0005-0000-0000-0000E8160000}"/>
    <cellStyle name="_Data_KST_KSTArt_Bericht_BASE_Argentina_DRE's" xfId="10019" xr:uid="{00000000-0005-0000-0000-0000E9160000}"/>
    <cellStyle name="_Data_KST_KSTArt_Bericht_BASE_Argentina_DRE's 2" xfId="19205" xr:uid="{69A94039-3736-42E0-B1A1-AF0D111B98C6}"/>
    <cellStyle name="_Data_KST_KSTArt_Bericht_BASE_Argentina_Hyperinflation Impacts" xfId="14611" xr:uid="{5AFE8799-98B8-4D07-8540-5BF654ECC14C}"/>
    <cellStyle name="_Data_KST_KSTArt_Bericht_BASE_DRE's" xfId="10018" xr:uid="{00000000-0005-0000-0000-0000EA160000}"/>
    <cellStyle name="_Data_KST_KSTArt_Bericht_BASE_DRE's 2" xfId="19204" xr:uid="{591432DF-DB65-446E-82AB-A393D7B6B6DD}"/>
    <cellStyle name="_Data_KST_KSTArt_Bericht_BASE_Hyperinflation Impacts" xfId="14610" xr:uid="{5FAF8B64-577A-4D73-8360-DFF9F13EF458}"/>
    <cellStyle name="_Data_KST_KSTArt_Bericht_BGT 08 Templates Sales  Marketing - final (revised)" xfId="4955" xr:uid="{00000000-0005-0000-0000-0000EB160000}"/>
    <cellStyle name="_Data_KST_KSTArt_Bericht_BGT 08 Templates Sales  Marketing - final (revised)_Argentina" xfId="4956" xr:uid="{00000000-0005-0000-0000-0000EC160000}"/>
    <cellStyle name="_Data_KST_KSTArt_Bericht_BGT 08 Templates Sales  Marketing - final (revised)_Argentina_DRE's" xfId="10021" xr:uid="{00000000-0005-0000-0000-0000ED160000}"/>
    <cellStyle name="_Data_KST_KSTArt_Bericht_BGT 08 Templates Sales  Marketing - final (revised)_Argentina_DRE's 2" xfId="19207" xr:uid="{4CF52473-03B4-4E3E-A418-BE06F9A802AE}"/>
    <cellStyle name="_Data_KST_KSTArt_Bericht_BGT 08 Templates Sales  Marketing - final (revised)_Argentina_Hyperinflation Impacts" xfId="14613" xr:uid="{C21792C5-0466-4F4C-8DBB-C0F7B5A78099}"/>
    <cellStyle name="_Data_KST_KSTArt_Bericht_BGT 08 Templates Sales  Marketing - final (revised)_BASE" xfId="4957" xr:uid="{00000000-0005-0000-0000-0000EE160000}"/>
    <cellStyle name="_Data_KST_KSTArt_Bericht_BGT 08 Templates Sales  Marketing - final (revised)_BASE_Argentina" xfId="4958" xr:uid="{00000000-0005-0000-0000-0000EF160000}"/>
    <cellStyle name="_Data_KST_KSTArt_Bericht_BGT 08 Templates Sales  Marketing - final (revised)_BASE_Argentina_DRE's" xfId="10023" xr:uid="{00000000-0005-0000-0000-0000F0160000}"/>
    <cellStyle name="_Data_KST_KSTArt_Bericht_BGT 08 Templates Sales  Marketing - final (revised)_BASE_Argentina_DRE's 2" xfId="19209" xr:uid="{1879A455-208A-463D-95B1-F78CA54F3F51}"/>
    <cellStyle name="_Data_KST_KSTArt_Bericht_BGT 08 Templates Sales  Marketing - final (revised)_BASE_Argentina_Hyperinflation Impacts" xfId="14615" xr:uid="{0D7EE2E5-87E9-4B31-9DE2-251A50655EC6}"/>
    <cellStyle name="_Data_KST_KSTArt_Bericht_BGT 08 Templates Sales  Marketing - final (revised)_BASE_DRE's" xfId="10022" xr:uid="{00000000-0005-0000-0000-0000F1160000}"/>
    <cellStyle name="_Data_KST_KSTArt_Bericht_BGT 08 Templates Sales  Marketing - final (revised)_BASE_DRE's 2" xfId="19208" xr:uid="{813C16C7-0E96-4A55-A8B0-C401DDEDD546}"/>
    <cellStyle name="_Data_KST_KSTArt_Bericht_BGT 08 Templates Sales  Marketing - final (revised)_BASE_Hyperinflation Impacts" xfId="14614" xr:uid="{E2B8EBAF-CE11-4712-BB93-AD74BD886F7F}"/>
    <cellStyle name="_Data_KST_KSTArt_Bericht_BGT 08 Templates Sales  Marketing - final (revised)_DRE's" xfId="10020" xr:uid="{00000000-0005-0000-0000-0000F2160000}"/>
    <cellStyle name="_Data_KST_KSTArt_Bericht_BGT 08 Templates Sales  Marketing - final (revised)_DRE's 2" xfId="19206" xr:uid="{67935937-6289-4E4F-89FF-685628AF5A21}"/>
    <cellStyle name="_Data_KST_KSTArt_Bericht_BGT 08 Templates Sales  Marketing - final (revised)_Hyperinflation Impacts" xfId="14612" xr:uid="{0FD1EBC8-D4D3-414D-BEE2-F26D658561AA}"/>
    <cellStyle name="_Data_KST_KSTArt_Bericht_BGT 08 Templates Sales  Marketing - final (revised)_Import" xfId="4959" xr:uid="{00000000-0005-0000-0000-0000F3160000}"/>
    <cellStyle name="_Data_KST_KSTArt_Bericht_BGT 08 Templates Sales  Marketing - final (revised)_Import_DRE's" xfId="10024" xr:uid="{00000000-0005-0000-0000-0000F4160000}"/>
    <cellStyle name="_Data_KST_KSTArt_Bericht_BGT 08 Templates Sales  Marketing - final (revised)_Import_DRE's 2" xfId="19210" xr:uid="{4E67F003-6B57-4F40-9913-E05E78EAE6D1}"/>
    <cellStyle name="_Data_KST_KSTArt_Bericht_BGT 08 Templates Sales  Marketing - final (revised)_Import_Hyperinflation Impacts" xfId="14616" xr:uid="{EF861C9E-F874-4100-9661-A6FDC84F54D6}"/>
    <cellStyle name="_Data_KST_KSTArt_Bericht_BGT 08 templates, Sales &amp; Marketing - draft com alterações" xfId="4960" xr:uid="{00000000-0005-0000-0000-0000F5160000}"/>
    <cellStyle name="_Data_KST_KSTArt_Bericht_BGT 08 templates, Sales &amp; Marketing - draft com alterações_Argentina" xfId="4961" xr:uid="{00000000-0005-0000-0000-0000F6160000}"/>
    <cellStyle name="_Data_KST_KSTArt_Bericht_BGT 08 templates, Sales &amp; Marketing - draft com alterações_Argentina_DRE's" xfId="10026" xr:uid="{00000000-0005-0000-0000-0000F7160000}"/>
    <cellStyle name="_Data_KST_KSTArt_Bericht_BGT 08 templates, Sales &amp; Marketing - draft com alterações_Argentina_DRE's 2" xfId="19212" xr:uid="{5EED717C-125D-4BF0-BD0E-8126784BC027}"/>
    <cellStyle name="_Data_KST_KSTArt_Bericht_BGT 08 templates, Sales &amp; Marketing - draft com alterações_Argentina_Hyperinflation Impacts" xfId="14618" xr:uid="{F9660A50-948C-4BB3-966D-3644A0C554CE}"/>
    <cellStyle name="_Data_KST_KSTArt_Bericht_BGT 08 templates, Sales &amp; Marketing - draft com alterações_BASE" xfId="4962" xr:uid="{00000000-0005-0000-0000-0000F8160000}"/>
    <cellStyle name="_Data_KST_KSTArt_Bericht_BGT 08 templates, Sales &amp; Marketing - draft com alterações_BASE_Argentina" xfId="4963" xr:uid="{00000000-0005-0000-0000-0000F9160000}"/>
    <cellStyle name="_Data_KST_KSTArt_Bericht_BGT 08 templates, Sales &amp; Marketing - draft com alterações_BASE_Argentina_DRE's" xfId="10028" xr:uid="{00000000-0005-0000-0000-0000FA160000}"/>
    <cellStyle name="_Data_KST_KSTArt_Bericht_BGT 08 templates, Sales &amp; Marketing - draft com alterações_BASE_Argentina_DRE's 2" xfId="19214" xr:uid="{947B908F-D384-40EA-B046-A952A1C25705}"/>
    <cellStyle name="_Data_KST_KSTArt_Bericht_BGT 08 templates, Sales &amp; Marketing - draft com alterações_BASE_Argentina_Hyperinflation Impacts" xfId="14620" xr:uid="{7186E761-6987-459B-9A3E-3A1AB14F3D68}"/>
    <cellStyle name="_Data_KST_KSTArt_Bericht_BGT 08 templates, Sales &amp; Marketing - draft com alterações_BASE_DRE's" xfId="10027" xr:uid="{00000000-0005-0000-0000-0000FB160000}"/>
    <cellStyle name="_Data_KST_KSTArt_Bericht_BGT 08 templates, Sales &amp; Marketing - draft com alterações_BASE_DRE's 2" xfId="19213" xr:uid="{CD44017B-FFA9-42E1-86A2-05AAEB3403E9}"/>
    <cellStyle name="_Data_KST_KSTArt_Bericht_BGT 08 templates, Sales &amp; Marketing - draft com alterações_BASE_Hyperinflation Impacts" xfId="14619" xr:uid="{49085AEC-9E1A-4A68-873B-A72E8363E970}"/>
    <cellStyle name="_Data_KST_KSTArt_Bericht_BGT 08 templates, Sales &amp; Marketing - draft com alterações_DRE's" xfId="10025" xr:uid="{00000000-0005-0000-0000-0000FC160000}"/>
    <cellStyle name="_Data_KST_KSTArt_Bericht_BGT 08 templates, Sales &amp; Marketing - draft com alterações_DRE's 2" xfId="19211" xr:uid="{DC2C39C0-8968-4C36-9DDE-632A8AD334DD}"/>
    <cellStyle name="_Data_KST_KSTArt_Bericht_BGT 08 templates, Sales &amp; Marketing - draft com alterações_Hyperinflation Impacts" xfId="14617" xr:uid="{53477EFC-DB03-4166-B74B-2C3071DC57AA}"/>
    <cellStyle name="_Data_KST_KSTArt_Bericht_BGT 08 templates, Sales &amp; Marketing - draft com alterações_Import" xfId="4964" xr:uid="{00000000-0005-0000-0000-0000FD160000}"/>
    <cellStyle name="_Data_KST_KSTArt_Bericht_BGT 08 templates, Sales &amp; Marketing - draft com alterações_Import_DRE's" xfId="10029" xr:uid="{00000000-0005-0000-0000-0000FE160000}"/>
    <cellStyle name="_Data_KST_KSTArt_Bericht_BGT 08 templates, Sales &amp; Marketing - draft com alterações_Import_DRE's 2" xfId="19215" xr:uid="{B2258B75-1EE2-44EC-AE55-D4C64C59EABE}"/>
    <cellStyle name="_Data_KST_KSTArt_Bericht_BGT 08 templates, Sales &amp; Marketing - draft com alterações_Import_Hyperinflation Impacts" xfId="14621" xr:uid="{8912CBB4-BDA9-48CC-8D5A-53497909AEDB}"/>
    <cellStyle name="_Data_KST_KSTArt_Bericht_Book5" xfId="4965" xr:uid="{00000000-0005-0000-0000-0000FF160000}"/>
    <cellStyle name="_Data_KST_KSTArt_Bericht_Book5_DRE's" xfId="10030" xr:uid="{00000000-0005-0000-0000-000000170000}"/>
    <cellStyle name="_Data_KST_KSTArt_Bericht_Book5_DRE's 2" xfId="19216" xr:uid="{0DA41631-18EA-4061-A515-60497D3A7912}"/>
    <cellStyle name="_Data_KST_KSTArt_Bericht_Book5_Hyperinflation Impacts" xfId="14622" xr:uid="{87AEB167-EE29-4F97-BEBD-1CC1867FFA5F}"/>
    <cellStyle name="_Data_KST_KSTArt_Bericht_Bplan RD 1001" xfId="4966" xr:uid="{00000000-0005-0000-0000-000001170000}"/>
    <cellStyle name="_Data_KST_KSTArt_Bericht_Bplan RD 1001_DRE's" xfId="10031" xr:uid="{00000000-0005-0000-0000-000002170000}"/>
    <cellStyle name="_Data_KST_KSTArt_Bericht_Bplan RD 1001_DRE's 2" xfId="19217" xr:uid="{955CAE0B-E0CC-4846-AD4E-AD717E3840A0}"/>
    <cellStyle name="_Data_KST_KSTArt_Bericht_Bplan RD 1001_Hyperinflation Impacts" xfId="14623" xr:uid="{B172785F-93D9-4D74-B2BD-E5A1E4DB1375}"/>
    <cellStyle name="_Data_KST_KSTArt_Bericht_Cognos" xfId="4967" xr:uid="{00000000-0005-0000-0000-000003170000}"/>
    <cellStyle name="_Data_KST_KSTArt_Bericht_Cognos_DRE's" xfId="10032" xr:uid="{00000000-0005-0000-0000-000004170000}"/>
    <cellStyle name="_Data_KST_KSTArt_Bericht_Cognos_DRE's 2" xfId="19218" xr:uid="{5DB90E69-59EB-42BF-8377-D76E8020ADFD}"/>
    <cellStyle name="_Data_KST_KSTArt_Bericht_Cognos_Hyperinflation Impacts" xfId="14624" xr:uid="{2EE6E560-960A-45CA-986F-1D94C0562C3F}"/>
    <cellStyle name="_Data_KST_KSTArt_Bericht_Copy of 081027 ZBB Budget 2009 Decks - People_Cherry_V4" xfId="4968" xr:uid="{00000000-0005-0000-0000-000005170000}"/>
    <cellStyle name="_Data_KST_KSTArt_Bericht_Copy of 081027 ZBB Budget 2009 Decks - People_Cherry_V4_Argentina" xfId="4969" xr:uid="{00000000-0005-0000-0000-000006170000}"/>
    <cellStyle name="_Data_KST_KSTArt_Bericht_Copy of 081027 ZBB Budget 2009 Decks - People_Cherry_V4_Argentina_DRE's" xfId="10034" xr:uid="{00000000-0005-0000-0000-000007170000}"/>
    <cellStyle name="_Data_KST_KSTArt_Bericht_Copy of 081027 ZBB Budget 2009 Decks - People_Cherry_V4_Argentina_DRE's 2" xfId="19220" xr:uid="{262D0690-272F-40A3-AF98-A5AC330A897E}"/>
    <cellStyle name="_Data_KST_KSTArt_Bericht_Copy of 081027 ZBB Budget 2009 Decks - People_Cherry_V4_Argentina_Hyperinflation Impacts" xfId="14626" xr:uid="{FCD7EC41-655A-4DFB-B95A-7883FB75125B}"/>
    <cellStyle name="_Data_KST_KSTArt_Bericht_Copy of 081027 ZBB Budget 2009 Decks - People_Cherry_V4_BASE" xfId="4970" xr:uid="{00000000-0005-0000-0000-000008170000}"/>
    <cellStyle name="_Data_KST_KSTArt_Bericht_Copy of 081027 ZBB Budget 2009 Decks - People_Cherry_V4_BASE_Argentina" xfId="4971" xr:uid="{00000000-0005-0000-0000-000009170000}"/>
    <cellStyle name="_Data_KST_KSTArt_Bericht_Copy of 081027 ZBB Budget 2009 Decks - People_Cherry_V4_BASE_Argentina_DRE's" xfId="10036" xr:uid="{00000000-0005-0000-0000-00000A170000}"/>
    <cellStyle name="_Data_KST_KSTArt_Bericht_Copy of 081027 ZBB Budget 2009 Decks - People_Cherry_V4_BASE_Argentina_DRE's 2" xfId="19222" xr:uid="{43D0F069-A840-48F3-A6F1-BD542766BA8C}"/>
    <cellStyle name="_Data_KST_KSTArt_Bericht_Copy of 081027 ZBB Budget 2009 Decks - People_Cherry_V4_BASE_Argentina_Hyperinflation Impacts" xfId="14628" xr:uid="{10E00057-B57B-46A2-B7C6-8020305EC89B}"/>
    <cellStyle name="_Data_KST_KSTArt_Bericht_Copy of 081027 ZBB Budget 2009 Decks - People_Cherry_V4_BASE_DRE's" xfId="10035" xr:uid="{00000000-0005-0000-0000-00000B170000}"/>
    <cellStyle name="_Data_KST_KSTArt_Bericht_Copy of 081027 ZBB Budget 2009 Decks - People_Cherry_V4_BASE_DRE's 2" xfId="19221" xr:uid="{68E9BD89-AEC5-4EE9-8D76-42B69965E484}"/>
    <cellStyle name="_Data_KST_KSTArt_Bericht_Copy of 081027 ZBB Budget 2009 Decks - People_Cherry_V4_BASE_Hyperinflation Impacts" xfId="14627" xr:uid="{D9FB6F9D-B62F-4974-AFB5-4914A59AD18B}"/>
    <cellStyle name="_Data_KST_KSTArt_Bericht_Copy of 081027 ZBB Budget 2009 Decks - People_Cherry_V4_DRE's" xfId="10033" xr:uid="{00000000-0005-0000-0000-00000C170000}"/>
    <cellStyle name="_Data_KST_KSTArt_Bericht_Copy of 081027 ZBB Budget 2009 Decks - People_Cherry_V4_DRE's 2" xfId="19219" xr:uid="{9909E0FF-13E4-473D-B3C5-062CF1112B4F}"/>
    <cellStyle name="_Data_KST_KSTArt_Bericht_Copy of 081027 ZBB Budget 2009 Decks - People_Cherry_V4_Hyperinflation Impacts" xfId="14625" xr:uid="{D9B89561-E421-4221-A967-2EDECF9D49F9}"/>
    <cellStyle name="_Data_KST_KSTArt_Bericht_Copy of 081027 ZBB Budget 2009 Decks - People_Cherry_V4_Import" xfId="4972" xr:uid="{00000000-0005-0000-0000-00000D170000}"/>
    <cellStyle name="_Data_KST_KSTArt_Bericht_Copy of 081027 ZBB Budget 2009 Decks - People_Cherry_V4_Import_DRE's" xfId="10037" xr:uid="{00000000-0005-0000-0000-00000E170000}"/>
    <cellStyle name="_Data_KST_KSTArt_Bericht_Copy of 081027 ZBB Budget 2009 Decks - People_Cherry_V4_Import_DRE's 2" xfId="19223" xr:uid="{8A63D22D-A169-4B34-95A7-0ECB50D7C7F1}"/>
    <cellStyle name="_Data_KST_KSTArt_Bericht_Copy of 081027 ZBB Budget 2009 Decks - People_Cherry_V4_Import_Hyperinflation Impacts" xfId="14629" xr:uid="{19F37023-E3AE-44D1-BF13-AEFA2EEED347}"/>
    <cellStyle name="_Data_KST_KSTArt_Bericht_Copy of BGT 08 Templates Sales  Marketing - final (revised)" xfId="4973" xr:uid="{00000000-0005-0000-0000-00000F170000}"/>
    <cellStyle name="_Data_KST_KSTArt_Bericht_Copy of BGT 08 Templates Sales  Marketing - final (revised)_Argentina" xfId="4974" xr:uid="{00000000-0005-0000-0000-000010170000}"/>
    <cellStyle name="_Data_KST_KSTArt_Bericht_Copy of BGT 08 Templates Sales  Marketing - final (revised)_Argentina_DRE's" xfId="10039" xr:uid="{00000000-0005-0000-0000-000011170000}"/>
    <cellStyle name="_Data_KST_KSTArt_Bericht_Copy of BGT 08 Templates Sales  Marketing - final (revised)_Argentina_DRE's 2" xfId="19225" xr:uid="{7730FDD0-5016-42B5-A90D-9CA6FD602CC4}"/>
    <cellStyle name="_Data_KST_KSTArt_Bericht_Copy of BGT 08 Templates Sales  Marketing - final (revised)_Argentina_Hyperinflation Impacts" xfId="14631" xr:uid="{6FC93E8D-C43A-44F5-BB6E-2E8E2E1EFE40}"/>
    <cellStyle name="_Data_KST_KSTArt_Bericht_Copy of BGT 08 Templates Sales  Marketing - final (revised)_BASE" xfId="4975" xr:uid="{00000000-0005-0000-0000-000012170000}"/>
    <cellStyle name="_Data_KST_KSTArt_Bericht_Copy of BGT 08 Templates Sales  Marketing - final (revised)_BASE_Argentina" xfId="4976" xr:uid="{00000000-0005-0000-0000-000013170000}"/>
    <cellStyle name="_Data_KST_KSTArt_Bericht_Copy of BGT 08 Templates Sales  Marketing - final (revised)_BASE_Argentina_DRE's" xfId="10041" xr:uid="{00000000-0005-0000-0000-000014170000}"/>
    <cellStyle name="_Data_KST_KSTArt_Bericht_Copy of BGT 08 Templates Sales  Marketing - final (revised)_BASE_Argentina_DRE's 2" xfId="19227" xr:uid="{5FD39D97-B713-46C5-BCE1-E66CABE604D7}"/>
    <cellStyle name="_Data_KST_KSTArt_Bericht_Copy of BGT 08 Templates Sales  Marketing - final (revised)_BASE_Argentina_Hyperinflation Impacts" xfId="14633" xr:uid="{4BB28C1A-A5DA-4F1F-BFD2-62C46BB9B045}"/>
    <cellStyle name="_Data_KST_KSTArt_Bericht_Copy of BGT 08 Templates Sales  Marketing - final (revised)_BASE_DRE's" xfId="10040" xr:uid="{00000000-0005-0000-0000-000015170000}"/>
    <cellStyle name="_Data_KST_KSTArt_Bericht_Copy of BGT 08 Templates Sales  Marketing - final (revised)_BASE_DRE's 2" xfId="19226" xr:uid="{9476D3D3-5F22-45A1-988A-0E5D98B9568C}"/>
    <cellStyle name="_Data_KST_KSTArt_Bericht_Copy of BGT 08 Templates Sales  Marketing - final (revised)_BASE_Hyperinflation Impacts" xfId="14632" xr:uid="{E759510C-9A4B-408C-BE56-7E9D220DAD65}"/>
    <cellStyle name="_Data_KST_KSTArt_Bericht_Copy of BGT 08 Templates Sales  Marketing - final (revised)_DRE's" xfId="10038" xr:uid="{00000000-0005-0000-0000-000016170000}"/>
    <cellStyle name="_Data_KST_KSTArt_Bericht_Copy of BGT 08 Templates Sales  Marketing - final (revised)_DRE's 2" xfId="19224" xr:uid="{D0968FED-42E0-4392-ACFA-14EBD5D4ED12}"/>
    <cellStyle name="_Data_KST_KSTArt_Bericht_Copy of BGT 08 Templates Sales  Marketing - final (revised)_Hyperinflation Impacts" xfId="14630" xr:uid="{592F4370-DD9A-4C5B-9E5A-1865F90FE583}"/>
    <cellStyle name="_Data_KST_KSTArt_Bericht_Copy of BGT 08 Templates Sales  Marketing - final (revised)_Import" xfId="4977" xr:uid="{00000000-0005-0000-0000-000017170000}"/>
    <cellStyle name="_Data_KST_KSTArt_Bericht_Copy of BGT 08 Templates Sales  Marketing - final (revised)_Import_DRE's" xfId="10042" xr:uid="{00000000-0005-0000-0000-000018170000}"/>
    <cellStyle name="_Data_KST_KSTArt_Bericht_Copy of BGT 08 Templates Sales  Marketing - final (revised)_Import_DRE's 2" xfId="19228" xr:uid="{B440F7E0-2823-42CA-9965-E82943C1964B}"/>
    <cellStyle name="_Data_KST_KSTArt_Bericht_Copy of BGT 08 Templates Sales  Marketing - final (revised)_Import_Hyperinflation Impacts" xfId="14634" xr:uid="{D7CE8048-59BA-43BF-B5A7-3C0D43BB6044}"/>
    <cellStyle name="_Data_KST_KSTArt_Bericht_DRE's" xfId="10009" xr:uid="{00000000-0005-0000-0000-000019170000}"/>
    <cellStyle name="_Data_KST_KSTArt_Bericht_DRE's 2" xfId="19195" xr:uid="{A7E1D975-5C5E-401E-ACC2-962031DF4AF2}"/>
    <cellStyle name="_Data_KST_KSTArt_Bericht_Excel sheets to support Market Program Template for Budget 09 (5) (2)" xfId="4978" xr:uid="{00000000-0005-0000-0000-00001A170000}"/>
    <cellStyle name="_Data_KST_KSTArt_Bericht_Excel sheets to support Market Program Template for Budget 09 (5) (2)_Argentina" xfId="4979" xr:uid="{00000000-0005-0000-0000-00001B170000}"/>
    <cellStyle name="_Data_KST_KSTArt_Bericht_Excel sheets to support Market Program Template for Budget 09 (5) (2)_Argentina_DRE's" xfId="10044" xr:uid="{00000000-0005-0000-0000-00001C170000}"/>
    <cellStyle name="_Data_KST_KSTArt_Bericht_Excel sheets to support Market Program Template for Budget 09 (5) (2)_Argentina_DRE's 2" xfId="19230" xr:uid="{52216F25-0B18-413D-8C07-8DDA9EFBA8CF}"/>
    <cellStyle name="_Data_KST_KSTArt_Bericht_Excel sheets to support Market Program Template for Budget 09 (5) (2)_Argentina_Hyperinflation Impacts" xfId="14636" xr:uid="{FDFD9F8B-7230-483B-A9B0-8AB10F62EBE2}"/>
    <cellStyle name="_Data_KST_KSTArt_Bericht_Excel sheets to support Market Program Template for Budget 09 (5) (2)_BASE" xfId="4980" xr:uid="{00000000-0005-0000-0000-00001D170000}"/>
    <cellStyle name="_Data_KST_KSTArt_Bericht_Excel sheets to support Market Program Template for Budget 09 (5) (2)_BASE_Argentina" xfId="4981" xr:uid="{00000000-0005-0000-0000-00001E170000}"/>
    <cellStyle name="_Data_KST_KSTArt_Bericht_Excel sheets to support Market Program Template for Budget 09 (5) (2)_BASE_Argentina_DRE's" xfId="10046" xr:uid="{00000000-0005-0000-0000-00001F170000}"/>
    <cellStyle name="_Data_KST_KSTArt_Bericht_Excel sheets to support Market Program Template for Budget 09 (5) (2)_BASE_Argentina_DRE's 2" xfId="19232" xr:uid="{1109B638-91DB-408E-87FF-76C680CF3AB0}"/>
    <cellStyle name="_Data_KST_KSTArt_Bericht_Excel sheets to support Market Program Template for Budget 09 (5) (2)_BASE_Argentina_Hyperinflation Impacts" xfId="14638" xr:uid="{5036D4BB-3290-4CEB-B31C-2BB71D9B78EF}"/>
    <cellStyle name="_Data_KST_KSTArt_Bericht_Excel sheets to support Market Program Template for Budget 09 (5) (2)_BASE_DRE's" xfId="10045" xr:uid="{00000000-0005-0000-0000-000020170000}"/>
    <cellStyle name="_Data_KST_KSTArt_Bericht_Excel sheets to support Market Program Template for Budget 09 (5) (2)_BASE_DRE's 2" xfId="19231" xr:uid="{C22A6D0D-05F8-4DD8-8F12-0522A905E41F}"/>
    <cellStyle name="_Data_KST_KSTArt_Bericht_Excel sheets to support Market Program Template for Budget 09 (5) (2)_BASE_Hyperinflation Impacts" xfId="14637" xr:uid="{5D2D00A6-A6AE-4229-9320-DE9879624731}"/>
    <cellStyle name="_Data_KST_KSTArt_Bericht_Excel sheets to support Market Program Template for Budget 09 (5) (2)_DRE's" xfId="10043" xr:uid="{00000000-0005-0000-0000-000021170000}"/>
    <cellStyle name="_Data_KST_KSTArt_Bericht_Excel sheets to support Market Program Template for Budget 09 (5) (2)_DRE's 2" xfId="19229" xr:uid="{C863B2FB-41F7-4C31-9378-1837E9C1AF74}"/>
    <cellStyle name="_Data_KST_KSTArt_Bericht_Excel sheets to support Market Program Template for Budget 09 (5) (2)_Hyperinflation Impacts" xfId="14635" xr:uid="{89EFDE9E-F8D0-460A-97AB-D93851D89594}"/>
    <cellStyle name="_Data_KST_KSTArt_Bericht_Excel sheets to support Market Program Template for Budget 09 (5) (2)_Import" xfId="4982" xr:uid="{00000000-0005-0000-0000-000022170000}"/>
    <cellStyle name="_Data_KST_KSTArt_Bericht_Excel sheets to support Market Program Template for Budget 09 (5) (2)_Import_DRE's" xfId="10047" xr:uid="{00000000-0005-0000-0000-000023170000}"/>
    <cellStyle name="_Data_KST_KSTArt_Bericht_Excel sheets to support Market Program Template for Budget 09 (5) (2)_Import_DRE's 2" xfId="19233" xr:uid="{E7C5FE1D-F3FE-46E6-B0DD-DC9FAD97647B}"/>
    <cellStyle name="_Data_KST_KSTArt_Bericht_Excel sheets to support Market Program Template for Budget 09 (5) (2)_Import_Hyperinflation Impacts" xfId="14639" xr:uid="{8EDF9B74-7462-4E99-9843-A8903CF03CC6}"/>
    <cellStyle name="_Data_KST_KSTArt_Bericht_Excel sheets to support Market Program Template for Budget 09 (5) (3)" xfId="4983" xr:uid="{00000000-0005-0000-0000-000024170000}"/>
    <cellStyle name="_Data_KST_KSTArt_Bericht_Excel sheets to support Market Program Template for Budget 09 (5) (3)_Argentina" xfId="4984" xr:uid="{00000000-0005-0000-0000-000025170000}"/>
    <cellStyle name="_Data_KST_KSTArt_Bericht_Excel sheets to support Market Program Template for Budget 09 (5) (3)_Argentina_DRE's" xfId="10049" xr:uid="{00000000-0005-0000-0000-000026170000}"/>
    <cellStyle name="_Data_KST_KSTArt_Bericht_Excel sheets to support Market Program Template for Budget 09 (5) (3)_Argentina_DRE's 2" xfId="19235" xr:uid="{51837974-15E0-4686-A23F-69B2CE467FF6}"/>
    <cellStyle name="_Data_KST_KSTArt_Bericht_Excel sheets to support Market Program Template for Budget 09 (5) (3)_Argentina_Hyperinflation Impacts" xfId="14641" xr:uid="{0FF6FB1E-E3C1-4E5C-96A4-E5680EC4B6D3}"/>
    <cellStyle name="_Data_KST_KSTArt_Bericht_Excel sheets to support Market Program Template for Budget 09 (5) (3)_BASE" xfId="4985" xr:uid="{00000000-0005-0000-0000-000027170000}"/>
    <cellStyle name="_Data_KST_KSTArt_Bericht_Excel sheets to support Market Program Template for Budget 09 (5) (3)_BASE_Argentina" xfId="4986" xr:uid="{00000000-0005-0000-0000-000028170000}"/>
    <cellStyle name="_Data_KST_KSTArt_Bericht_Excel sheets to support Market Program Template for Budget 09 (5) (3)_BASE_Argentina_DRE's" xfId="10051" xr:uid="{00000000-0005-0000-0000-000029170000}"/>
    <cellStyle name="_Data_KST_KSTArt_Bericht_Excel sheets to support Market Program Template for Budget 09 (5) (3)_BASE_Argentina_DRE's 2" xfId="19237" xr:uid="{DE632229-B5B1-4ADD-AD62-E58C2918C775}"/>
    <cellStyle name="_Data_KST_KSTArt_Bericht_Excel sheets to support Market Program Template for Budget 09 (5) (3)_BASE_Argentina_Hyperinflation Impacts" xfId="14643" xr:uid="{8B4D8D2F-BFDE-43B8-9A52-C600B664632F}"/>
    <cellStyle name="_Data_KST_KSTArt_Bericht_Excel sheets to support Market Program Template for Budget 09 (5) (3)_BASE_DRE's" xfId="10050" xr:uid="{00000000-0005-0000-0000-00002A170000}"/>
    <cellStyle name="_Data_KST_KSTArt_Bericht_Excel sheets to support Market Program Template for Budget 09 (5) (3)_BASE_DRE's 2" xfId="19236" xr:uid="{F5742FBD-1576-4297-BEAD-F9CB6E8B09DF}"/>
    <cellStyle name="_Data_KST_KSTArt_Bericht_Excel sheets to support Market Program Template for Budget 09 (5) (3)_BASE_Hyperinflation Impacts" xfId="14642" xr:uid="{E94189DA-EAB2-4442-8048-A3CEE83E5551}"/>
    <cellStyle name="_Data_KST_KSTArt_Bericht_Excel sheets to support Market Program Template for Budget 09 (5) (3)_DRE's" xfId="10048" xr:uid="{00000000-0005-0000-0000-00002B170000}"/>
    <cellStyle name="_Data_KST_KSTArt_Bericht_Excel sheets to support Market Program Template for Budget 09 (5) (3)_DRE's 2" xfId="19234" xr:uid="{D3887617-A18F-4DDB-8F6C-45963D8B8C5F}"/>
    <cellStyle name="_Data_KST_KSTArt_Bericht_Excel sheets to support Market Program Template for Budget 09 (5) (3)_Hyperinflation Impacts" xfId="14640" xr:uid="{572C2114-2060-4379-BB89-98904FB1D078}"/>
    <cellStyle name="_Data_KST_KSTArt_Bericht_Excel sheets to support Market Program Template for Budget 09 (5) (3)_Import" xfId="4987" xr:uid="{00000000-0005-0000-0000-00002C170000}"/>
    <cellStyle name="_Data_KST_KSTArt_Bericht_Excel sheets to support Market Program Template for Budget 09 (5) (3)_Import_DRE's" xfId="10052" xr:uid="{00000000-0005-0000-0000-00002D170000}"/>
    <cellStyle name="_Data_KST_KSTArt_Bericht_Excel sheets to support Market Program Template for Budget 09 (5) (3)_Import_DRE's 2" xfId="19238" xr:uid="{D0C41127-C903-4F00-9064-DFC76BFC3C44}"/>
    <cellStyle name="_Data_KST_KSTArt_Bericht_Excel sheets to support Market Program Template for Budget 09 (5) (3)_Import_Hyperinflation Impacts" xfId="14644" xr:uid="{03CC4F48-F04E-45BB-B56F-554F3A4F5327}"/>
    <cellStyle name="_Data_KST_KSTArt_Bericht_Hyperinflation Impacts" xfId="14601" xr:uid="{96D8DF0F-0E2B-4F88-BA45-186066B9A2EC}"/>
    <cellStyle name="_Data_KST_KSTArt_Bericht_Import" xfId="4988" xr:uid="{00000000-0005-0000-0000-00002E170000}"/>
    <cellStyle name="_Data_KST_KSTArt_Bericht_Import_DRE's" xfId="10053" xr:uid="{00000000-0005-0000-0000-00002F170000}"/>
    <cellStyle name="_Data_KST_KSTArt_Bericht_Import_DRE's 2" xfId="19239" xr:uid="{EACF90AB-C125-4CD2-BD58-C8C30BCE3169}"/>
    <cellStyle name="_Data_KST_KSTArt_Bericht_Import_Hyperinflation Impacts" xfId="14645" xr:uid="{4E59013C-4B2E-486F-A61F-2BED671C0208}"/>
    <cellStyle name="_Data_KST_KSTArt_Bericht_LE Ebitda RD Feb-10 v2" xfId="4989" xr:uid="{00000000-0005-0000-0000-000030170000}"/>
    <cellStyle name="_Data_KST_KSTArt_Bericht_LE Ebitda RD Feb-10 v2_DRE's" xfId="10054" xr:uid="{00000000-0005-0000-0000-000031170000}"/>
    <cellStyle name="_Data_KST_KSTArt_Bericht_LE Ebitda RD Feb-10 v2_DRE's 2" xfId="19240" xr:uid="{7ADFA475-DE97-4D3C-A421-C23144F85589}"/>
    <cellStyle name="_Data_KST_KSTArt_Bericht_LE Ebitda RD Feb-10 v2_Hyperinflation Impacts" xfId="14646" xr:uid="{75C3815B-4E77-4EF6-BC4A-7670DE3BDEE3}"/>
    <cellStyle name="_Data_KST_KSTArt_Bericht_People Package" xfId="4990" xr:uid="{00000000-0005-0000-0000-000032170000}"/>
    <cellStyle name="_Data_KST_KSTArt_Bericht_People Package (2)" xfId="4991" xr:uid="{00000000-0005-0000-0000-000033170000}"/>
    <cellStyle name="_Data_KST_KSTArt_Bericht_People Package (2)_Argentina" xfId="4992" xr:uid="{00000000-0005-0000-0000-000034170000}"/>
    <cellStyle name="_Data_KST_KSTArt_Bericht_People Package (2)_Argentina_DRE's" xfId="10057" xr:uid="{00000000-0005-0000-0000-000035170000}"/>
    <cellStyle name="_Data_KST_KSTArt_Bericht_People Package (2)_Argentina_DRE's 2" xfId="19243" xr:uid="{BD6E934C-42C9-46B3-92E8-816749576035}"/>
    <cellStyle name="_Data_KST_KSTArt_Bericht_People Package (2)_Argentina_Hyperinflation Impacts" xfId="14649" xr:uid="{AE6C80AB-131A-4E96-B09A-3EA703B55C0D}"/>
    <cellStyle name="_Data_KST_KSTArt_Bericht_People Package (2)_BASE" xfId="4993" xr:uid="{00000000-0005-0000-0000-000036170000}"/>
    <cellStyle name="_Data_KST_KSTArt_Bericht_People Package (2)_BASE_Argentina" xfId="4994" xr:uid="{00000000-0005-0000-0000-000037170000}"/>
    <cellStyle name="_Data_KST_KSTArt_Bericht_People Package (2)_BASE_Argentina_DRE's" xfId="10059" xr:uid="{00000000-0005-0000-0000-000038170000}"/>
    <cellStyle name="_Data_KST_KSTArt_Bericht_People Package (2)_BASE_Argentina_DRE's 2" xfId="19245" xr:uid="{4E2D7141-AA4E-49B0-9CD9-EC44B7FCE1FD}"/>
    <cellStyle name="_Data_KST_KSTArt_Bericht_People Package (2)_BASE_Argentina_Hyperinflation Impacts" xfId="14651" xr:uid="{43F38C35-493F-4B79-8F0F-EB9C8326FC02}"/>
    <cellStyle name="_Data_KST_KSTArt_Bericht_People Package (2)_BASE_DRE's" xfId="10058" xr:uid="{00000000-0005-0000-0000-000039170000}"/>
    <cellStyle name="_Data_KST_KSTArt_Bericht_People Package (2)_BASE_DRE's 2" xfId="19244" xr:uid="{FA50637B-A1CA-4692-B1CC-2FAF45BD5ADD}"/>
    <cellStyle name="_Data_KST_KSTArt_Bericht_People Package (2)_BASE_Hyperinflation Impacts" xfId="14650" xr:uid="{4DE9BB97-B061-4890-9F76-B2F88A2A0426}"/>
    <cellStyle name="_Data_KST_KSTArt_Bericht_People Package (2)_DRE's" xfId="10056" xr:uid="{00000000-0005-0000-0000-00003A170000}"/>
    <cellStyle name="_Data_KST_KSTArt_Bericht_People Package (2)_DRE's 2" xfId="19242" xr:uid="{0D43427C-BB90-4A1F-996B-414E523BAB48}"/>
    <cellStyle name="_Data_KST_KSTArt_Bericht_People Package (2)_Hyperinflation Impacts" xfId="14648" xr:uid="{C86A811D-125D-413B-A3BD-DE9D527115F7}"/>
    <cellStyle name="_Data_KST_KSTArt_Bericht_People Package (2)_Import" xfId="4995" xr:uid="{00000000-0005-0000-0000-00003B170000}"/>
    <cellStyle name="_Data_KST_KSTArt_Bericht_People Package (2)_Import_DRE's" xfId="10060" xr:uid="{00000000-0005-0000-0000-00003C170000}"/>
    <cellStyle name="_Data_KST_KSTArt_Bericht_People Package (2)_Import_DRE's 2" xfId="19246" xr:uid="{177424CE-0433-406C-B200-6A1B38CCAE00}"/>
    <cellStyle name="_Data_KST_KSTArt_Bericht_People Package (2)_Import_Hyperinflation Impacts" xfId="14652" xr:uid="{C7B23B2C-3BB6-4726-9050-29C6E3B3B21F}"/>
    <cellStyle name="_Data_KST_KSTArt_Bericht_People Package_Argentina" xfId="4996" xr:uid="{00000000-0005-0000-0000-00003D170000}"/>
    <cellStyle name="_Data_KST_KSTArt_Bericht_People Package_Argentina_DRE's" xfId="10061" xr:uid="{00000000-0005-0000-0000-00003E170000}"/>
    <cellStyle name="_Data_KST_KSTArt_Bericht_People Package_Argentina_DRE's 2" xfId="19247" xr:uid="{13E3DA2B-1797-47B6-907B-11F1A2848B3A}"/>
    <cellStyle name="_Data_KST_KSTArt_Bericht_People Package_Argentina_Hyperinflation Impacts" xfId="14653" xr:uid="{5155FBC9-F22D-4D75-9357-3D5006311EEC}"/>
    <cellStyle name="_Data_KST_KSTArt_Bericht_People Package_BASE" xfId="4997" xr:uid="{00000000-0005-0000-0000-00003F170000}"/>
    <cellStyle name="_Data_KST_KSTArt_Bericht_People Package_BASE_Argentina" xfId="4998" xr:uid="{00000000-0005-0000-0000-000040170000}"/>
    <cellStyle name="_Data_KST_KSTArt_Bericht_People Package_BASE_Argentina_DRE's" xfId="10063" xr:uid="{00000000-0005-0000-0000-000041170000}"/>
    <cellStyle name="_Data_KST_KSTArt_Bericht_People Package_BASE_Argentina_DRE's 2" xfId="19249" xr:uid="{01D42A97-559B-4B54-B89B-8AA5ADF69525}"/>
    <cellStyle name="_Data_KST_KSTArt_Bericht_People Package_BASE_Argentina_Hyperinflation Impacts" xfId="14655" xr:uid="{AEF268E1-74E2-41ED-B853-AFCF07ABF6E7}"/>
    <cellStyle name="_Data_KST_KSTArt_Bericht_People Package_BASE_DRE's" xfId="10062" xr:uid="{00000000-0005-0000-0000-000042170000}"/>
    <cellStyle name="_Data_KST_KSTArt_Bericht_People Package_BASE_DRE's 2" xfId="19248" xr:uid="{7F74FF34-A4C9-4C98-AD20-1C07B14B4335}"/>
    <cellStyle name="_Data_KST_KSTArt_Bericht_People Package_BASE_Hyperinflation Impacts" xfId="14654" xr:uid="{3AE3F180-2930-4D0E-86A4-47C298C417FF}"/>
    <cellStyle name="_Data_KST_KSTArt_Bericht_People Package_DRE's" xfId="10055" xr:uid="{00000000-0005-0000-0000-000043170000}"/>
    <cellStyle name="_Data_KST_KSTArt_Bericht_People Package_DRE's 2" xfId="19241" xr:uid="{4B98A19C-74C4-4EFA-A24C-ECEDF9FE3186}"/>
    <cellStyle name="_Data_KST_KSTArt_Bericht_People Package_Hyperinflation Impacts" xfId="14647" xr:uid="{919B3D6D-92DA-4CF4-90CF-D4934BABF853}"/>
    <cellStyle name="_Data_KST_KSTArt_Bericht_People Package_Import" xfId="4999" xr:uid="{00000000-0005-0000-0000-000044170000}"/>
    <cellStyle name="_Data_KST_KSTArt_Bericht_People Package_Import_DRE's" xfId="10064" xr:uid="{00000000-0005-0000-0000-000045170000}"/>
    <cellStyle name="_Data_KST_KSTArt_Bericht_People Package_Import_DRE's 2" xfId="19250" xr:uid="{CB61FD42-B254-44E0-8E7C-3B3989592059}"/>
    <cellStyle name="_Data_KST_KSTArt_Bericht_People Package_Import_Hyperinflation Impacts" xfId="14656" xr:uid="{3EED3B90-8CF8-4C32-8CE8-AF752410B219}"/>
    <cellStyle name="_Data_KST_KSTArt_Bericht_Sales and Marketing - revised" xfId="5000" xr:uid="{00000000-0005-0000-0000-000046170000}"/>
    <cellStyle name="_Data_KST_KSTArt_Bericht_Sales and Marketing - revised_Argentina" xfId="5001" xr:uid="{00000000-0005-0000-0000-000047170000}"/>
    <cellStyle name="_Data_KST_KSTArt_Bericht_Sales and Marketing - revised_Argentina_DRE's" xfId="10066" xr:uid="{00000000-0005-0000-0000-000048170000}"/>
    <cellStyle name="_Data_KST_KSTArt_Bericht_Sales and Marketing - revised_Argentina_DRE's 2" xfId="19252" xr:uid="{F97DFA60-A2EF-4986-9514-1F5545CCDBBF}"/>
    <cellStyle name="_Data_KST_KSTArt_Bericht_Sales and Marketing - revised_Argentina_Hyperinflation Impacts" xfId="14658" xr:uid="{90024E8C-5D25-4055-BB57-D02DE21ACE05}"/>
    <cellStyle name="_Data_KST_KSTArt_Bericht_Sales and Marketing - revised_BASE" xfId="5002" xr:uid="{00000000-0005-0000-0000-000049170000}"/>
    <cellStyle name="_Data_KST_KSTArt_Bericht_Sales and Marketing - revised_BASE_Argentina" xfId="5003" xr:uid="{00000000-0005-0000-0000-00004A170000}"/>
    <cellStyle name="_Data_KST_KSTArt_Bericht_Sales and Marketing - revised_BASE_Argentina_DRE's" xfId="10068" xr:uid="{00000000-0005-0000-0000-00004B170000}"/>
    <cellStyle name="_Data_KST_KSTArt_Bericht_Sales and Marketing - revised_BASE_Argentina_DRE's 2" xfId="19254" xr:uid="{9E016AB2-E3C4-4B67-A6A3-9F61AD9127EE}"/>
    <cellStyle name="_Data_KST_KSTArt_Bericht_Sales and Marketing - revised_BASE_Argentina_Hyperinflation Impacts" xfId="14660" xr:uid="{FA9E1240-C295-45F6-8C80-E4CCE059D444}"/>
    <cellStyle name="_Data_KST_KSTArt_Bericht_Sales and Marketing - revised_BASE_DRE's" xfId="10067" xr:uid="{00000000-0005-0000-0000-00004C170000}"/>
    <cellStyle name="_Data_KST_KSTArt_Bericht_Sales and Marketing - revised_BASE_DRE's 2" xfId="19253" xr:uid="{C11CC781-CC02-4282-B853-EFE08272022A}"/>
    <cellStyle name="_Data_KST_KSTArt_Bericht_Sales and Marketing - revised_BASE_Hyperinflation Impacts" xfId="14659" xr:uid="{B703399F-4EA0-4545-A12B-96665283022D}"/>
    <cellStyle name="_Data_KST_KSTArt_Bericht_Sales and Marketing - revised_DRE's" xfId="10065" xr:uid="{00000000-0005-0000-0000-00004D170000}"/>
    <cellStyle name="_Data_KST_KSTArt_Bericht_Sales and Marketing - revised_DRE's 2" xfId="19251" xr:uid="{FE6C024B-12FF-4093-A801-FAA718B8E5D9}"/>
    <cellStyle name="_Data_KST_KSTArt_Bericht_Sales and Marketing - revised_Hyperinflation Impacts" xfId="14657" xr:uid="{B9F15B85-A4C7-46A2-BBA4-A7A69E25F703}"/>
    <cellStyle name="_Data_KST_KSTArt_Bericht_Sales and Marketing - revised_Import" xfId="5004" xr:uid="{00000000-0005-0000-0000-00004E170000}"/>
    <cellStyle name="_Data_KST_KSTArt_Bericht_Sales and Marketing - revised_Import_DRE's" xfId="10069" xr:uid="{00000000-0005-0000-0000-00004F170000}"/>
    <cellStyle name="_Data_KST_KSTArt_Bericht_Sales and Marketing - revised_Import_DRE's 2" xfId="19255" xr:uid="{FEEF5FEF-C775-4253-ACCB-43B1545A10BF}"/>
    <cellStyle name="_Data_KST_KSTArt_Bericht_Sales and Marketing - revised_Import_Hyperinflation Impacts" xfId="14661" xr:uid="{11D2AAF8-35E0-4A06-9915-C4D138CEB452}"/>
    <cellStyle name="_Data_KST_KSTArt_Bericht_Sim Ebitda LE 0909 v4" xfId="5005" xr:uid="{00000000-0005-0000-0000-000050170000}"/>
    <cellStyle name="_Data_KST_KSTArt_Bericht_Sim Ebitda LE 0909 v4_DRE's" xfId="10070" xr:uid="{00000000-0005-0000-0000-000051170000}"/>
    <cellStyle name="_Data_KST_KSTArt_Bericht_Sim Ebitda LE 0909 v4_DRE's 2" xfId="19256" xr:uid="{4B938C40-0C3C-4F98-BCCB-C339284DC55E}"/>
    <cellStyle name="_Data_KST_KSTArt_Bericht_Sim Ebitda LE 0909 v4_Hyperinflation Impacts" xfId="14662" xr:uid="{BB37990D-3B30-48CE-8181-C5B7F0EFD56C}"/>
    <cellStyle name="_Data_KST_KSTArt_Bericht_WF Ebitda RD Abr-10" xfId="5006" xr:uid="{00000000-0005-0000-0000-000052170000}"/>
    <cellStyle name="_Data_KST_KSTArt_Bericht_WF Ebitda RD Abr-10_DRE's" xfId="10071" xr:uid="{00000000-0005-0000-0000-000053170000}"/>
    <cellStyle name="_Data_KST_KSTArt_Bericht_WF Ebitda RD Abr-10_DRE's 2" xfId="19257" xr:uid="{0801727D-98E4-4C56-92C8-2F5A4C5EA54F}"/>
    <cellStyle name="_Data_KST_KSTArt_Bericht_WF Ebitda RD Abr-10_Hyperinflation Impacts" xfId="14663" xr:uid="{613CAD40-91CD-4A9C-B6AA-5C2993B9C1C8}"/>
    <cellStyle name="_Data_KST_KSTArt_Bericht_WF Ebitda Sep09" xfId="5007" xr:uid="{00000000-0005-0000-0000-000054170000}"/>
    <cellStyle name="_Data_KST_KSTArt_Bericht_WF Ebitda Sep09_DRE's" xfId="10072" xr:uid="{00000000-0005-0000-0000-000055170000}"/>
    <cellStyle name="_Data_KST_KSTArt_Bericht_WF Ebitda Sep09_DRE's 2" xfId="19258" xr:uid="{2DA1E51A-AC06-470C-959E-F157C7A2C82D}"/>
    <cellStyle name="_Data_KST_KSTArt_Bericht_WF Ebitda Sep09_Hyperinflation Impacts" xfId="14664" xr:uid="{962FBE55-426E-47F8-8FCE-4C75B25C99C6}"/>
    <cellStyle name="_Data_KST_KSTArt_Bericht_ZBB" xfId="5008" xr:uid="{00000000-0005-0000-0000-000056170000}"/>
    <cellStyle name="_Data_KST_KSTArt_Bericht_ZBB Budget 2009 Decks" xfId="5009" xr:uid="{00000000-0005-0000-0000-000057170000}"/>
    <cellStyle name="_Data_KST_KSTArt_Bericht_ZBB Budget 2009 Decks_Argentina" xfId="5010" xr:uid="{00000000-0005-0000-0000-000058170000}"/>
    <cellStyle name="_Data_KST_KSTArt_Bericht_ZBB Budget 2009 Decks_Argentina_DRE's" xfId="10075" xr:uid="{00000000-0005-0000-0000-000059170000}"/>
    <cellStyle name="_Data_KST_KSTArt_Bericht_ZBB Budget 2009 Decks_Argentina_DRE's 2" xfId="19261" xr:uid="{EF28E512-168F-408D-88D4-A642D710B6CC}"/>
    <cellStyle name="_Data_KST_KSTArt_Bericht_ZBB Budget 2009 Decks_Argentina_Hyperinflation Impacts" xfId="14667" xr:uid="{B6CE70B7-CF38-4D89-93BC-C983A75A477B}"/>
    <cellStyle name="_Data_KST_KSTArt_Bericht_ZBB Budget 2009 Decks_BASE" xfId="5011" xr:uid="{00000000-0005-0000-0000-00005A170000}"/>
    <cellStyle name="_Data_KST_KSTArt_Bericht_ZBB Budget 2009 Decks_BASE_Argentina" xfId="5012" xr:uid="{00000000-0005-0000-0000-00005B170000}"/>
    <cellStyle name="_Data_KST_KSTArt_Bericht_ZBB Budget 2009 Decks_BASE_Argentina_DRE's" xfId="10077" xr:uid="{00000000-0005-0000-0000-00005C170000}"/>
    <cellStyle name="_Data_KST_KSTArt_Bericht_ZBB Budget 2009 Decks_BASE_Argentina_DRE's 2" xfId="19263" xr:uid="{0FB78E6B-8AB0-4B12-85BC-974507B1AE15}"/>
    <cellStyle name="_Data_KST_KSTArt_Bericht_ZBB Budget 2009 Decks_BASE_Argentina_Hyperinflation Impacts" xfId="14669" xr:uid="{DC222214-117F-4B41-B37E-75F57948E658}"/>
    <cellStyle name="_Data_KST_KSTArt_Bericht_ZBB Budget 2009 Decks_BASE_DRE's" xfId="10076" xr:uid="{00000000-0005-0000-0000-00005D170000}"/>
    <cellStyle name="_Data_KST_KSTArt_Bericht_ZBB Budget 2009 Decks_BASE_DRE's 2" xfId="19262" xr:uid="{BC2E31D1-B2D7-47AF-98F5-1059B124DC73}"/>
    <cellStyle name="_Data_KST_KSTArt_Bericht_ZBB Budget 2009 Decks_BASE_Hyperinflation Impacts" xfId="14668" xr:uid="{D3A8F66F-320B-4525-8655-ACFFF4008632}"/>
    <cellStyle name="_Data_KST_KSTArt_Bericht_ZBB Budget 2009 Decks_DRE's" xfId="10074" xr:uid="{00000000-0005-0000-0000-00005E170000}"/>
    <cellStyle name="_Data_KST_KSTArt_Bericht_ZBB Budget 2009 Decks_DRE's 2" xfId="19260" xr:uid="{4F0E64C4-22C8-4546-A2C1-2785D9016B18}"/>
    <cellStyle name="_Data_KST_KSTArt_Bericht_ZBB Budget 2009 Decks_Hyperinflation Impacts" xfId="14666" xr:uid="{F786AEF5-3446-401E-8707-3C701E6F01EA}"/>
    <cellStyle name="_Data_KST_KSTArt_Bericht_ZBB Budget 2009 Decks_Import" xfId="5013" xr:uid="{00000000-0005-0000-0000-00005F170000}"/>
    <cellStyle name="_Data_KST_KSTArt_Bericht_ZBB Budget 2009 Decks_Import_DRE's" xfId="10078" xr:uid="{00000000-0005-0000-0000-000060170000}"/>
    <cellStyle name="_Data_KST_KSTArt_Bericht_ZBB Budget 2009 Decks_Import_DRE's 2" xfId="19264" xr:uid="{D6DBBB00-30C8-4AA1-9BAD-4420AB291865}"/>
    <cellStyle name="_Data_KST_KSTArt_Bericht_ZBB Budget 2009 Decks_Import_Hyperinflation Impacts" xfId="14670" xr:uid="{A6A2FDE4-9FC2-40DC-B2C2-C0BBDB4A9A21}"/>
    <cellStyle name="_Data_KST_KSTArt_Bericht_ZBB Budget 2009 Decks_with Korea Scope in (Only LE)" xfId="5014" xr:uid="{00000000-0005-0000-0000-000061170000}"/>
    <cellStyle name="_Data_KST_KSTArt_Bericht_ZBB Budget 2009 Decks_with Korea Scope in (Only LE) (2)" xfId="5015" xr:uid="{00000000-0005-0000-0000-000062170000}"/>
    <cellStyle name="_Data_KST_KSTArt_Bericht_ZBB Budget 2009 Decks_with Korea Scope in (Only LE) (2)_Argentina" xfId="5016" xr:uid="{00000000-0005-0000-0000-000063170000}"/>
    <cellStyle name="_Data_KST_KSTArt_Bericht_ZBB Budget 2009 Decks_with Korea Scope in (Only LE) (2)_Argentina_DRE's" xfId="10081" xr:uid="{00000000-0005-0000-0000-000064170000}"/>
    <cellStyle name="_Data_KST_KSTArt_Bericht_ZBB Budget 2009 Decks_with Korea Scope in (Only LE) (2)_Argentina_DRE's 2" xfId="19267" xr:uid="{2F6AE5DA-1362-42E1-A62D-37A3FA836167}"/>
    <cellStyle name="_Data_KST_KSTArt_Bericht_ZBB Budget 2009 Decks_with Korea Scope in (Only LE) (2)_Argentina_Hyperinflation Impacts" xfId="14673" xr:uid="{BCF1AAB1-695B-443D-BB39-FADBC546B17F}"/>
    <cellStyle name="_Data_KST_KSTArt_Bericht_ZBB Budget 2009 Decks_with Korea Scope in (Only LE) (2)_BASE" xfId="5017" xr:uid="{00000000-0005-0000-0000-000065170000}"/>
    <cellStyle name="_Data_KST_KSTArt_Bericht_ZBB Budget 2009 Decks_with Korea Scope in (Only LE) (2)_BASE_Argentina" xfId="5018" xr:uid="{00000000-0005-0000-0000-000066170000}"/>
    <cellStyle name="_Data_KST_KSTArt_Bericht_ZBB Budget 2009 Decks_with Korea Scope in (Only LE) (2)_BASE_Argentina_DRE's" xfId="10083" xr:uid="{00000000-0005-0000-0000-000067170000}"/>
    <cellStyle name="_Data_KST_KSTArt_Bericht_ZBB Budget 2009 Decks_with Korea Scope in (Only LE) (2)_BASE_Argentina_DRE's 2" xfId="19269" xr:uid="{E31E7CB9-0A63-4A85-9814-20AEDDE7FDB6}"/>
    <cellStyle name="_Data_KST_KSTArt_Bericht_ZBB Budget 2009 Decks_with Korea Scope in (Only LE) (2)_BASE_Argentina_Hyperinflation Impacts" xfId="14675" xr:uid="{40C08A40-51B6-4ADA-9D46-DE65C996624C}"/>
    <cellStyle name="_Data_KST_KSTArt_Bericht_ZBB Budget 2009 Decks_with Korea Scope in (Only LE) (2)_BASE_DRE's" xfId="10082" xr:uid="{00000000-0005-0000-0000-000068170000}"/>
    <cellStyle name="_Data_KST_KSTArt_Bericht_ZBB Budget 2009 Decks_with Korea Scope in (Only LE) (2)_BASE_DRE's 2" xfId="19268" xr:uid="{0D905480-C3C9-4128-9E67-C82504DCB9C0}"/>
    <cellStyle name="_Data_KST_KSTArt_Bericht_ZBB Budget 2009 Decks_with Korea Scope in (Only LE) (2)_BASE_Hyperinflation Impacts" xfId="14674" xr:uid="{F21751C8-98D2-4924-A855-0CF2F0308823}"/>
    <cellStyle name="_Data_KST_KSTArt_Bericht_ZBB Budget 2009 Decks_with Korea Scope in (Only LE) (2)_DRE's" xfId="10080" xr:uid="{00000000-0005-0000-0000-000069170000}"/>
    <cellStyle name="_Data_KST_KSTArt_Bericht_ZBB Budget 2009 Decks_with Korea Scope in (Only LE) (2)_DRE's 2" xfId="19266" xr:uid="{AF55FBF4-0436-4AF0-A1E9-0D41E7440899}"/>
    <cellStyle name="_Data_KST_KSTArt_Bericht_ZBB Budget 2009 Decks_with Korea Scope in (Only LE) (2)_Hyperinflation Impacts" xfId="14672" xr:uid="{58583BC0-FAC4-430D-8E1A-6C28DBA23A83}"/>
    <cellStyle name="_Data_KST_KSTArt_Bericht_ZBB Budget 2009 Decks_with Korea Scope in (Only LE) (2)_Import" xfId="5019" xr:uid="{00000000-0005-0000-0000-00006A170000}"/>
    <cellStyle name="_Data_KST_KSTArt_Bericht_ZBB Budget 2009 Decks_with Korea Scope in (Only LE) (2)_Import_DRE's" xfId="10084" xr:uid="{00000000-0005-0000-0000-00006B170000}"/>
    <cellStyle name="_Data_KST_KSTArt_Bericht_ZBB Budget 2009 Decks_with Korea Scope in (Only LE) (2)_Import_DRE's 2" xfId="19270" xr:uid="{9B0D6A18-926B-4B47-A13F-02DA85D4CF66}"/>
    <cellStyle name="_Data_KST_KSTArt_Bericht_ZBB Budget 2009 Decks_with Korea Scope in (Only LE) (2)_Import_Hyperinflation Impacts" xfId="14676" xr:uid="{3341F5A3-EE14-4477-A32A-3CB2DDF9BEFE}"/>
    <cellStyle name="_Data_KST_KSTArt_Bericht_ZBB Budget 2009 Decks_with Korea Scope in (Only LE)_Argentina" xfId="5020" xr:uid="{00000000-0005-0000-0000-00006C170000}"/>
    <cellStyle name="_Data_KST_KSTArt_Bericht_ZBB Budget 2009 Decks_with Korea Scope in (Only LE)_Argentina_DRE's" xfId="10085" xr:uid="{00000000-0005-0000-0000-00006D170000}"/>
    <cellStyle name="_Data_KST_KSTArt_Bericht_ZBB Budget 2009 Decks_with Korea Scope in (Only LE)_Argentina_DRE's 2" xfId="19271" xr:uid="{713CA8CA-D9DA-4CC9-AA21-55C86EE5911D}"/>
    <cellStyle name="_Data_KST_KSTArt_Bericht_ZBB Budget 2009 Decks_with Korea Scope in (Only LE)_Argentina_Hyperinflation Impacts" xfId="14677" xr:uid="{08C11F94-7F60-42F7-BAFD-8BCE902FBD8C}"/>
    <cellStyle name="_Data_KST_KSTArt_Bericht_ZBB Budget 2009 Decks_with Korea Scope in (Only LE)_BASE" xfId="5021" xr:uid="{00000000-0005-0000-0000-00006E170000}"/>
    <cellStyle name="_Data_KST_KSTArt_Bericht_ZBB Budget 2009 Decks_with Korea Scope in (Only LE)_BASE_Argentina" xfId="5022" xr:uid="{00000000-0005-0000-0000-00006F170000}"/>
    <cellStyle name="_Data_KST_KSTArt_Bericht_ZBB Budget 2009 Decks_with Korea Scope in (Only LE)_BASE_Argentina_DRE's" xfId="10087" xr:uid="{00000000-0005-0000-0000-000070170000}"/>
    <cellStyle name="_Data_KST_KSTArt_Bericht_ZBB Budget 2009 Decks_with Korea Scope in (Only LE)_BASE_Argentina_DRE's 2" xfId="19273" xr:uid="{DE61810C-6F2A-4D36-8AC2-0264F01DE5D2}"/>
    <cellStyle name="_Data_KST_KSTArt_Bericht_ZBB Budget 2009 Decks_with Korea Scope in (Only LE)_BASE_Argentina_Hyperinflation Impacts" xfId="14679" xr:uid="{FD056575-F5F3-4ACF-95BD-46E9815F85DC}"/>
    <cellStyle name="_Data_KST_KSTArt_Bericht_ZBB Budget 2009 Decks_with Korea Scope in (Only LE)_BASE_DRE's" xfId="10086" xr:uid="{00000000-0005-0000-0000-000071170000}"/>
    <cellStyle name="_Data_KST_KSTArt_Bericht_ZBB Budget 2009 Decks_with Korea Scope in (Only LE)_BASE_DRE's 2" xfId="19272" xr:uid="{E42F41B4-F9DB-433B-B2E6-B987BAFDCB06}"/>
    <cellStyle name="_Data_KST_KSTArt_Bericht_ZBB Budget 2009 Decks_with Korea Scope in (Only LE)_BASE_Hyperinflation Impacts" xfId="14678" xr:uid="{70BD27BC-B50E-4512-94E9-114CBE45B3F8}"/>
    <cellStyle name="_Data_KST_KSTArt_Bericht_ZBB Budget 2009 Decks_with Korea Scope in (Only LE)_DRE's" xfId="10079" xr:uid="{00000000-0005-0000-0000-000072170000}"/>
    <cellStyle name="_Data_KST_KSTArt_Bericht_ZBB Budget 2009 Decks_with Korea Scope in (Only LE)_DRE's 2" xfId="19265" xr:uid="{EE17F9D3-B5DD-4A37-B0E2-C1FD74FADB54}"/>
    <cellStyle name="_Data_KST_KSTArt_Bericht_ZBB Budget 2009 Decks_with Korea Scope in (Only LE)_Hyperinflation Impacts" xfId="14671" xr:uid="{E4365148-6BDA-478D-A8D7-F94457EC78C7}"/>
    <cellStyle name="_Data_KST_KSTArt_Bericht_ZBB Budget 2009 Decks_with Korea Scope in (Only LE)_Import" xfId="5023" xr:uid="{00000000-0005-0000-0000-000073170000}"/>
    <cellStyle name="_Data_KST_KSTArt_Bericht_ZBB Budget 2009 Decks_with Korea Scope in (Only LE)_Import_DRE's" xfId="10088" xr:uid="{00000000-0005-0000-0000-000074170000}"/>
    <cellStyle name="_Data_KST_KSTArt_Bericht_ZBB Budget 2009 Decks_with Korea Scope in (Only LE)_Import_DRE's 2" xfId="19274" xr:uid="{6D991C1F-B09F-4805-BF54-6F38C41169AA}"/>
    <cellStyle name="_Data_KST_KSTArt_Bericht_ZBB Budget 2009 Decks_with Korea Scope in (Only LE)_Import_Hyperinflation Impacts" xfId="14680" xr:uid="{B28F2BB2-0679-4356-88E1-7F1997409500}"/>
    <cellStyle name="_Data_KST_KSTArt_Bericht_ZBB_Argentina" xfId="5024" xr:uid="{00000000-0005-0000-0000-000075170000}"/>
    <cellStyle name="_Data_KST_KSTArt_Bericht_ZBB_Argentina_DRE's" xfId="10089" xr:uid="{00000000-0005-0000-0000-000076170000}"/>
    <cellStyle name="_Data_KST_KSTArt_Bericht_ZBB_Argentina_DRE's 2" xfId="19275" xr:uid="{3CCB14EA-5475-46C3-BE77-A228499D7199}"/>
    <cellStyle name="_Data_KST_KSTArt_Bericht_ZBB_Argentina_Hyperinflation Impacts" xfId="14681" xr:uid="{588AE030-39C4-4A9E-ABF0-B27E26111A82}"/>
    <cellStyle name="_Data_KST_KSTArt_Bericht_ZBB_BASE" xfId="5025" xr:uid="{00000000-0005-0000-0000-000077170000}"/>
    <cellStyle name="_Data_KST_KSTArt_Bericht_ZBB_BASE_Argentina" xfId="5026" xr:uid="{00000000-0005-0000-0000-000078170000}"/>
    <cellStyle name="_Data_KST_KSTArt_Bericht_ZBB_BASE_Argentina_DRE's" xfId="10091" xr:uid="{00000000-0005-0000-0000-000079170000}"/>
    <cellStyle name="_Data_KST_KSTArt_Bericht_ZBB_BASE_Argentina_DRE's 2" xfId="19277" xr:uid="{04F6B849-AB19-4B89-8BCF-4B90ED01BFC3}"/>
    <cellStyle name="_Data_KST_KSTArt_Bericht_ZBB_BASE_Argentina_Hyperinflation Impacts" xfId="14683" xr:uid="{3104E34C-C92C-436D-B471-B46C8F802578}"/>
    <cellStyle name="_Data_KST_KSTArt_Bericht_ZBB_BASE_DRE's" xfId="10090" xr:uid="{00000000-0005-0000-0000-00007A170000}"/>
    <cellStyle name="_Data_KST_KSTArt_Bericht_ZBB_BASE_DRE's 2" xfId="19276" xr:uid="{57021D50-7A45-465A-8088-C96CA2EC9873}"/>
    <cellStyle name="_Data_KST_KSTArt_Bericht_ZBB_BASE_Hyperinflation Impacts" xfId="14682" xr:uid="{D3779170-BD58-4E8D-9068-0DF16F7A08D2}"/>
    <cellStyle name="_Data_KST_KSTArt_Bericht_ZBB_DRE's" xfId="10073" xr:uid="{00000000-0005-0000-0000-00007B170000}"/>
    <cellStyle name="_Data_KST_KSTArt_Bericht_ZBB_DRE's 2" xfId="19259" xr:uid="{68878340-70F5-47B6-A709-FDBA84DE4BB8}"/>
    <cellStyle name="_Data_KST_KSTArt_Bericht_ZBB_Hyperinflation Impacts" xfId="14665" xr:uid="{7455CCCD-61E8-42CA-99E7-552B196D14FF}"/>
    <cellStyle name="_Data_KST_KSTArt_Bericht_ZBB_Import" xfId="5027" xr:uid="{00000000-0005-0000-0000-00007C170000}"/>
    <cellStyle name="_Data_KST_KSTArt_Bericht_ZBB_Import_DRE's" xfId="10092" xr:uid="{00000000-0005-0000-0000-00007D170000}"/>
    <cellStyle name="_Data_KST_KSTArt_Bericht_ZBB_Import_DRE's 2" xfId="19278" xr:uid="{B5B7D143-B8C1-4D05-9963-867EFE02263B}"/>
    <cellStyle name="_Data_KST_KSTArt_Bericht_ZBB_Import_Hyperinflation Impacts" xfId="14684" xr:uid="{D310ED83-DD80-4FCD-9296-19A0B44B68D5}"/>
    <cellStyle name="_Data_LRP-SUPCC(loc)" xfId="5028" xr:uid="{00000000-0005-0000-0000-00007E170000}"/>
    <cellStyle name="_Data_LRP-SUPCC(loc) 2" xfId="5029" xr:uid="{00000000-0005-0000-0000-00007F170000}"/>
    <cellStyle name="_Data_LRP-SUPCC(loc) 2_DRE's" xfId="10094" xr:uid="{00000000-0005-0000-0000-000080170000}"/>
    <cellStyle name="_Data_LRP-SUPCC(loc) 2_DRE's 2" xfId="19280" xr:uid="{6C746F1D-0A42-4CEE-BBD0-A030B8DF13BB}"/>
    <cellStyle name="_Data_LRP-SUPCC(loc) 2_Hyperinflation Impacts" xfId="14686" xr:uid="{8A8C5C91-C08C-4542-AE92-70FAE65C467D}"/>
    <cellStyle name="_Data_LRP-SUPCC(loc)_%" xfId="5030" xr:uid="{00000000-0005-0000-0000-000081170000}"/>
    <cellStyle name="_Data_LRP-SUPCC(loc)_%_DRE's" xfId="10095" xr:uid="{00000000-0005-0000-0000-000082170000}"/>
    <cellStyle name="_Data_LRP-SUPCC(loc)_%_DRE's 2" xfId="19281" xr:uid="{3792DCAE-1AF6-4EEF-962A-62893F519CD7}"/>
    <cellStyle name="_Data_LRP-SUPCC(loc)_%_Hyperinflation Impacts" xfId="14687" xr:uid="{534BFC14-0F30-49A7-B6B9-6CE58751435E}"/>
    <cellStyle name="_Data_LRP-SUPCC(loc)_010808 Market Programs  for Budget Deck" xfId="5031" xr:uid="{00000000-0005-0000-0000-000083170000}"/>
    <cellStyle name="_Data_LRP-SUPCC(loc)_010808 Market Programs  for Budget Deck_BASE" xfId="5032" xr:uid="{00000000-0005-0000-0000-000084170000}"/>
    <cellStyle name="_Data_LRP-SUPCC(loc)_010808 Market Programs  for Budget Deck_BASE_DRE's" xfId="10097" xr:uid="{00000000-0005-0000-0000-000085170000}"/>
    <cellStyle name="_Data_LRP-SUPCC(loc)_010808 Market Programs  for Budget Deck_BASE_DRE's 2" xfId="19283" xr:uid="{A758B338-F71E-456D-8AAC-ECE4DFF646EC}"/>
    <cellStyle name="_Data_LRP-SUPCC(loc)_010808 Market Programs  for Budget Deck_BASE_Hyperinflation Impacts" xfId="14689" xr:uid="{F6229D03-59DC-4695-83D5-28DF623B1F92}"/>
    <cellStyle name="_Data_LRP-SUPCC(loc)_010808 Market Programs  for Budget Deck_DRE's" xfId="10096" xr:uid="{00000000-0005-0000-0000-000086170000}"/>
    <cellStyle name="_Data_LRP-SUPCC(loc)_010808 Market Programs  for Budget Deck_DRE's 2" xfId="19282" xr:uid="{13666D45-FB27-40FA-BD21-E75805296410}"/>
    <cellStyle name="_Data_LRP-SUPCC(loc)_010808 Market Programs  for Budget Deck_Hyperinflation Impacts" xfId="14688" xr:uid="{4214C500-BC59-43A7-9860-A47FA7A7A644}"/>
    <cellStyle name="_Data_LRP-SUPCC(loc)_010808 Market Programs  for Budget Deck_Import" xfId="5033" xr:uid="{00000000-0005-0000-0000-000087170000}"/>
    <cellStyle name="_Data_LRP-SUPCC(loc)_010808 Market Programs  for Budget Deck_Import_DRE's" xfId="10098" xr:uid="{00000000-0005-0000-0000-000088170000}"/>
    <cellStyle name="_Data_LRP-SUPCC(loc)_010808 Market Programs  for Budget Deck_Import_DRE's 2" xfId="19284" xr:uid="{3EBB59D6-D7DA-4F4A-915E-1626CEAF9388}"/>
    <cellStyle name="_Data_LRP-SUPCC(loc)_010808 Market Programs  for Budget Deck_Import_Hyperinflation Impacts" xfId="14690" xr:uid="{6512A5CD-4E7D-4329-AA2F-7251A82D6069}"/>
    <cellStyle name="_Data_LRP-SUPCC(loc)_0908 Gabarito exchange rate" xfId="5034" xr:uid="{00000000-0005-0000-0000-000089170000}"/>
    <cellStyle name="_Data_LRP-SUPCC(loc)_0908 Gabarito exchange rate_DRE's" xfId="10099" xr:uid="{00000000-0005-0000-0000-00008A170000}"/>
    <cellStyle name="_Data_LRP-SUPCC(loc)_0908 Gabarito exchange rate_DRE's 2" xfId="19285" xr:uid="{673DE4DA-2F4E-41F3-A8D1-7941F23AF267}"/>
    <cellStyle name="_Data_LRP-SUPCC(loc)_0908 Gabarito exchange rate_Hyperinflation Impacts" xfId="14691" xr:uid="{FB065F60-EEDA-4373-BB2B-50EA6EF1DAB1}"/>
    <cellStyle name="_Data_LRP-SUPCC(loc)_AR0010 1304" xfId="5035" xr:uid="{00000000-0005-0000-0000-00008B170000}"/>
    <cellStyle name="_Data_LRP-SUPCC(loc)_AR0010 1304_DRE's" xfId="10100" xr:uid="{00000000-0005-0000-0000-00008C170000}"/>
    <cellStyle name="_Data_LRP-SUPCC(loc)_AR0010 1304_DRE's 2" xfId="19286" xr:uid="{639E7AE3-E8D0-45EA-A0FA-C127ABF0D262}"/>
    <cellStyle name="_Data_LRP-SUPCC(loc)_AR0010 1304_Hyperinflation Impacts" xfId="14692" xr:uid="{20B47AD0-8550-439B-9D64-D653F3DF599C}"/>
    <cellStyle name="_Data_LRP-SUPCC(loc)_AR0010 1305" xfId="5036" xr:uid="{00000000-0005-0000-0000-00008D170000}"/>
    <cellStyle name="_Data_LRP-SUPCC(loc)_AR0010 1305_DRE's" xfId="10101" xr:uid="{00000000-0005-0000-0000-00008E170000}"/>
    <cellStyle name="_Data_LRP-SUPCC(loc)_AR0010 1305_DRE's 2" xfId="19287" xr:uid="{1D40427F-6DDD-4894-B658-28CAED663B44}"/>
    <cellStyle name="_Data_LRP-SUPCC(loc)_AR0010 1305_Hyperinflation Impacts" xfId="14693" xr:uid="{CEBDBD03-C7BC-44B8-ACAE-8DF153ED3F29}"/>
    <cellStyle name="_Data_LRP-SUPCC(loc)_BASE" xfId="5037" xr:uid="{00000000-0005-0000-0000-00008F170000}"/>
    <cellStyle name="_Data_LRP-SUPCC(loc)_BASE_Argentina" xfId="5038" xr:uid="{00000000-0005-0000-0000-000090170000}"/>
    <cellStyle name="_Data_LRP-SUPCC(loc)_BASE_Argentina_DRE's" xfId="10103" xr:uid="{00000000-0005-0000-0000-000091170000}"/>
    <cellStyle name="_Data_LRP-SUPCC(loc)_BASE_Argentina_DRE's 2" xfId="19289" xr:uid="{6AB76C34-62CB-4395-A545-9AAEAC0D98EE}"/>
    <cellStyle name="_Data_LRP-SUPCC(loc)_BASE_Argentina_Hyperinflation Impacts" xfId="14695" xr:uid="{75AC8836-EA11-4DAB-AB64-7B358435E8FC}"/>
    <cellStyle name="_Data_LRP-SUPCC(loc)_BASE_DRE's" xfId="10102" xr:uid="{00000000-0005-0000-0000-000092170000}"/>
    <cellStyle name="_Data_LRP-SUPCC(loc)_BASE_DRE's 2" xfId="19288" xr:uid="{5C595D06-9D77-45AF-B23F-3ABFFEA0687B}"/>
    <cellStyle name="_Data_LRP-SUPCC(loc)_BASE_Hyperinflation Impacts" xfId="14694" xr:uid="{FF7A9D48-14D8-430D-8BF5-DD5C97B95992}"/>
    <cellStyle name="_Data_LRP-SUPCC(loc)_BGT 08 Templates Sales  Marketing - final (revised)" xfId="5039" xr:uid="{00000000-0005-0000-0000-000093170000}"/>
    <cellStyle name="_Data_LRP-SUPCC(loc)_BGT 08 Templates Sales  Marketing - final (revised)_%" xfId="5040" xr:uid="{00000000-0005-0000-0000-000094170000}"/>
    <cellStyle name="_Data_LRP-SUPCC(loc)_BGT 08 Templates Sales  Marketing - final (revised)_%_DRE's" xfId="10105" xr:uid="{00000000-0005-0000-0000-000095170000}"/>
    <cellStyle name="_Data_LRP-SUPCC(loc)_BGT 08 Templates Sales  Marketing - final (revised)_%_DRE's 2" xfId="19291" xr:uid="{1F27CD3D-3745-4B9F-9676-09C5FEA8B3D5}"/>
    <cellStyle name="_Data_LRP-SUPCC(loc)_BGT 08 Templates Sales  Marketing - final (revised)_%_Hyperinflation Impacts" xfId="14697" xr:uid="{8E205BFB-8F2F-4A23-B40F-A6FA17E7F739}"/>
    <cellStyle name="_Data_LRP-SUPCC(loc)_BGT 08 Templates Sales  Marketing - final (revised)_AR0010 1304" xfId="5041" xr:uid="{00000000-0005-0000-0000-000096170000}"/>
    <cellStyle name="_Data_LRP-SUPCC(loc)_BGT 08 Templates Sales  Marketing - final (revised)_AR0010 1304_DRE's" xfId="10106" xr:uid="{00000000-0005-0000-0000-000097170000}"/>
    <cellStyle name="_Data_LRP-SUPCC(loc)_BGT 08 Templates Sales  Marketing - final (revised)_AR0010 1304_DRE's 2" xfId="19292" xr:uid="{91F560B6-640C-44D1-A161-02B39976BF84}"/>
    <cellStyle name="_Data_LRP-SUPCC(loc)_BGT 08 Templates Sales  Marketing - final (revised)_AR0010 1304_Hyperinflation Impacts" xfId="14698" xr:uid="{7C1CB91E-7572-4938-ADFA-0147F7BE8812}"/>
    <cellStyle name="_Data_LRP-SUPCC(loc)_BGT 08 Templates Sales  Marketing - final (revised)_AR0010 1305" xfId="5042" xr:uid="{00000000-0005-0000-0000-000098170000}"/>
    <cellStyle name="_Data_LRP-SUPCC(loc)_BGT 08 Templates Sales  Marketing - final (revised)_AR0010 1305_DRE's" xfId="10107" xr:uid="{00000000-0005-0000-0000-000099170000}"/>
    <cellStyle name="_Data_LRP-SUPCC(loc)_BGT 08 Templates Sales  Marketing - final (revised)_AR0010 1305_DRE's 2" xfId="19293" xr:uid="{E3AEDDB3-B433-47EE-9B9E-F8C2F36C8617}"/>
    <cellStyle name="_Data_LRP-SUPCC(loc)_BGT 08 Templates Sales  Marketing - final (revised)_AR0010 1305_Hyperinflation Impacts" xfId="14699" xr:uid="{2275B6EA-8EE4-47BF-8896-BCE3D2D3D60B}"/>
    <cellStyle name="_Data_LRP-SUPCC(loc)_BGT 08 Templates Sales  Marketing - final (revised)_BASE" xfId="5043" xr:uid="{00000000-0005-0000-0000-00009A170000}"/>
    <cellStyle name="_Data_LRP-SUPCC(loc)_BGT 08 Templates Sales  Marketing - final (revised)_BASE_Argentina" xfId="5044" xr:uid="{00000000-0005-0000-0000-00009B170000}"/>
    <cellStyle name="_Data_LRP-SUPCC(loc)_BGT 08 Templates Sales  Marketing - final (revised)_BASE_Argentina_DRE's" xfId="10109" xr:uid="{00000000-0005-0000-0000-00009C170000}"/>
    <cellStyle name="_Data_LRP-SUPCC(loc)_BGT 08 Templates Sales  Marketing - final (revised)_BASE_Argentina_DRE's 2" xfId="19295" xr:uid="{3868D665-F4D4-4203-908C-6EDB6F642425}"/>
    <cellStyle name="_Data_LRP-SUPCC(loc)_BGT 08 Templates Sales  Marketing - final (revised)_BASE_Argentina_Hyperinflation Impacts" xfId="14701" xr:uid="{C928FD49-DAD3-4236-A7D8-5497BFAD4C85}"/>
    <cellStyle name="_Data_LRP-SUPCC(loc)_BGT 08 Templates Sales  Marketing - final (revised)_BASE_DRE's" xfId="10108" xr:uid="{00000000-0005-0000-0000-00009D170000}"/>
    <cellStyle name="_Data_LRP-SUPCC(loc)_BGT 08 Templates Sales  Marketing - final (revised)_BASE_DRE's 2" xfId="19294" xr:uid="{2919F00E-7800-4D3F-86C8-07155215D9E3}"/>
    <cellStyle name="_Data_LRP-SUPCC(loc)_BGT 08 Templates Sales  Marketing - final (revised)_BASE_Hyperinflation Impacts" xfId="14700" xr:uid="{85825DE2-530C-498E-A69B-4226DEFF5D79}"/>
    <cellStyle name="_Data_LRP-SUPCC(loc)_BGT 08 Templates Sales  Marketing - final (revised)_BO0010 1305" xfId="5045" xr:uid="{00000000-0005-0000-0000-00009E170000}"/>
    <cellStyle name="_Data_LRP-SUPCC(loc)_BGT 08 Templates Sales  Marketing - final (revised)_BO0010 1305_DRE's" xfId="10110" xr:uid="{00000000-0005-0000-0000-00009F170000}"/>
    <cellStyle name="_Data_LRP-SUPCC(loc)_BGT 08 Templates Sales  Marketing - final (revised)_BO0010 1305_DRE's 2" xfId="19296" xr:uid="{A370514D-3233-4AFE-8A58-E8A741549DA4}"/>
    <cellStyle name="_Data_LRP-SUPCC(loc)_BGT 08 Templates Sales  Marketing - final (revised)_BO0010 1305_Hyperinflation Impacts" xfId="14702" xr:uid="{EA43835E-BBB8-4D39-9033-84276E75888D}"/>
    <cellStyle name="_Data_LRP-SUPCC(loc)_BGT 08 Templates Sales  Marketing - final (revised)_DRE's" xfId="10104" xr:uid="{00000000-0005-0000-0000-0000A0170000}"/>
    <cellStyle name="_Data_LRP-SUPCC(loc)_BGT 08 Templates Sales  Marketing - final (revised)_DRE's 2" xfId="19290" xr:uid="{A359328A-1B7E-4212-AC72-38FDE45CD745}"/>
    <cellStyle name="_Data_LRP-SUPCC(loc)_BGT 08 Templates Sales  Marketing - final (revised)_Hyperinflation Impacts" xfId="14696" xr:uid="{7AD940AF-F913-47E7-97CC-AC3C0B59024B}"/>
    <cellStyle name="_Data_LRP-SUPCC(loc)_BGT 08 Templates Sales  Marketing - final (revised)_Import" xfId="5046" xr:uid="{00000000-0005-0000-0000-0000A1170000}"/>
    <cellStyle name="_Data_LRP-SUPCC(loc)_BGT 08 Templates Sales  Marketing - final (revised)_Import_DRE's" xfId="10111" xr:uid="{00000000-0005-0000-0000-0000A2170000}"/>
    <cellStyle name="_Data_LRP-SUPCC(loc)_BGT 08 Templates Sales  Marketing - final (revised)_Import_DRE's 2" xfId="19297" xr:uid="{B986B60A-6B33-43A9-9593-AAD89C32FC1C}"/>
    <cellStyle name="_Data_LRP-SUPCC(loc)_BGT 08 Templates Sales  Marketing - final (revised)_Import_Hyperinflation Impacts" xfId="14703" xr:uid="{EF88BE19-01A6-4A73-9A71-56E3B882E16E}"/>
    <cellStyle name="_Data_LRP-SUPCC(loc)_BGT 08 Templates Sales  Marketing - final (revised)_PE0001 1305" xfId="5047" xr:uid="{00000000-0005-0000-0000-0000A3170000}"/>
    <cellStyle name="_Data_LRP-SUPCC(loc)_BGT 08 Templates Sales  Marketing - final (revised)_PE0001 1305_DRE's" xfId="10112" xr:uid="{00000000-0005-0000-0000-0000A4170000}"/>
    <cellStyle name="_Data_LRP-SUPCC(loc)_BGT 08 Templates Sales  Marketing - final (revised)_PE0001 1305_DRE's 2" xfId="19298" xr:uid="{CC03D100-49F5-480C-B5D5-719B0357C3F8}"/>
    <cellStyle name="_Data_LRP-SUPCC(loc)_BGT 08 Templates Sales  Marketing - final (revised)_PE0001 1305_Hyperinflation Impacts" xfId="14704" xr:uid="{A3A605C5-D11F-4DE2-987D-459762BDC7A6}"/>
    <cellStyle name="_Data_LRP-SUPCC(loc)_BGT 08 Templates Sales  Marketing - final (revised)_UY0010 1305" xfId="5048" xr:uid="{00000000-0005-0000-0000-0000A5170000}"/>
    <cellStyle name="_Data_LRP-SUPCC(loc)_BGT 08 Templates Sales  Marketing - final (revised)_UY0010 1305_DRE's" xfId="10113" xr:uid="{00000000-0005-0000-0000-0000A6170000}"/>
    <cellStyle name="_Data_LRP-SUPCC(loc)_BGT 08 Templates Sales  Marketing - final (revised)_UY0010 1305_DRE's 2" xfId="19299" xr:uid="{19641526-B658-4D53-82BB-A5FD4E7FDCE6}"/>
    <cellStyle name="_Data_LRP-SUPCC(loc)_BGT 08 Templates Sales  Marketing - final (revised)_UY0010 1305_Hyperinflation Impacts" xfId="14705" xr:uid="{4A9568A1-A7CC-4346-97BA-5705DCB11784}"/>
    <cellStyle name="_Data_LRP-SUPCC(loc)_BO0010 1305" xfId="5049" xr:uid="{00000000-0005-0000-0000-0000A7170000}"/>
    <cellStyle name="_Data_LRP-SUPCC(loc)_BO0010 1305_DRE's" xfId="10114" xr:uid="{00000000-0005-0000-0000-0000A8170000}"/>
    <cellStyle name="_Data_LRP-SUPCC(loc)_BO0010 1305_DRE's 2" xfId="19300" xr:uid="{D47B14F1-D9CD-418F-89B2-9326E15F06A5}"/>
    <cellStyle name="_Data_LRP-SUPCC(loc)_BO0010 1305_Hyperinflation Impacts" xfId="14706" xr:uid="{0A231D72-4BEA-48C9-8879-E2CF8276741B}"/>
    <cellStyle name="_Data_LRP-SUPCC(loc)_Book5" xfId="5050" xr:uid="{00000000-0005-0000-0000-0000A9170000}"/>
    <cellStyle name="_Data_LRP-SUPCC(loc)_Book5_DRE's" xfId="10115" xr:uid="{00000000-0005-0000-0000-0000AA170000}"/>
    <cellStyle name="_Data_LRP-SUPCC(loc)_Book5_DRE's 2" xfId="19301" xr:uid="{4EB8FE99-0CC8-46CA-B519-F9AC530B6B56}"/>
    <cellStyle name="_Data_LRP-SUPCC(loc)_Book5_Hyperinflation Impacts" xfId="14707" xr:uid="{DE43839F-0527-438A-9C07-BAC3B845285E}"/>
    <cellStyle name="_Data_LRP-SUPCC(loc)_Bplan RD 1001" xfId="5051" xr:uid="{00000000-0005-0000-0000-0000AB170000}"/>
    <cellStyle name="_Data_LRP-SUPCC(loc)_Bplan RD 1001_DRE's" xfId="10116" xr:uid="{00000000-0005-0000-0000-0000AC170000}"/>
    <cellStyle name="_Data_LRP-SUPCC(loc)_Bplan RD 1001_DRE's 2" xfId="19302" xr:uid="{75463A54-793A-4393-872C-66D340CEC9A7}"/>
    <cellStyle name="_Data_LRP-SUPCC(loc)_Bplan RD 1001_Hyperinflation Impacts" xfId="14708" xr:uid="{BC95965B-BF70-4C1D-8A97-89496386A4D4}"/>
    <cellStyle name="_Data_LRP-SUPCC(loc)_Cognos" xfId="5052" xr:uid="{00000000-0005-0000-0000-0000AD170000}"/>
    <cellStyle name="_Data_LRP-SUPCC(loc)_Cognos_DRE's" xfId="10117" xr:uid="{00000000-0005-0000-0000-0000AE170000}"/>
    <cellStyle name="_Data_LRP-SUPCC(loc)_Cognos_DRE's 2" xfId="19303" xr:uid="{360DE9DC-F828-4747-B1C5-9260A4D4FEA1}"/>
    <cellStyle name="_Data_LRP-SUPCC(loc)_Cognos_Hyperinflation Impacts" xfId="14709" xr:uid="{7BAA185F-FBB2-4338-BC30-E8EEC198B478}"/>
    <cellStyle name="_Data_LRP-SUPCC(loc)_Copy of BGT 08 Templates Sales  Marketing - final (revised)" xfId="5053" xr:uid="{00000000-0005-0000-0000-0000AF170000}"/>
    <cellStyle name="_Data_LRP-SUPCC(loc)_Copy of BGT 08 Templates Sales  Marketing - final (revised)_%" xfId="5054" xr:uid="{00000000-0005-0000-0000-0000B0170000}"/>
    <cellStyle name="_Data_LRP-SUPCC(loc)_Copy of BGT 08 Templates Sales  Marketing - final (revised)_%_DRE's" xfId="10119" xr:uid="{00000000-0005-0000-0000-0000B1170000}"/>
    <cellStyle name="_Data_LRP-SUPCC(loc)_Copy of BGT 08 Templates Sales  Marketing - final (revised)_%_DRE's 2" xfId="19305" xr:uid="{416A50BC-6FBF-48CE-9C73-FB18ECB5C317}"/>
    <cellStyle name="_Data_LRP-SUPCC(loc)_Copy of BGT 08 Templates Sales  Marketing - final (revised)_%_Hyperinflation Impacts" xfId="14711" xr:uid="{EC365A3A-E742-4D28-BE15-356541DD17C3}"/>
    <cellStyle name="_Data_LRP-SUPCC(loc)_Copy of BGT 08 Templates Sales  Marketing - final (revised)_AR0010 1304" xfId="5055" xr:uid="{00000000-0005-0000-0000-0000B2170000}"/>
    <cellStyle name="_Data_LRP-SUPCC(loc)_Copy of BGT 08 Templates Sales  Marketing - final (revised)_AR0010 1304_DRE's" xfId="10120" xr:uid="{00000000-0005-0000-0000-0000B3170000}"/>
    <cellStyle name="_Data_LRP-SUPCC(loc)_Copy of BGT 08 Templates Sales  Marketing - final (revised)_AR0010 1304_DRE's 2" xfId="19306" xr:uid="{8AD00D88-880A-4F50-8D0F-37268D3EFAB8}"/>
    <cellStyle name="_Data_LRP-SUPCC(loc)_Copy of BGT 08 Templates Sales  Marketing - final (revised)_AR0010 1304_Hyperinflation Impacts" xfId="14712" xr:uid="{30C566F7-77D1-40C6-9EB6-3D815CE2FB2E}"/>
    <cellStyle name="_Data_LRP-SUPCC(loc)_Copy of BGT 08 Templates Sales  Marketing - final (revised)_AR0010 1305" xfId="5056" xr:uid="{00000000-0005-0000-0000-0000B4170000}"/>
    <cellStyle name="_Data_LRP-SUPCC(loc)_Copy of BGT 08 Templates Sales  Marketing - final (revised)_AR0010 1305_DRE's" xfId="10121" xr:uid="{00000000-0005-0000-0000-0000B5170000}"/>
    <cellStyle name="_Data_LRP-SUPCC(loc)_Copy of BGT 08 Templates Sales  Marketing - final (revised)_AR0010 1305_DRE's 2" xfId="19307" xr:uid="{48149238-8824-4180-9DA0-AD5BA37802AE}"/>
    <cellStyle name="_Data_LRP-SUPCC(loc)_Copy of BGT 08 Templates Sales  Marketing - final (revised)_AR0010 1305_Hyperinflation Impacts" xfId="14713" xr:uid="{767BC869-C861-4D29-8F4D-A0A96D0A0164}"/>
    <cellStyle name="_Data_LRP-SUPCC(loc)_Copy of BGT 08 Templates Sales  Marketing - final (revised)_BASE" xfId="5057" xr:uid="{00000000-0005-0000-0000-0000B6170000}"/>
    <cellStyle name="_Data_LRP-SUPCC(loc)_Copy of BGT 08 Templates Sales  Marketing - final (revised)_BASE_Argentina" xfId="5058" xr:uid="{00000000-0005-0000-0000-0000B7170000}"/>
    <cellStyle name="_Data_LRP-SUPCC(loc)_Copy of BGT 08 Templates Sales  Marketing - final (revised)_BASE_Argentina_DRE's" xfId="10123" xr:uid="{00000000-0005-0000-0000-0000B8170000}"/>
    <cellStyle name="_Data_LRP-SUPCC(loc)_Copy of BGT 08 Templates Sales  Marketing - final (revised)_BASE_Argentina_DRE's 2" xfId="19309" xr:uid="{95AE9FA5-C4E4-4F2A-8FC4-3FD21EBB8511}"/>
    <cellStyle name="_Data_LRP-SUPCC(loc)_Copy of BGT 08 Templates Sales  Marketing - final (revised)_BASE_Argentina_Hyperinflation Impacts" xfId="14715" xr:uid="{0A4A990F-E531-4510-884F-A0CAD594E7B7}"/>
    <cellStyle name="_Data_LRP-SUPCC(loc)_Copy of BGT 08 Templates Sales  Marketing - final (revised)_BASE_DRE's" xfId="10122" xr:uid="{00000000-0005-0000-0000-0000B9170000}"/>
    <cellStyle name="_Data_LRP-SUPCC(loc)_Copy of BGT 08 Templates Sales  Marketing - final (revised)_BASE_DRE's 2" xfId="19308" xr:uid="{9FE44BD2-651A-44BD-BD41-A32F2DF2F638}"/>
    <cellStyle name="_Data_LRP-SUPCC(loc)_Copy of BGT 08 Templates Sales  Marketing - final (revised)_BASE_Hyperinflation Impacts" xfId="14714" xr:uid="{7C5FF2AD-72ED-47E2-B8CE-3D65DD3C742C}"/>
    <cellStyle name="_Data_LRP-SUPCC(loc)_Copy of BGT 08 Templates Sales  Marketing - final (revised)_BO0010 1305" xfId="5059" xr:uid="{00000000-0005-0000-0000-0000BA170000}"/>
    <cellStyle name="_Data_LRP-SUPCC(loc)_Copy of BGT 08 Templates Sales  Marketing - final (revised)_BO0010 1305_DRE's" xfId="10124" xr:uid="{00000000-0005-0000-0000-0000BB170000}"/>
    <cellStyle name="_Data_LRP-SUPCC(loc)_Copy of BGT 08 Templates Sales  Marketing - final (revised)_BO0010 1305_DRE's 2" xfId="19310" xr:uid="{8F0998A4-B81E-45F7-B869-3F2C45FB5BB8}"/>
    <cellStyle name="_Data_LRP-SUPCC(loc)_Copy of BGT 08 Templates Sales  Marketing - final (revised)_BO0010 1305_Hyperinflation Impacts" xfId="14716" xr:uid="{57C4BDE0-B66C-49CE-ABFD-B50D116CF899}"/>
    <cellStyle name="_Data_LRP-SUPCC(loc)_Copy of BGT 08 Templates Sales  Marketing - final (revised)_DRE's" xfId="10118" xr:uid="{00000000-0005-0000-0000-0000BC170000}"/>
    <cellStyle name="_Data_LRP-SUPCC(loc)_Copy of BGT 08 Templates Sales  Marketing - final (revised)_DRE's 2" xfId="19304" xr:uid="{602D6F76-07AC-4EB6-8C85-E777E15D8909}"/>
    <cellStyle name="_Data_LRP-SUPCC(loc)_Copy of BGT 08 Templates Sales  Marketing - final (revised)_Hyperinflation Impacts" xfId="14710" xr:uid="{3C6B8B0C-F327-421B-A670-B1131C3535E0}"/>
    <cellStyle name="_Data_LRP-SUPCC(loc)_Copy of BGT 08 Templates Sales  Marketing - final (revised)_Import" xfId="5060" xr:uid="{00000000-0005-0000-0000-0000BD170000}"/>
    <cellStyle name="_Data_LRP-SUPCC(loc)_Copy of BGT 08 Templates Sales  Marketing - final (revised)_Import_DRE's" xfId="10125" xr:uid="{00000000-0005-0000-0000-0000BE170000}"/>
    <cellStyle name="_Data_LRP-SUPCC(loc)_Copy of BGT 08 Templates Sales  Marketing - final (revised)_Import_DRE's 2" xfId="19311" xr:uid="{A3620FA5-1981-49F4-B1D1-06F3405C9781}"/>
    <cellStyle name="_Data_LRP-SUPCC(loc)_Copy of BGT 08 Templates Sales  Marketing - final (revised)_Import_Hyperinflation Impacts" xfId="14717" xr:uid="{5EA5483A-F706-47DB-B67E-171F03D80955}"/>
    <cellStyle name="_Data_LRP-SUPCC(loc)_Copy of BGT 08 Templates Sales  Marketing - final (revised)_PE0001 1305" xfId="5061" xr:uid="{00000000-0005-0000-0000-0000BF170000}"/>
    <cellStyle name="_Data_LRP-SUPCC(loc)_Copy of BGT 08 Templates Sales  Marketing - final (revised)_PE0001 1305_DRE's" xfId="10126" xr:uid="{00000000-0005-0000-0000-0000C0170000}"/>
    <cellStyle name="_Data_LRP-SUPCC(loc)_Copy of BGT 08 Templates Sales  Marketing - final (revised)_PE0001 1305_DRE's 2" xfId="19312" xr:uid="{83A367E1-929D-417B-A4CB-0C38081EC6A2}"/>
    <cellStyle name="_Data_LRP-SUPCC(loc)_Copy of BGT 08 Templates Sales  Marketing - final (revised)_PE0001 1305_Hyperinflation Impacts" xfId="14718" xr:uid="{B350AB29-7D80-4C94-B30A-AF4179BFC484}"/>
    <cellStyle name="_Data_LRP-SUPCC(loc)_Copy of BGT 08 Templates Sales  Marketing - final (revised)_UY0010 1305" xfId="5062" xr:uid="{00000000-0005-0000-0000-0000C1170000}"/>
    <cellStyle name="_Data_LRP-SUPCC(loc)_Copy of BGT 08 Templates Sales  Marketing - final (revised)_UY0010 1305_DRE's" xfId="10127" xr:uid="{00000000-0005-0000-0000-0000C2170000}"/>
    <cellStyle name="_Data_LRP-SUPCC(loc)_Copy of BGT 08 Templates Sales  Marketing - final (revised)_UY0010 1305_DRE's 2" xfId="19313" xr:uid="{A6151AAF-C1FE-43D0-92DD-F189FEAA7220}"/>
    <cellStyle name="_Data_LRP-SUPCC(loc)_Copy of BGT 08 Templates Sales  Marketing - final (revised)_UY0010 1305_Hyperinflation Impacts" xfId="14719" xr:uid="{80F260C2-3A68-4C36-9776-25DC13F0D1EC}"/>
    <cellStyle name="_Data_LRP-SUPCC(loc)_DRE's" xfId="10093" xr:uid="{00000000-0005-0000-0000-0000C3170000}"/>
    <cellStyle name="_Data_LRP-SUPCC(loc)_DRE's 2" xfId="19279" xr:uid="{FCFF4BB4-9A48-4DE2-B4A6-FB9D80990E4E}"/>
    <cellStyle name="_Data_LRP-SUPCC(loc)_Excel sheets to support Market Program Template for Budget 09" xfId="5063" xr:uid="{00000000-0005-0000-0000-0000C4170000}"/>
    <cellStyle name="_Data_LRP-SUPCC(loc)_Excel sheets to support Market Program Template for Budget 09 (5) (2)" xfId="5064" xr:uid="{00000000-0005-0000-0000-0000C5170000}"/>
    <cellStyle name="_Data_LRP-SUPCC(loc)_Excel sheets to support Market Program Template for Budget 09 (5) (2)_BASE" xfId="5065" xr:uid="{00000000-0005-0000-0000-0000C6170000}"/>
    <cellStyle name="_Data_LRP-SUPCC(loc)_Excel sheets to support Market Program Template for Budget 09 (5) (2)_BASE_DRE's" xfId="10130" xr:uid="{00000000-0005-0000-0000-0000C7170000}"/>
    <cellStyle name="_Data_LRP-SUPCC(loc)_Excel sheets to support Market Program Template for Budget 09 (5) (2)_BASE_DRE's 2" xfId="19316" xr:uid="{B8644BB3-9D2E-432F-8C46-7FFBE4892948}"/>
    <cellStyle name="_Data_LRP-SUPCC(loc)_Excel sheets to support Market Program Template for Budget 09 (5) (2)_BASE_Hyperinflation Impacts" xfId="14722" xr:uid="{FFAB8069-B54B-44FC-8610-0308D11CBE14}"/>
    <cellStyle name="_Data_LRP-SUPCC(loc)_Excel sheets to support Market Program Template for Budget 09 (5) (2)_DRE's" xfId="10129" xr:uid="{00000000-0005-0000-0000-0000C8170000}"/>
    <cellStyle name="_Data_LRP-SUPCC(loc)_Excel sheets to support Market Program Template for Budget 09 (5) (2)_DRE's 2" xfId="19315" xr:uid="{8DDC7681-B66F-45D0-9978-E89BE0F89CC0}"/>
    <cellStyle name="_Data_LRP-SUPCC(loc)_Excel sheets to support Market Program Template for Budget 09 (5) (2)_Hyperinflation Impacts" xfId="14721" xr:uid="{20553F61-462B-4715-A4B9-92D63544C766}"/>
    <cellStyle name="_Data_LRP-SUPCC(loc)_Excel sheets to support Market Program Template for Budget 09 (5) (2)_Import" xfId="5066" xr:uid="{00000000-0005-0000-0000-0000C9170000}"/>
    <cellStyle name="_Data_LRP-SUPCC(loc)_Excel sheets to support Market Program Template for Budget 09 (5) (2)_Import_DRE's" xfId="10131" xr:uid="{00000000-0005-0000-0000-0000CA170000}"/>
    <cellStyle name="_Data_LRP-SUPCC(loc)_Excel sheets to support Market Program Template for Budget 09 (5) (2)_Import_DRE's 2" xfId="19317" xr:uid="{6FBD2BDD-ADAD-486F-AA7D-E8B5C1F171B4}"/>
    <cellStyle name="_Data_LRP-SUPCC(loc)_Excel sheets to support Market Program Template for Budget 09 (5) (2)_Import_Hyperinflation Impacts" xfId="14723" xr:uid="{608A7456-0861-4463-9E35-83C33B217029}"/>
    <cellStyle name="_Data_LRP-SUPCC(loc)_Excel sheets to support Market Program Template for Budget 09 (5) (3)" xfId="5067" xr:uid="{00000000-0005-0000-0000-0000CB170000}"/>
    <cellStyle name="_Data_LRP-SUPCC(loc)_Excel sheets to support Market Program Template for Budget 09 (5) (3)_BASE" xfId="5068" xr:uid="{00000000-0005-0000-0000-0000CC170000}"/>
    <cellStyle name="_Data_LRP-SUPCC(loc)_Excel sheets to support Market Program Template for Budget 09 (5) (3)_BASE_DRE's" xfId="10133" xr:uid="{00000000-0005-0000-0000-0000CD170000}"/>
    <cellStyle name="_Data_LRP-SUPCC(loc)_Excel sheets to support Market Program Template for Budget 09 (5) (3)_BASE_DRE's 2" xfId="19319" xr:uid="{DC31C1CB-82C7-4FA4-A10D-70CAB47223B8}"/>
    <cellStyle name="_Data_LRP-SUPCC(loc)_Excel sheets to support Market Program Template for Budget 09 (5) (3)_BASE_Hyperinflation Impacts" xfId="14725" xr:uid="{8CFFFF92-53F3-4278-999D-42CD12C0F7B5}"/>
    <cellStyle name="_Data_LRP-SUPCC(loc)_Excel sheets to support Market Program Template for Budget 09 (5) (3)_DRE's" xfId="10132" xr:uid="{00000000-0005-0000-0000-0000CE170000}"/>
    <cellStyle name="_Data_LRP-SUPCC(loc)_Excel sheets to support Market Program Template for Budget 09 (5) (3)_DRE's 2" xfId="19318" xr:uid="{2E764E9E-6286-4BD2-8315-25F21CF3725B}"/>
    <cellStyle name="_Data_LRP-SUPCC(loc)_Excel sheets to support Market Program Template for Budget 09 (5) (3)_Hyperinflation Impacts" xfId="14724" xr:uid="{F31F3B1E-FCE7-4615-905A-B41D8F8EAF65}"/>
    <cellStyle name="_Data_LRP-SUPCC(loc)_Excel sheets to support Market Program Template for Budget 09 (5) (3)_Import" xfId="5069" xr:uid="{00000000-0005-0000-0000-0000CF170000}"/>
    <cellStyle name="_Data_LRP-SUPCC(loc)_Excel sheets to support Market Program Template for Budget 09 (5) (3)_Import_DRE's" xfId="10134" xr:uid="{00000000-0005-0000-0000-0000D0170000}"/>
    <cellStyle name="_Data_LRP-SUPCC(loc)_Excel sheets to support Market Program Template for Budget 09 (5) (3)_Import_DRE's 2" xfId="19320" xr:uid="{DCADDB0D-4EF9-485B-BE60-5BB83D3C9EC7}"/>
    <cellStyle name="_Data_LRP-SUPCC(loc)_Excel sheets to support Market Program Template for Budget 09 (5) (3)_Import_Hyperinflation Impacts" xfId="14726" xr:uid="{7492C15A-975A-4348-AEF0-162C847E6A39}"/>
    <cellStyle name="_Data_LRP-SUPCC(loc)_Excel sheets to support Market Program Template for Budget 09_%" xfId="5070" xr:uid="{00000000-0005-0000-0000-0000D1170000}"/>
    <cellStyle name="_Data_LRP-SUPCC(loc)_Excel sheets to support Market Program Template for Budget 09_%_DRE's" xfId="10135" xr:uid="{00000000-0005-0000-0000-0000D2170000}"/>
    <cellStyle name="_Data_LRP-SUPCC(loc)_Excel sheets to support Market Program Template for Budget 09_%_DRE's 2" xfId="19321" xr:uid="{F385DC97-C3CD-4F13-B5A4-EAC024BA844B}"/>
    <cellStyle name="_Data_LRP-SUPCC(loc)_Excel sheets to support Market Program Template for Budget 09_%_Hyperinflation Impacts" xfId="14727" xr:uid="{142D0AC2-A7C0-4384-BFC4-74E18587A594}"/>
    <cellStyle name="_Data_LRP-SUPCC(loc)_Excel sheets to support Market Program Template for Budget 09_AR0010 1304" xfId="5071" xr:uid="{00000000-0005-0000-0000-0000D3170000}"/>
    <cellStyle name="_Data_LRP-SUPCC(loc)_Excel sheets to support Market Program Template for Budget 09_AR0010 1304_DRE's" xfId="10136" xr:uid="{00000000-0005-0000-0000-0000D4170000}"/>
    <cellStyle name="_Data_LRP-SUPCC(loc)_Excel sheets to support Market Program Template for Budget 09_AR0010 1304_DRE's 2" xfId="19322" xr:uid="{1FC91397-8128-444D-949B-702C278E1D3B}"/>
    <cellStyle name="_Data_LRP-SUPCC(loc)_Excel sheets to support Market Program Template for Budget 09_AR0010 1304_Hyperinflation Impacts" xfId="14728" xr:uid="{081248DA-0A9A-4C33-9610-1B09341CAD88}"/>
    <cellStyle name="_Data_LRP-SUPCC(loc)_Excel sheets to support Market Program Template for Budget 09_AR0010 1305" xfId="5072" xr:uid="{00000000-0005-0000-0000-0000D5170000}"/>
    <cellStyle name="_Data_LRP-SUPCC(loc)_Excel sheets to support Market Program Template for Budget 09_AR0010 1305_DRE's" xfId="10137" xr:uid="{00000000-0005-0000-0000-0000D6170000}"/>
    <cellStyle name="_Data_LRP-SUPCC(loc)_Excel sheets to support Market Program Template for Budget 09_AR0010 1305_DRE's 2" xfId="19323" xr:uid="{80E784B0-13D5-4551-8431-04179CF7297A}"/>
    <cellStyle name="_Data_LRP-SUPCC(loc)_Excel sheets to support Market Program Template for Budget 09_AR0010 1305_Hyperinflation Impacts" xfId="14729" xr:uid="{8456C6BF-1E3A-458B-9640-D03EED5DE123}"/>
    <cellStyle name="_Data_LRP-SUPCC(loc)_Excel sheets to support Market Program Template for Budget 09_BASE" xfId="5073" xr:uid="{00000000-0005-0000-0000-0000D7170000}"/>
    <cellStyle name="_Data_LRP-SUPCC(loc)_Excel sheets to support Market Program Template for Budget 09_BASE_Argentina" xfId="5074" xr:uid="{00000000-0005-0000-0000-0000D8170000}"/>
    <cellStyle name="_Data_LRP-SUPCC(loc)_Excel sheets to support Market Program Template for Budget 09_BASE_Argentina_DRE's" xfId="10139" xr:uid="{00000000-0005-0000-0000-0000D9170000}"/>
    <cellStyle name="_Data_LRP-SUPCC(loc)_Excel sheets to support Market Program Template for Budget 09_BASE_Argentina_DRE's 2" xfId="19325" xr:uid="{0096F14D-6DFF-4B37-BAB9-A54546DF3AB8}"/>
    <cellStyle name="_Data_LRP-SUPCC(loc)_Excel sheets to support Market Program Template for Budget 09_BASE_Argentina_Hyperinflation Impacts" xfId="14731" xr:uid="{775E8E71-580B-4CA1-ACC5-B8BED1F3D356}"/>
    <cellStyle name="_Data_LRP-SUPCC(loc)_Excel sheets to support Market Program Template for Budget 09_BASE_DRE's" xfId="10138" xr:uid="{00000000-0005-0000-0000-0000DA170000}"/>
    <cellStyle name="_Data_LRP-SUPCC(loc)_Excel sheets to support Market Program Template for Budget 09_BASE_DRE's 2" xfId="19324" xr:uid="{2492353F-F020-4DEB-9918-157738184D97}"/>
    <cellStyle name="_Data_LRP-SUPCC(loc)_Excel sheets to support Market Program Template for Budget 09_BASE_Hyperinflation Impacts" xfId="14730" xr:uid="{D11B5804-EFC6-46C9-9C12-BD6F3A215248}"/>
    <cellStyle name="_Data_LRP-SUPCC(loc)_Excel sheets to support Market Program Template for Budget 09_BO0010 1305" xfId="5075" xr:uid="{00000000-0005-0000-0000-0000DB170000}"/>
    <cellStyle name="_Data_LRP-SUPCC(loc)_Excel sheets to support Market Program Template for Budget 09_BO0010 1305_DRE's" xfId="10140" xr:uid="{00000000-0005-0000-0000-0000DC170000}"/>
    <cellStyle name="_Data_LRP-SUPCC(loc)_Excel sheets to support Market Program Template for Budget 09_BO0010 1305_DRE's 2" xfId="19326" xr:uid="{2EEE369B-5A17-4D5C-BB26-1CD8CD2D34CA}"/>
    <cellStyle name="_Data_LRP-SUPCC(loc)_Excel sheets to support Market Program Template for Budget 09_BO0010 1305_Hyperinflation Impacts" xfId="14732" xr:uid="{B3D5C788-1108-491B-985D-669ABB4494F7}"/>
    <cellStyle name="_Data_LRP-SUPCC(loc)_Excel sheets to support Market Program Template for Budget 09_DRE's" xfId="10128" xr:uid="{00000000-0005-0000-0000-0000DD170000}"/>
    <cellStyle name="_Data_LRP-SUPCC(loc)_Excel sheets to support Market Program Template for Budget 09_DRE's 2" xfId="19314" xr:uid="{351934E6-33AE-49DC-967E-DCB50E8E4C8F}"/>
    <cellStyle name="_Data_LRP-SUPCC(loc)_Excel sheets to support Market Program Template for Budget 09_Hyperinflation Impacts" xfId="14720" xr:uid="{6FCA2862-8982-40F1-A269-3246B360B059}"/>
    <cellStyle name="_Data_LRP-SUPCC(loc)_Excel sheets to support Market Program Template for Budget 09_Import" xfId="5076" xr:uid="{00000000-0005-0000-0000-0000DE170000}"/>
    <cellStyle name="_Data_LRP-SUPCC(loc)_Excel sheets to support Market Program Template for Budget 09_Import_DRE's" xfId="10141" xr:uid="{00000000-0005-0000-0000-0000DF170000}"/>
    <cellStyle name="_Data_LRP-SUPCC(loc)_Excel sheets to support Market Program Template for Budget 09_Import_DRE's 2" xfId="19327" xr:uid="{1F0A92AD-D18B-468A-8B3A-67561D73DF87}"/>
    <cellStyle name="_Data_LRP-SUPCC(loc)_Excel sheets to support Market Program Template for Budget 09_Import_Hyperinflation Impacts" xfId="14733" xr:uid="{0A958058-48FE-4EC7-9358-877E46F50DD1}"/>
    <cellStyle name="_Data_LRP-SUPCC(loc)_Excel sheets to support Market Program Template for Budget 09_PE0001 1305" xfId="5077" xr:uid="{00000000-0005-0000-0000-0000E0170000}"/>
    <cellStyle name="_Data_LRP-SUPCC(loc)_Excel sheets to support Market Program Template for Budget 09_PE0001 1305_DRE's" xfId="10142" xr:uid="{00000000-0005-0000-0000-0000E1170000}"/>
    <cellStyle name="_Data_LRP-SUPCC(loc)_Excel sheets to support Market Program Template for Budget 09_PE0001 1305_DRE's 2" xfId="19328" xr:uid="{72B14584-7491-49A3-AEE4-91E7CECE60EB}"/>
    <cellStyle name="_Data_LRP-SUPCC(loc)_Excel sheets to support Market Program Template for Budget 09_PE0001 1305_Hyperinflation Impacts" xfId="14734" xr:uid="{85540C42-648B-47A5-BBE6-6C18D394D400}"/>
    <cellStyle name="_Data_LRP-SUPCC(loc)_Excel sheets to support Market Program Template for Budget 09_UY0010 1305" xfId="5078" xr:uid="{00000000-0005-0000-0000-0000E2170000}"/>
    <cellStyle name="_Data_LRP-SUPCC(loc)_Excel sheets to support Market Program Template for Budget 09_UY0010 1305_DRE's" xfId="10143" xr:uid="{00000000-0005-0000-0000-0000E3170000}"/>
    <cellStyle name="_Data_LRP-SUPCC(loc)_Excel sheets to support Market Program Template for Budget 09_UY0010 1305_DRE's 2" xfId="19329" xr:uid="{F6CF5D4C-4807-48DB-872C-A384650D6314}"/>
    <cellStyle name="_Data_LRP-SUPCC(loc)_Excel sheets to support Market Program Template for Budget 09_UY0010 1305_Hyperinflation Impacts" xfId="14735" xr:uid="{6E004C79-3BAA-4C5E-BF93-65CC066BF14C}"/>
    <cellStyle name="_Data_LRP-SUPCC(loc)_Hyperinflation Impacts" xfId="14685" xr:uid="{DF2048D1-4CC2-4611-8434-76EFD4477B4B}"/>
    <cellStyle name="_Data_LRP-SUPCC(loc)_Import" xfId="5079" xr:uid="{00000000-0005-0000-0000-0000E4170000}"/>
    <cellStyle name="_Data_LRP-SUPCC(loc)_Import_DRE's" xfId="10144" xr:uid="{00000000-0005-0000-0000-0000E5170000}"/>
    <cellStyle name="_Data_LRP-SUPCC(loc)_Import_DRE's 2" xfId="19330" xr:uid="{A8F301EE-12D5-4434-8A73-7853FF12FFC7}"/>
    <cellStyle name="_Data_LRP-SUPCC(loc)_Import_Hyperinflation Impacts" xfId="14736" xr:uid="{8EA1EB86-4ADC-4179-9DC6-6E0EB41E04D8}"/>
    <cellStyle name="_Data_LRP-SUPCC(loc)_LE Ebitda RD Feb-10 v2" xfId="5080" xr:uid="{00000000-0005-0000-0000-0000E6170000}"/>
    <cellStyle name="_Data_LRP-SUPCC(loc)_LE Ebitda RD Feb-10 v2_DRE's" xfId="10145" xr:uid="{00000000-0005-0000-0000-0000E7170000}"/>
    <cellStyle name="_Data_LRP-SUPCC(loc)_LE Ebitda RD Feb-10 v2_DRE's 2" xfId="19331" xr:uid="{4C361777-3ADB-405B-B3C5-B4AF0B33B153}"/>
    <cellStyle name="_Data_LRP-SUPCC(loc)_LE Ebitda RD Feb-10 v2_Hyperinflation Impacts" xfId="14737" xr:uid="{D53DD661-52A2-4E05-B07A-EDCF8795C4E8}"/>
    <cellStyle name="_Data_LRP-SUPCC(loc)_PE0001 1305" xfId="5081" xr:uid="{00000000-0005-0000-0000-0000E8170000}"/>
    <cellStyle name="_Data_LRP-SUPCC(loc)_PE0001 1305_DRE's" xfId="10146" xr:uid="{00000000-0005-0000-0000-0000E9170000}"/>
    <cellStyle name="_Data_LRP-SUPCC(loc)_PE0001 1305_DRE's 2" xfId="19332" xr:uid="{7669EF6B-5FF7-46C5-B4A1-37BD9B80404D}"/>
    <cellStyle name="_Data_LRP-SUPCC(loc)_PE0001 1305_Hyperinflation Impacts" xfId="14738" xr:uid="{D2939F3B-C357-4CF3-AC7F-8DAD306B7C8D}"/>
    <cellStyle name="_Data_LRP-SUPCC(loc)_People Package" xfId="5082" xr:uid="{00000000-0005-0000-0000-0000EA170000}"/>
    <cellStyle name="_Data_LRP-SUPCC(loc)_People Package (2)" xfId="5083" xr:uid="{00000000-0005-0000-0000-0000EB170000}"/>
    <cellStyle name="_Data_LRP-SUPCC(loc)_People Package (2)_BASE" xfId="5084" xr:uid="{00000000-0005-0000-0000-0000EC170000}"/>
    <cellStyle name="_Data_LRP-SUPCC(loc)_People Package (2)_BASE_DRE's" xfId="10149" xr:uid="{00000000-0005-0000-0000-0000ED170000}"/>
    <cellStyle name="_Data_LRP-SUPCC(loc)_People Package (2)_BASE_DRE's 2" xfId="19335" xr:uid="{C2102003-59B9-40D4-A5DB-7D76C914C558}"/>
    <cellStyle name="_Data_LRP-SUPCC(loc)_People Package (2)_BASE_Hyperinflation Impacts" xfId="14741" xr:uid="{F076669E-0BA6-483C-9D94-05C15B073DB4}"/>
    <cellStyle name="_Data_LRP-SUPCC(loc)_People Package (2)_DRE's" xfId="10148" xr:uid="{00000000-0005-0000-0000-0000EE170000}"/>
    <cellStyle name="_Data_LRP-SUPCC(loc)_People Package (2)_DRE's 2" xfId="19334" xr:uid="{AB2D1853-D05B-4255-A9F6-956D87831D12}"/>
    <cellStyle name="_Data_LRP-SUPCC(loc)_People Package (2)_Hyperinflation Impacts" xfId="14740" xr:uid="{948737C3-9B65-4A0A-A261-8AD9F53EC382}"/>
    <cellStyle name="_Data_LRP-SUPCC(loc)_People Package (2)_Import" xfId="5085" xr:uid="{00000000-0005-0000-0000-0000EF170000}"/>
    <cellStyle name="_Data_LRP-SUPCC(loc)_People Package (2)_Import_DRE's" xfId="10150" xr:uid="{00000000-0005-0000-0000-0000F0170000}"/>
    <cellStyle name="_Data_LRP-SUPCC(loc)_People Package (2)_Import_DRE's 2" xfId="19336" xr:uid="{4BF6F945-759B-40C5-B2B1-6C0529DBEF12}"/>
    <cellStyle name="_Data_LRP-SUPCC(loc)_People Package (2)_Import_Hyperinflation Impacts" xfId="14742" xr:uid="{E8C2067B-42A2-4502-ACA6-BAFA75FD7875}"/>
    <cellStyle name="_Data_LRP-SUPCC(loc)_People Package_BASE" xfId="5086" xr:uid="{00000000-0005-0000-0000-0000F1170000}"/>
    <cellStyle name="_Data_LRP-SUPCC(loc)_People Package_BASE_DRE's" xfId="10151" xr:uid="{00000000-0005-0000-0000-0000F2170000}"/>
    <cellStyle name="_Data_LRP-SUPCC(loc)_People Package_BASE_DRE's 2" xfId="19337" xr:uid="{503DB547-AEB7-4CDA-93BF-CD1C868EF316}"/>
    <cellStyle name="_Data_LRP-SUPCC(loc)_People Package_BASE_Hyperinflation Impacts" xfId="14743" xr:uid="{652334C5-05B3-4405-9005-10A079ADE4C5}"/>
    <cellStyle name="_Data_LRP-SUPCC(loc)_People Package_DRE's" xfId="10147" xr:uid="{00000000-0005-0000-0000-0000F3170000}"/>
    <cellStyle name="_Data_LRP-SUPCC(loc)_People Package_DRE's 2" xfId="19333" xr:uid="{B41EDD9A-D181-4C3C-A03B-1017F0E46C51}"/>
    <cellStyle name="_Data_LRP-SUPCC(loc)_People Package_Hyperinflation Impacts" xfId="14739" xr:uid="{37EB7276-9F76-4EC7-9C13-16A675BC0F2F}"/>
    <cellStyle name="_Data_LRP-SUPCC(loc)_People Package_Import" xfId="5087" xr:uid="{00000000-0005-0000-0000-0000F4170000}"/>
    <cellStyle name="_Data_LRP-SUPCC(loc)_People Package_Import_DRE's" xfId="10152" xr:uid="{00000000-0005-0000-0000-0000F5170000}"/>
    <cellStyle name="_Data_LRP-SUPCC(loc)_People Package_Import_DRE's 2" xfId="19338" xr:uid="{E650F73F-EF18-44A3-B09B-FB8192E83A25}"/>
    <cellStyle name="_Data_LRP-SUPCC(loc)_People Package_Import_Hyperinflation Impacts" xfId="14744" xr:uid="{F2E60A5A-9B16-4BB7-9536-519AF80DABE7}"/>
    <cellStyle name="_Data_LRP-SUPCC(loc)_Sales and Marketing - revised" xfId="5088" xr:uid="{00000000-0005-0000-0000-0000F6170000}"/>
    <cellStyle name="_Data_LRP-SUPCC(loc)_Sales and Marketing - revised_%" xfId="5089" xr:uid="{00000000-0005-0000-0000-0000F7170000}"/>
    <cellStyle name="_Data_LRP-SUPCC(loc)_Sales and Marketing - revised_%_DRE's" xfId="10154" xr:uid="{00000000-0005-0000-0000-0000F8170000}"/>
    <cellStyle name="_Data_LRP-SUPCC(loc)_Sales and Marketing - revised_%_DRE's 2" xfId="19340" xr:uid="{C7F44C9C-DBDA-4B48-A7E1-CC525DCE33B2}"/>
    <cellStyle name="_Data_LRP-SUPCC(loc)_Sales and Marketing - revised_%_Hyperinflation Impacts" xfId="14746" xr:uid="{27B3EB0E-EFE5-4B56-B734-F266243B67E9}"/>
    <cellStyle name="_Data_LRP-SUPCC(loc)_Sales and Marketing - revised_AR0010 1304" xfId="5090" xr:uid="{00000000-0005-0000-0000-0000F9170000}"/>
    <cellStyle name="_Data_LRP-SUPCC(loc)_Sales and Marketing - revised_AR0010 1304_DRE's" xfId="10155" xr:uid="{00000000-0005-0000-0000-0000FA170000}"/>
    <cellStyle name="_Data_LRP-SUPCC(loc)_Sales and Marketing - revised_AR0010 1304_DRE's 2" xfId="19341" xr:uid="{08638F7F-D5E2-40B3-90D0-80CE5508BD41}"/>
    <cellStyle name="_Data_LRP-SUPCC(loc)_Sales and Marketing - revised_AR0010 1304_Hyperinflation Impacts" xfId="14747" xr:uid="{DDE95D21-2D37-4C9F-8F2E-B203F2CB0101}"/>
    <cellStyle name="_Data_LRP-SUPCC(loc)_Sales and Marketing - revised_AR0010 1305" xfId="5091" xr:uid="{00000000-0005-0000-0000-0000FB170000}"/>
    <cellStyle name="_Data_LRP-SUPCC(loc)_Sales and Marketing - revised_AR0010 1305_DRE's" xfId="10156" xr:uid="{00000000-0005-0000-0000-0000FC170000}"/>
    <cellStyle name="_Data_LRP-SUPCC(loc)_Sales and Marketing - revised_AR0010 1305_DRE's 2" xfId="19342" xr:uid="{C448BA7F-8D0B-4971-A66B-EB868A2BB802}"/>
    <cellStyle name="_Data_LRP-SUPCC(loc)_Sales and Marketing - revised_AR0010 1305_Hyperinflation Impacts" xfId="14748" xr:uid="{E87C8293-B7BD-4379-9629-4A27F2B241D1}"/>
    <cellStyle name="_Data_LRP-SUPCC(loc)_Sales and Marketing - revised_BASE" xfId="5092" xr:uid="{00000000-0005-0000-0000-0000FD170000}"/>
    <cellStyle name="_Data_LRP-SUPCC(loc)_Sales and Marketing - revised_BASE_Argentina" xfId="5093" xr:uid="{00000000-0005-0000-0000-0000FE170000}"/>
    <cellStyle name="_Data_LRP-SUPCC(loc)_Sales and Marketing - revised_BASE_Argentina_DRE's" xfId="10158" xr:uid="{00000000-0005-0000-0000-0000FF170000}"/>
    <cellStyle name="_Data_LRP-SUPCC(loc)_Sales and Marketing - revised_BASE_Argentina_DRE's 2" xfId="19344" xr:uid="{BB3B30C4-7250-40B6-8E74-A95D8B1108FF}"/>
    <cellStyle name="_Data_LRP-SUPCC(loc)_Sales and Marketing - revised_BASE_Argentina_Hyperinflation Impacts" xfId="14750" xr:uid="{6BE9FA49-D970-4FDC-971F-49591B175307}"/>
    <cellStyle name="_Data_LRP-SUPCC(loc)_Sales and Marketing - revised_BASE_DRE's" xfId="10157" xr:uid="{00000000-0005-0000-0000-000000180000}"/>
    <cellStyle name="_Data_LRP-SUPCC(loc)_Sales and Marketing - revised_BASE_DRE's 2" xfId="19343" xr:uid="{30A805A4-74A3-4F1A-92CE-359D3D27AF8A}"/>
    <cellStyle name="_Data_LRP-SUPCC(loc)_Sales and Marketing - revised_BASE_Hyperinflation Impacts" xfId="14749" xr:uid="{EBD6E243-CD98-47CE-BC5E-B6E9CDE7D109}"/>
    <cellStyle name="_Data_LRP-SUPCC(loc)_Sales and Marketing - revised_BO0010 1305" xfId="5094" xr:uid="{00000000-0005-0000-0000-000001180000}"/>
    <cellStyle name="_Data_LRP-SUPCC(loc)_Sales and Marketing - revised_BO0010 1305_DRE's" xfId="10159" xr:uid="{00000000-0005-0000-0000-000002180000}"/>
    <cellStyle name="_Data_LRP-SUPCC(loc)_Sales and Marketing - revised_BO0010 1305_DRE's 2" xfId="19345" xr:uid="{69E08850-B6A4-4876-B5A3-E46C2F98B0B2}"/>
    <cellStyle name="_Data_LRP-SUPCC(loc)_Sales and Marketing - revised_BO0010 1305_Hyperinflation Impacts" xfId="14751" xr:uid="{D96DFA09-D5D3-4069-BD0A-E41823E61398}"/>
    <cellStyle name="_Data_LRP-SUPCC(loc)_Sales and Marketing - revised_DRE's" xfId="10153" xr:uid="{00000000-0005-0000-0000-000003180000}"/>
    <cellStyle name="_Data_LRP-SUPCC(loc)_Sales and Marketing - revised_DRE's 2" xfId="19339" xr:uid="{D2DCC028-3CF8-4550-9FB0-73F105CC0806}"/>
    <cellStyle name="_Data_LRP-SUPCC(loc)_Sales and Marketing - revised_Hyperinflation Impacts" xfId="14745" xr:uid="{00C6BCD4-1E38-4E21-9BF2-E95FE99367E5}"/>
    <cellStyle name="_Data_LRP-SUPCC(loc)_Sales and Marketing - revised_Import" xfId="5095" xr:uid="{00000000-0005-0000-0000-000004180000}"/>
    <cellStyle name="_Data_LRP-SUPCC(loc)_Sales and Marketing - revised_Import_DRE's" xfId="10160" xr:uid="{00000000-0005-0000-0000-000005180000}"/>
    <cellStyle name="_Data_LRP-SUPCC(loc)_Sales and Marketing - revised_Import_DRE's 2" xfId="19346" xr:uid="{430EAD9E-22AD-4BAF-A9FE-7D165E0BC188}"/>
    <cellStyle name="_Data_LRP-SUPCC(loc)_Sales and Marketing - revised_Import_Hyperinflation Impacts" xfId="14752" xr:uid="{F527D447-0160-4BDC-834C-35FB7C7FD41A}"/>
    <cellStyle name="_Data_LRP-SUPCC(loc)_Sales and Marketing - revised_PE0001 1305" xfId="5096" xr:uid="{00000000-0005-0000-0000-000006180000}"/>
    <cellStyle name="_Data_LRP-SUPCC(loc)_Sales and Marketing - revised_PE0001 1305_DRE's" xfId="10161" xr:uid="{00000000-0005-0000-0000-000007180000}"/>
    <cellStyle name="_Data_LRP-SUPCC(loc)_Sales and Marketing - revised_PE0001 1305_DRE's 2" xfId="19347" xr:uid="{C447C190-0480-4D9D-AADC-5E600CE0E6DC}"/>
    <cellStyle name="_Data_LRP-SUPCC(loc)_Sales and Marketing - revised_PE0001 1305_Hyperinflation Impacts" xfId="14753" xr:uid="{3D9FBDC1-82F0-4EB5-A116-8DC506BB7ED7}"/>
    <cellStyle name="_Data_LRP-SUPCC(loc)_Sales and Marketing - revised_UY0010 1305" xfId="5097" xr:uid="{00000000-0005-0000-0000-000008180000}"/>
    <cellStyle name="_Data_LRP-SUPCC(loc)_Sales and Marketing - revised_UY0010 1305_DRE's" xfId="10162" xr:uid="{00000000-0005-0000-0000-000009180000}"/>
    <cellStyle name="_Data_LRP-SUPCC(loc)_Sales and Marketing - revised_UY0010 1305_DRE's 2" xfId="19348" xr:uid="{F0FDF7B2-84A5-439B-9DAA-6731953C2196}"/>
    <cellStyle name="_Data_LRP-SUPCC(loc)_Sales and Marketing - revised_UY0010 1305_Hyperinflation Impacts" xfId="14754" xr:uid="{41B3A0C2-68BA-431D-A47C-2CF29424E15F}"/>
    <cellStyle name="_Data_LRP-SUPCC(loc)_Sim Ebitda LE 0909 v4" xfId="5098" xr:uid="{00000000-0005-0000-0000-00000A180000}"/>
    <cellStyle name="_Data_LRP-SUPCC(loc)_Sim Ebitda LE 0909 v4_DRE's" xfId="10163" xr:uid="{00000000-0005-0000-0000-00000B180000}"/>
    <cellStyle name="_Data_LRP-SUPCC(loc)_Sim Ebitda LE 0909 v4_DRE's 2" xfId="19349" xr:uid="{5F275184-C006-4D9F-9D86-4315D7B2F215}"/>
    <cellStyle name="_Data_LRP-SUPCC(loc)_Sim Ebitda LE 0909 v4_Hyperinflation Impacts" xfId="14755" xr:uid="{894097EB-5105-4DD9-8C00-F35AF3EB845A}"/>
    <cellStyle name="_Data_LRP-SUPCC(loc)_UY0010 1305" xfId="5099" xr:uid="{00000000-0005-0000-0000-00000C180000}"/>
    <cellStyle name="_Data_LRP-SUPCC(loc)_UY0010 1305_DRE's" xfId="10164" xr:uid="{00000000-0005-0000-0000-00000D180000}"/>
    <cellStyle name="_Data_LRP-SUPCC(loc)_UY0010 1305_DRE's 2" xfId="19350" xr:uid="{4CE0C899-A32B-4615-A6DD-8A2D02CBC28E}"/>
    <cellStyle name="_Data_LRP-SUPCC(loc)_UY0010 1305_Hyperinflation Impacts" xfId="14756" xr:uid="{E1E78F0D-941A-4DFE-A05D-A8F2566FFE94}"/>
    <cellStyle name="_Data_LRP-SUPCC(loc)_WF Ebitda RD Abr-10" xfId="5100" xr:uid="{00000000-0005-0000-0000-00000E180000}"/>
    <cellStyle name="_Data_LRP-SUPCC(loc)_WF Ebitda RD Abr-10_DRE's" xfId="10165" xr:uid="{00000000-0005-0000-0000-00000F180000}"/>
    <cellStyle name="_Data_LRP-SUPCC(loc)_WF Ebitda RD Abr-10_DRE's 2" xfId="19351" xr:uid="{9479A12E-D3D5-4DF9-A1C8-0DA68F668295}"/>
    <cellStyle name="_Data_LRP-SUPCC(loc)_WF Ebitda RD Abr-10_Hyperinflation Impacts" xfId="14757" xr:uid="{3C44E91D-0768-4572-90BF-0B53A0EB8C9E}"/>
    <cellStyle name="_Data_LRP-SUPCC(loc)_WF Ebitda Sep09" xfId="5101" xr:uid="{00000000-0005-0000-0000-000010180000}"/>
    <cellStyle name="_Data_LRP-SUPCC(loc)_WF Ebitda Sep09_DRE's" xfId="10166" xr:uid="{00000000-0005-0000-0000-000011180000}"/>
    <cellStyle name="_Data_LRP-SUPCC(loc)_WF Ebitda Sep09_DRE's 2" xfId="19352" xr:uid="{738C2EF7-0899-4573-A5FB-07D598A1659B}"/>
    <cellStyle name="_Data_LRP-SUPCC(loc)_WF Ebitda Sep09_Hyperinflation Impacts" xfId="14758" xr:uid="{499DD7F5-3BAE-476A-BE93-3FD83D7F1D2D}"/>
    <cellStyle name="_Data_LRP-SUPCC(loc)_ZBB" xfId="5102" xr:uid="{00000000-0005-0000-0000-000012180000}"/>
    <cellStyle name="_Data_LRP-SUPCC(loc)_ZBB_BASE" xfId="5103" xr:uid="{00000000-0005-0000-0000-000013180000}"/>
    <cellStyle name="_Data_LRP-SUPCC(loc)_ZBB_BASE_DRE's" xfId="10168" xr:uid="{00000000-0005-0000-0000-000014180000}"/>
    <cellStyle name="_Data_LRP-SUPCC(loc)_ZBB_BASE_DRE's 2" xfId="19354" xr:uid="{A72F8606-887C-47DE-A4F0-2FB51C6D94C1}"/>
    <cellStyle name="_Data_LRP-SUPCC(loc)_ZBB_BASE_Hyperinflation Impacts" xfId="14760" xr:uid="{3CF6B883-8F84-41C5-97D3-4468C6DB058F}"/>
    <cellStyle name="_Data_LRP-SUPCC(loc)_ZBB_DRE's" xfId="10167" xr:uid="{00000000-0005-0000-0000-000015180000}"/>
    <cellStyle name="_Data_LRP-SUPCC(loc)_ZBB_DRE's 2" xfId="19353" xr:uid="{A41E2B54-6A10-4B75-90EB-60962537FAB3}"/>
    <cellStyle name="_Data_LRP-SUPCC(loc)_ZBB_Hyperinflation Impacts" xfId="14759" xr:uid="{683947EB-48EE-4A7B-94F7-C5F31BB68276}"/>
    <cellStyle name="_Data_LRP-SUPCC(loc)_ZBB_Import" xfId="5104" xr:uid="{00000000-0005-0000-0000-000016180000}"/>
    <cellStyle name="_Data_LRP-SUPCC(loc)_ZBB_Import_DRE's" xfId="10169" xr:uid="{00000000-0005-0000-0000-000017180000}"/>
    <cellStyle name="_Data_LRP-SUPCC(loc)_ZBB_Import_DRE's 2" xfId="19355" xr:uid="{7DDFE545-4E2B-4C5C-B901-3218511A3CFB}"/>
    <cellStyle name="_Data_LRP-SUPCC(loc)_ZBB_Import_Hyperinflation Impacts" xfId="14761" xr:uid="{C9560DFD-ACE3-4898-9F4F-6B0FA93E2321}"/>
    <cellStyle name="_Data_MF Arbeitspläne für KK" xfId="5105" xr:uid="{00000000-0005-0000-0000-000018180000}"/>
    <cellStyle name="_Data_MF Arbeitspläne für KK_Argentina" xfId="5106" xr:uid="{00000000-0005-0000-0000-000019180000}"/>
    <cellStyle name="_Data_MF Arbeitspläne für KK_Argentina_DRE's" xfId="10171" xr:uid="{00000000-0005-0000-0000-00001A180000}"/>
    <cellStyle name="_Data_MF Arbeitspläne für KK_Argentina_DRE's 2" xfId="19357" xr:uid="{F3AFEF79-79AA-4FB9-80E5-1B90B91A0D99}"/>
    <cellStyle name="_Data_MF Arbeitspläne für KK_Argentina_Hyperinflation Impacts" xfId="14763" xr:uid="{2622D213-E8B0-4B1D-A562-F661A40FB992}"/>
    <cellStyle name="_Data_MF Arbeitspläne für KK_BASE" xfId="5107" xr:uid="{00000000-0005-0000-0000-00001B180000}"/>
    <cellStyle name="_Data_MF Arbeitspläne für KK_BASE_Argentina" xfId="5108" xr:uid="{00000000-0005-0000-0000-00001C180000}"/>
    <cellStyle name="_Data_MF Arbeitspläne für KK_BASE_Argentina_DRE's" xfId="10173" xr:uid="{00000000-0005-0000-0000-00001D180000}"/>
    <cellStyle name="_Data_MF Arbeitspläne für KK_BASE_Argentina_DRE's 2" xfId="19359" xr:uid="{57C43BAF-22B2-436E-9B0F-7783F25E46F3}"/>
    <cellStyle name="_Data_MF Arbeitspläne für KK_BASE_Argentina_Hyperinflation Impacts" xfId="14765" xr:uid="{958FC658-0809-4FAE-A462-DD29F626C029}"/>
    <cellStyle name="_Data_MF Arbeitspläne für KK_BASE_DRE's" xfId="10172" xr:uid="{00000000-0005-0000-0000-00001E180000}"/>
    <cellStyle name="_Data_MF Arbeitspläne für KK_BASE_DRE's 2" xfId="19358" xr:uid="{C81DFF4E-9D2F-4EBD-8223-93F01844760F}"/>
    <cellStyle name="_Data_MF Arbeitspläne für KK_BASE_Hyperinflation Impacts" xfId="14764" xr:uid="{7485FC0F-BDC1-4B4B-BB8B-91CC22CF1D0B}"/>
    <cellStyle name="_Data_MF Arbeitspläne für KK_Check Reportado" xfId="5109" xr:uid="{00000000-0005-0000-0000-00001F180000}"/>
    <cellStyle name="_Data_MF Arbeitspläne für KK_Check Reportado_DRE's" xfId="10174" xr:uid="{00000000-0005-0000-0000-000020180000}"/>
    <cellStyle name="_Data_MF Arbeitspläne für KK_Check Reportado_DRE's 2" xfId="19360" xr:uid="{3B34B525-ED6B-42D6-B26C-48F9EC5F3EC1}"/>
    <cellStyle name="_Data_MF Arbeitspläne für KK_Check Reportado_Hyperinflation Impacts" xfId="14766" xr:uid="{1F69B9AF-4072-446B-9267-221C19B4F33C}"/>
    <cellStyle name="_Data_MF Arbeitspläne für KK_Copy of 081027 ZBB Budget 2009 Decks - People_Cherry_V4" xfId="5110" xr:uid="{00000000-0005-0000-0000-000021180000}"/>
    <cellStyle name="_Data_MF Arbeitspläne für KK_Copy of 081027 ZBB Budget 2009 Decks - People_Cherry_V4_Argentina" xfId="5111" xr:uid="{00000000-0005-0000-0000-000022180000}"/>
    <cellStyle name="_Data_MF Arbeitspläne für KK_Copy of 081027 ZBB Budget 2009 Decks - People_Cherry_V4_Argentina_DRE's" xfId="10176" xr:uid="{00000000-0005-0000-0000-000023180000}"/>
    <cellStyle name="_Data_MF Arbeitspläne für KK_Copy of 081027 ZBB Budget 2009 Decks - People_Cherry_V4_Argentina_DRE's 2" xfId="19362" xr:uid="{DB5C2E7D-29AE-4A47-B283-5517B5BD3730}"/>
    <cellStyle name="_Data_MF Arbeitspläne für KK_Copy of 081027 ZBB Budget 2009 Decks - People_Cherry_V4_Argentina_Hyperinflation Impacts" xfId="14768" xr:uid="{75A09D93-4C04-4502-8FD5-DF43D994D5B7}"/>
    <cellStyle name="_Data_MF Arbeitspläne für KK_Copy of 081027 ZBB Budget 2009 Decks - People_Cherry_V4_BASE" xfId="5112" xr:uid="{00000000-0005-0000-0000-000024180000}"/>
    <cellStyle name="_Data_MF Arbeitspläne für KK_Copy of 081027 ZBB Budget 2009 Decks - People_Cherry_V4_BASE_Argentina" xfId="5113" xr:uid="{00000000-0005-0000-0000-000025180000}"/>
    <cellStyle name="_Data_MF Arbeitspläne für KK_Copy of 081027 ZBB Budget 2009 Decks - People_Cherry_V4_BASE_Argentina_DRE's" xfId="10178" xr:uid="{00000000-0005-0000-0000-000026180000}"/>
    <cellStyle name="_Data_MF Arbeitspläne für KK_Copy of 081027 ZBB Budget 2009 Decks - People_Cherry_V4_BASE_Argentina_DRE's 2" xfId="19364" xr:uid="{4F3880AC-E0C3-4819-9925-E6191FAE7874}"/>
    <cellStyle name="_Data_MF Arbeitspläne für KK_Copy of 081027 ZBB Budget 2009 Decks - People_Cherry_V4_BASE_Argentina_Hyperinflation Impacts" xfId="14770" xr:uid="{2A264361-4E1E-4B0B-85DB-8B03F88D69E9}"/>
    <cellStyle name="_Data_MF Arbeitspläne für KK_Copy of 081027 ZBB Budget 2009 Decks - People_Cherry_V4_BASE_DRE's" xfId="10177" xr:uid="{00000000-0005-0000-0000-000027180000}"/>
    <cellStyle name="_Data_MF Arbeitspläne für KK_Copy of 081027 ZBB Budget 2009 Decks - People_Cherry_V4_BASE_DRE's 2" xfId="19363" xr:uid="{FBC5A657-0E8D-4DDB-950B-1FDB06EA03BB}"/>
    <cellStyle name="_Data_MF Arbeitspläne für KK_Copy of 081027 ZBB Budget 2009 Decks - People_Cherry_V4_BASE_Hyperinflation Impacts" xfId="14769" xr:uid="{6D5AFD3F-1717-4843-BE86-6D211C7968EA}"/>
    <cellStyle name="_Data_MF Arbeitspläne für KK_Copy of 081027 ZBB Budget 2009 Decks - People_Cherry_V4_DRE's" xfId="10175" xr:uid="{00000000-0005-0000-0000-000028180000}"/>
    <cellStyle name="_Data_MF Arbeitspläne für KK_Copy of 081027 ZBB Budget 2009 Decks - People_Cherry_V4_DRE's 2" xfId="19361" xr:uid="{C38DA5A4-DD18-42FA-BA6C-14B0A74D5BA8}"/>
    <cellStyle name="_Data_MF Arbeitspläne für KK_Copy of 081027 ZBB Budget 2009 Decks - People_Cherry_V4_Hyperinflation Impacts" xfId="14767" xr:uid="{D41C0B75-7346-4843-B2C6-78CD19087800}"/>
    <cellStyle name="_Data_MF Arbeitspläne für KK_Copy of 081027 ZBB Budget 2009 Decks - People_Cherry_V4_Import" xfId="5114" xr:uid="{00000000-0005-0000-0000-000029180000}"/>
    <cellStyle name="_Data_MF Arbeitspläne für KK_Copy of 081027 ZBB Budget 2009 Decks - People_Cherry_V4_Import_DRE's" xfId="10179" xr:uid="{00000000-0005-0000-0000-00002A180000}"/>
    <cellStyle name="_Data_MF Arbeitspläne für KK_Copy of 081027 ZBB Budget 2009 Decks - People_Cherry_V4_Import_DRE's 2" xfId="19365" xr:uid="{16BED55D-6C48-4337-9E67-DE50B92FB473}"/>
    <cellStyle name="_Data_MF Arbeitspläne für KK_Copy of 081027 ZBB Budget 2009 Decks - People_Cherry_V4_Import_Hyperinflation Impacts" xfId="14771" xr:uid="{73D57E96-ECA2-4B20-A382-03B6FCB3AA55}"/>
    <cellStyle name="_Data_MF Arbeitspläne für KK_DRE's" xfId="10170" xr:uid="{00000000-0005-0000-0000-00002B180000}"/>
    <cellStyle name="_Data_MF Arbeitspläne für KK_DRE's 2" xfId="19356" xr:uid="{E7BAAADF-89FB-46D6-BA8D-C8B86559F6AB}"/>
    <cellStyle name="_Data_MF Arbeitspläne für KK_Hyperinflation Impacts" xfId="14762" xr:uid="{AE7C7FB0-67A5-4E1A-851B-0F09693439A8}"/>
    <cellStyle name="_Data_MF Arbeitspläne für KK_Import" xfId="5115" xr:uid="{00000000-0005-0000-0000-00002C180000}"/>
    <cellStyle name="_Data_MF Arbeitspläne für KK_Import_DRE's" xfId="10180" xr:uid="{00000000-0005-0000-0000-00002D180000}"/>
    <cellStyle name="_Data_MF Arbeitspläne für KK_Import_DRE's 2" xfId="19366" xr:uid="{4904A92D-D767-4AAD-823C-B15C45F9ED4B}"/>
    <cellStyle name="_Data_MF Arbeitspläne für KK_Import_Hyperinflation Impacts" xfId="14772" xr:uid="{FBFCFE4B-A5FC-433A-928F-72606EB34E5B}"/>
    <cellStyle name="_Data_MF Arbeitspläne für KK_ZBB Budget 2009 Decks" xfId="5116" xr:uid="{00000000-0005-0000-0000-00002E180000}"/>
    <cellStyle name="_Data_MF Arbeitspläne für KK_ZBB Budget 2009 Decks_Argentina" xfId="5117" xr:uid="{00000000-0005-0000-0000-00002F180000}"/>
    <cellStyle name="_Data_MF Arbeitspläne für KK_ZBB Budget 2009 Decks_Argentina_DRE's" xfId="10182" xr:uid="{00000000-0005-0000-0000-000030180000}"/>
    <cellStyle name="_Data_MF Arbeitspläne für KK_ZBB Budget 2009 Decks_Argentina_DRE's 2" xfId="19368" xr:uid="{1F894CF6-4F0E-4A64-9384-FDA24CBEA026}"/>
    <cellStyle name="_Data_MF Arbeitspläne für KK_ZBB Budget 2009 Decks_Argentina_Hyperinflation Impacts" xfId="14774" xr:uid="{F0D0BC68-D3EF-4E9C-B816-8E7A5CBABC42}"/>
    <cellStyle name="_Data_MF Arbeitspläne für KK_ZBB Budget 2009 Decks_BASE" xfId="5118" xr:uid="{00000000-0005-0000-0000-000031180000}"/>
    <cellStyle name="_Data_MF Arbeitspläne für KK_ZBB Budget 2009 Decks_BASE_Argentina" xfId="5119" xr:uid="{00000000-0005-0000-0000-000032180000}"/>
    <cellStyle name="_Data_MF Arbeitspläne für KK_ZBB Budget 2009 Decks_BASE_Argentina_DRE's" xfId="10184" xr:uid="{00000000-0005-0000-0000-000033180000}"/>
    <cellStyle name="_Data_MF Arbeitspläne für KK_ZBB Budget 2009 Decks_BASE_Argentina_DRE's 2" xfId="19370" xr:uid="{63CDF325-0D40-4DB5-93BF-76BAB02FC9F1}"/>
    <cellStyle name="_Data_MF Arbeitspläne für KK_ZBB Budget 2009 Decks_BASE_Argentina_Hyperinflation Impacts" xfId="14776" xr:uid="{66910BC8-C3DE-4C8A-99CE-1D3A506B048A}"/>
    <cellStyle name="_Data_MF Arbeitspläne für KK_ZBB Budget 2009 Decks_BASE_DRE's" xfId="10183" xr:uid="{00000000-0005-0000-0000-000034180000}"/>
    <cellStyle name="_Data_MF Arbeitspläne für KK_ZBB Budget 2009 Decks_BASE_DRE's 2" xfId="19369" xr:uid="{AC832E3D-9362-495E-920D-A0CCE3C97E13}"/>
    <cellStyle name="_Data_MF Arbeitspläne für KK_ZBB Budget 2009 Decks_BASE_Hyperinflation Impacts" xfId="14775" xr:uid="{1D3784C9-4007-4453-A937-C66D96F1C98E}"/>
    <cellStyle name="_Data_MF Arbeitspläne für KK_ZBB Budget 2009 Decks_DRE's" xfId="10181" xr:uid="{00000000-0005-0000-0000-000035180000}"/>
    <cellStyle name="_Data_MF Arbeitspläne für KK_ZBB Budget 2009 Decks_DRE's 2" xfId="19367" xr:uid="{BD5C7DA2-FBE3-43C3-A74E-123E6686BA28}"/>
    <cellStyle name="_Data_MF Arbeitspläne für KK_ZBB Budget 2009 Decks_Hyperinflation Impacts" xfId="14773" xr:uid="{716AD0AE-C293-4233-BAD6-ECB34469E4B9}"/>
    <cellStyle name="_Data_MF Arbeitspläne für KK_ZBB Budget 2009 Decks_Import" xfId="5120" xr:uid="{00000000-0005-0000-0000-000036180000}"/>
    <cellStyle name="_Data_MF Arbeitspläne für KK_ZBB Budget 2009 Decks_Import_DRE's" xfId="10185" xr:uid="{00000000-0005-0000-0000-000037180000}"/>
    <cellStyle name="_Data_MF Arbeitspläne für KK_ZBB Budget 2009 Decks_Import_DRE's 2" xfId="19371" xr:uid="{5D7A7A0E-051A-4EB9-8049-7F811529ABB3}"/>
    <cellStyle name="_Data_MF Arbeitspläne für KK_ZBB Budget 2009 Decks_Import_Hyperinflation Impacts" xfId="14777" xr:uid="{BBA2CFFE-D4D5-45FB-9050-4A045B22EFE9}"/>
    <cellStyle name="_Data_MF Arbeitspläne für KK_ZBB Budget 2009 Decks_with Korea Scope in (Only LE)" xfId="5121" xr:uid="{00000000-0005-0000-0000-000038180000}"/>
    <cellStyle name="_Data_MF Arbeitspläne für KK_ZBB Budget 2009 Decks_with Korea Scope in (Only LE) (2)" xfId="5122" xr:uid="{00000000-0005-0000-0000-000039180000}"/>
    <cellStyle name="_Data_MF Arbeitspläne für KK_ZBB Budget 2009 Decks_with Korea Scope in (Only LE) (2)_Argentina" xfId="5123" xr:uid="{00000000-0005-0000-0000-00003A180000}"/>
    <cellStyle name="_Data_MF Arbeitspläne für KK_ZBB Budget 2009 Decks_with Korea Scope in (Only LE) (2)_Argentina_DRE's" xfId="10188" xr:uid="{00000000-0005-0000-0000-00003B180000}"/>
    <cellStyle name="_Data_MF Arbeitspläne für KK_ZBB Budget 2009 Decks_with Korea Scope in (Only LE) (2)_Argentina_DRE's 2" xfId="19374" xr:uid="{F0AE1D2B-FB71-451F-853C-63ED3AAD6C15}"/>
    <cellStyle name="_Data_MF Arbeitspläne für KK_ZBB Budget 2009 Decks_with Korea Scope in (Only LE) (2)_Argentina_Hyperinflation Impacts" xfId="14780" xr:uid="{9463123D-CADC-41E4-986F-2FD89B6565BC}"/>
    <cellStyle name="_Data_MF Arbeitspläne für KK_ZBB Budget 2009 Decks_with Korea Scope in (Only LE) (2)_BASE" xfId="5124" xr:uid="{00000000-0005-0000-0000-00003C180000}"/>
    <cellStyle name="_Data_MF Arbeitspläne für KK_ZBB Budget 2009 Decks_with Korea Scope in (Only LE) (2)_BASE_Argentina" xfId="5125" xr:uid="{00000000-0005-0000-0000-00003D180000}"/>
    <cellStyle name="_Data_MF Arbeitspläne für KK_ZBB Budget 2009 Decks_with Korea Scope in (Only LE) (2)_BASE_Argentina_DRE's" xfId="10190" xr:uid="{00000000-0005-0000-0000-00003E180000}"/>
    <cellStyle name="_Data_MF Arbeitspläne für KK_ZBB Budget 2009 Decks_with Korea Scope in (Only LE) (2)_BASE_Argentina_DRE's 2" xfId="19376" xr:uid="{5F2122B0-BE08-41F9-8E4C-68729487B3A1}"/>
    <cellStyle name="_Data_MF Arbeitspläne für KK_ZBB Budget 2009 Decks_with Korea Scope in (Only LE) (2)_BASE_Argentina_Hyperinflation Impacts" xfId="14782" xr:uid="{4DECBAE3-FEDC-436C-A776-60373C62A7C6}"/>
    <cellStyle name="_Data_MF Arbeitspläne für KK_ZBB Budget 2009 Decks_with Korea Scope in (Only LE) (2)_BASE_DRE's" xfId="10189" xr:uid="{00000000-0005-0000-0000-00003F180000}"/>
    <cellStyle name="_Data_MF Arbeitspläne für KK_ZBB Budget 2009 Decks_with Korea Scope in (Only LE) (2)_BASE_DRE's 2" xfId="19375" xr:uid="{83A7D8B3-D50F-4D2D-BF60-C70F80082433}"/>
    <cellStyle name="_Data_MF Arbeitspläne für KK_ZBB Budget 2009 Decks_with Korea Scope in (Only LE) (2)_BASE_Hyperinflation Impacts" xfId="14781" xr:uid="{B66CAA83-4B9A-49A5-9302-A506D647A142}"/>
    <cellStyle name="_Data_MF Arbeitspläne für KK_ZBB Budget 2009 Decks_with Korea Scope in (Only LE) (2)_DRE's" xfId="10187" xr:uid="{00000000-0005-0000-0000-000040180000}"/>
    <cellStyle name="_Data_MF Arbeitspläne für KK_ZBB Budget 2009 Decks_with Korea Scope in (Only LE) (2)_DRE's 2" xfId="19373" xr:uid="{0EF4582D-ACD7-49D6-86FB-EBB279958B77}"/>
    <cellStyle name="_Data_MF Arbeitspläne für KK_ZBB Budget 2009 Decks_with Korea Scope in (Only LE) (2)_Hyperinflation Impacts" xfId="14779" xr:uid="{4E16C1D0-689B-45CA-9D4A-62CAAB984C05}"/>
    <cellStyle name="_Data_MF Arbeitspläne für KK_ZBB Budget 2009 Decks_with Korea Scope in (Only LE) (2)_Import" xfId="5126" xr:uid="{00000000-0005-0000-0000-000041180000}"/>
    <cellStyle name="_Data_MF Arbeitspläne für KK_ZBB Budget 2009 Decks_with Korea Scope in (Only LE) (2)_Import_DRE's" xfId="10191" xr:uid="{00000000-0005-0000-0000-000042180000}"/>
    <cellStyle name="_Data_MF Arbeitspläne für KK_ZBB Budget 2009 Decks_with Korea Scope in (Only LE) (2)_Import_DRE's 2" xfId="19377" xr:uid="{E4072D0D-FDB1-44DB-AAF1-B2FF7FE82182}"/>
    <cellStyle name="_Data_MF Arbeitspläne für KK_ZBB Budget 2009 Decks_with Korea Scope in (Only LE) (2)_Import_Hyperinflation Impacts" xfId="14783" xr:uid="{81B93EB1-796A-4D8D-BAE6-AAC49BE5C005}"/>
    <cellStyle name="_Data_MF Arbeitspläne für KK_ZBB Budget 2009 Decks_with Korea Scope in (Only LE)_Argentina" xfId="5127" xr:uid="{00000000-0005-0000-0000-000043180000}"/>
    <cellStyle name="_Data_MF Arbeitspläne für KK_ZBB Budget 2009 Decks_with Korea Scope in (Only LE)_Argentina_DRE's" xfId="10192" xr:uid="{00000000-0005-0000-0000-000044180000}"/>
    <cellStyle name="_Data_MF Arbeitspläne für KK_ZBB Budget 2009 Decks_with Korea Scope in (Only LE)_Argentina_DRE's 2" xfId="19378" xr:uid="{06CF5903-C726-4E62-A051-4648ED8D689B}"/>
    <cellStyle name="_Data_MF Arbeitspläne für KK_ZBB Budget 2009 Decks_with Korea Scope in (Only LE)_Argentina_Hyperinflation Impacts" xfId="14784" xr:uid="{BEDF0D91-A241-4706-BFA6-7DEDBE85E4F7}"/>
    <cellStyle name="_Data_MF Arbeitspläne für KK_ZBB Budget 2009 Decks_with Korea Scope in (Only LE)_BASE" xfId="5128" xr:uid="{00000000-0005-0000-0000-000045180000}"/>
    <cellStyle name="_Data_MF Arbeitspläne für KK_ZBB Budget 2009 Decks_with Korea Scope in (Only LE)_BASE_Argentina" xfId="5129" xr:uid="{00000000-0005-0000-0000-000046180000}"/>
    <cellStyle name="_Data_MF Arbeitspläne für KK_ZBB Budget 2009 Decks_with Korea Scope in (Only LE)_BASE_Argentina_DRE's" xfId="10194" xr:uid="{00000000-0005-0000-0000-000047180000}"/>
    <cellStyle name="_Data_MF Arbeitspläne für KK_ZBB Budget 2009 Decks_with Korea Scope in (Only LE)_BASE_Argentina_DRE's 2" xfId="19380" xr:uid="{60E5F914-9A49-4034-B4C5-FD23FB7784B8}"/>
    <cellStyle name="_Data_MF Arbeitspläne für KK_ZBB Budget 2009 Decks_with Korea Scope in (Only LE)_BASE_Argentina_Hyperinflation Impacts" xfId="14786" xr:uid="{4CF30C04-2D61-4EC2-8BD1-3C1C29446CC4}"/>
    <cellStyle name="_Data_MF Arbeitspläne für KK_ZBB Budget 2009 Decks_with Korea Scope in (Only LE)_BASE_DRE's" xfId="10193" xr:uid="{00000000-0005-0000-0000-000048180000}"/>
    <cellStyle name="_Data_MF Arbeitspläne für KK_ZBB Budget 2009 Decks_with Korea Scope in (Only LE)_BASE_DRE's 2" xfId="19379" xr:uid="{DE1C10C6-3090-4E42-BF22-D417AB639B6C}"/>
    <cellStyle name="_Data_MF Arbeitspläne für KK_ZBB Budget 2009 Decks_with Korea Scope in (Only LE)_BASE_Hyperinflation Impacts" xfId="14785" xr:uid="{15FD49F3-04BD-4E9E-9586-7B40055F2BCF}"/>
    <cellStyle name="_Data_MF Arbeitspläne für KK_ZBB Budget 2009 Decks_with Korea Scope in (Only LE)_DRE's" xfId="10186" xr:uid="{00000000-0005-0000-0000-000049180000}"/>
    <cellStyle name="_Data_MF Arbeitspläne für KK_ZBB Budget 2009 Decks_with Korea Scope in (Only LE)_DRE's 2" xfId="19372" xr:uid="{984BFF04-8447-474A-BFE1-D710C395E1E2}"/>
    <cellStyle name="_Data_MF Arbeitspläne für KK_ZBB Budget 2009 Decks_with Korea Scope in (Only LE)_Hyperinflation Impacts" xfId="14778" xr:uid="{45236236-30B6-4E8F-A26E-A8B27BCBB242}"/>
    <cellStyle name="_Data_MF Arbeitspläne für KK_ZBB Budget 2009 Decks_with Korea Scope in (Only LE)_Import" xfId="5130" xr:uid="{00000000-0005-0000-0000-00004A180000}"/>
    <cellStyle name="_Data_MF Arbeitspläne für KK_ZBB Budget 2009 Decks_with Korea Scope in (Only LE)_Import_DRE's" xfId="10195" xr:uid="{00000000-0005-0000-0000-00004B180000}"/>
    <cellStyle name="_Data_MF Arbeitspläne für KK_ZBB Budget 2009 Decks_with Korea Scope in (Only LE)_Import_DRE's 2" xfId="19381" xr:uid="{3E0104B6-16C5-430C-9AB3-0380A39CB076}"/>
    <cellStyle name="_Data_MF Arbeitspläne für KK_ZBB Budget 2009 Decks_with Korea Scope in (Only LE)_Import_Hyperinflation Impacts" xfId="14787" xr:uid="{17930CDF-F63B-4172-96B7-1ECD7F9AEC59}"/>
    <cellStyle name="_Data_MIS2" xfId="5131" xr:uid="{00000000-0005-0000-0000-00004C180000}"/>
    <cellStyle name="_Data_MIS2_DRE's" xfId="10196" xr:uid="{00000000-0005-0000-0000-00004D180000}"/>
    <cellStyle name="_Data_MIS2_DRE's 2" xfId="19382" xr:uid="{A913E295-B934-4613-B0C6-93D82F9ECF6A}"/>
    <cellStyle name="_Data_MIS2_Hyperinflation Impacts" xfId="14788" xr:uid="{FC18AA7B-4E6F-4928-A531-CBFA0792A8EA}"/>
    <cellStyle name="_Data_Mis24" xfId="5132" xr:uid="{00000000-0005-0000-0000-00004E180000}"/>
    <cellStyle name="_Data_Mis24_Argentina" xfId="5133" xr:uid="{00000000-0005-0000-0000-00004F180000}"/>
    <cellStyle name="_Data_Mis24_Argentina_DRE's" xfId="10198" xr:uid="{00000000-0005-0000-0000-000050180000}"/>
    <cellStyle name="_Data_Mis24_Argentina_DRE's 2" xfId="19384" xr:uid="{5664A0B6-1DBF-4DCA-B270-53E29BF14B87}"/>
    <cellStyle name="_Data_Mis24_Argentina_Hyperinflation Impacts" xfId="14790" xr:uid="{522AE746-39B1-4EAA-A9B0-7DAAE519B272}"/>
    <cellStyle name="_Data_Mis24_BASE" xfId="5134" xr:uid="{00000000-0005-0000-0000-000051180000}"/>
    <cellStyle name="_Data_Mis24_BASE_DRE's" xfId="10199" xr:uid="{00000000-0005-0000-0000-000052180000}"/>
    <cellStyle name="_Data_Mis24_BASE_DRE's 2" xfId="19385" xr:uid="{43ABA1A2-DC49-4B4C-9492-863B06E4AFF8}"/>
    <cellStyle name="_Data_Mis24_BASE_Hyperinflation Impacts" xfId="14791" xr:uid="{66D59023-0B01-480A-9945-84F3D15E8B1A}"/>
    <cellStyle name="_Data_Mis24_CA ML" xfId="5135" xr:uid="{00000000-0005-0000-0000-000053180000}"/>
    <cellStyle name="_Data_Mis24_CA ML_DRE's" xfId="10200" xr:uid="{00000000-0005-0000-0000-000054180000}"/>
    <cellStyle name="_Data_Mis24_CA ML_DRE's 2" xfId="19386" xr:uid="{77B951BA-0269-47DE-94D5-81D0D7A48F82}"/>
    <cellStyle name="_Data_Mis24_CA ML_Hyperinflation Impacts" xfId="14792" xr:uid="{42CF233D-5918-4576-8022-ADF8F290E9D9}"/>
    <cellStyle name="_Data_Mis24_CA USD" xfId="5136" xr:uid="{00000000-0005-0000-0000-000055180000}"/>
    <cellStyle name="_Data_Mis24_CA USD_DRE's" xfId="10201" xr:uid="{00000000-0005-0000-0000-000056180000}"/>
    <cellStyle name="_Data_Mis24_CA USD_DRE's 2" xfId="19387" xr:uid="{9730BCDD-B9BD-46CC-A4C3-D6D54289A387}"/>
    <cellStyle name="_Data_Mis24_CA USD_Hyperinflation Impacts" xfId="14793" xr:uid="{E865C98C-18B0-4FC1-B50F-020A7D12097D}"/>
    <cellStyle name="_Data_Mis24_DRE's" xfId="10197" xr:uid="{00000000-0005-0000-0000-000057180000}"/>
    <cellStyle name="_Data_Mis24_DRE's 2" xfId="19383" xr:uid="{DD5F40FA-20EA-4645-A789-D60D7C07FFAD}"/>
    <cellStyle name="_Data_Mis24_EC ML" xfId="5137" xr:uid="{00000000-0005-0000-0000-000058180000}"/>
    <cellStyle name="_Data_Mis24_EC ML_DRE's" xfId="10202" xr:uid="{00000000-0005-0000-0000-000059180000}"/>
    <cellStyle name="_Data_Mis24_EC ML_DRE's 2" xfId="19388" xr:uid="{1B90790F-C374-43DB-A396-3FDFCBC484C2}"/>
    <cellStyle name="_Data_Mis24_EC ML_Hyperinflation Impacts" xfId="14794" xr:uid="{38E06DB4-4EAB-4172-92C5-5E299887DB3B}"/>
    <cellStyle name="_Data_Mis24_EC USD" xfId="5138" xr:uid="{00000000-0005-0000-0000-00005A180000}"/>
    <cellStyle name="_Data_Mis24_EC USD_DRE's" xfId="10203" xr:uid="{00000000-0005-0000-0000-00005B180000}"/>
    <cellStyle name="_Data_Mis24_EC USD_DRE's 2" xfId="19389" xr:uid="{EE4F49ED-FC65-4BD6-89B6-3BFA22AD81AA}"/>
    <cellStyle name="_Data_Mis24_EC USD_Hyperinflation Impacts" xfId="14795" xr:uid="{D318D91B-A0A1-40D9-93FE-834705915F3D}"/>
    <cellStyle name="_Data_Mis24_fx" xfId="5139" xr:uid="{00000000-0005-0000-0000-00005C180000}"/>
    <cellStyle name="_Data_Mis24_fx_DRE's" xfId="10204" xr:uid="{00000000-0005-0000-0000-00005D180000}"/>
    <cellStyle name="_Data_Mis24_fx_DRE's 2" xfId="19390" xr:uid="{81B6C594-9955-469D-A86D-33C86E5AA64D}"/>
    <cellStyle name="_Data_Mis24_fx_Hyperinflation Impacts" xfId="14796" xr:uid="{17A25DEB-7AA9-4C87-9415-35FAB8DF2366}"/>
    <cellStyle name="_Data_Mis24_Hyperinflation Impacts" xfId="14789" xr:uid="{316D3C89-EDE9-4381-A512-024D54E64891}"/>
    <cellStyle name="_Data_Mis24_PE ML" xfId="5140" xr:uid="{00000000-0005-0000-0000-00005E180000}"/>
    <cellStyle name="_Data_Mis24_PE ML_DRE's" xfId="10205" xr:uid="{00000000-0005-0000-0000-00005F180000}"/>
    <cellStyle name="_Data_Mis24_PE ML_DRE's 2" xfId="19391" xr:uid="{144B004D-9C02-4157-9A3F-8BC4A8542EC8}"/>
    <cellStyle name="_Data_Mis24_PE ML_Hyperinflation Impacts" xfId="14797" xr:uid="{AD1CA10C-5D97-44C0-8F6E-55C6A8FB4FD6}"/>
    <cellStyle name="_Data_Mis24_PE USD" xfId="5141" xr:uid="{00000000-0005-0000-0000-000060180000}"/>
    <cellStyle name="_Data_Mis24_PE USD_DRE's" xfId="10206" xr:uid="{00000000-0005-0000-0000-000061180000}"/>
    <cellStyle name="_Data_Mis24_PE USD_DRE's 2" xfId="19392" xr:uid="{04679504-E6C3-4CE8-A071-D06F07A9CF38}"/>
    <cellStyle name="_Data_Mis24_PE USD_Hyperinflation Impacts" xfId="14798" xr:uid="{0B8179F1-D03D-4FE7-9BEB-F57129E060D0}"/>
    <cellStyle name="_Data_Mis24_RD ML" xfId="5142" xr:uid="{00000000-0005-0000-0000-000062180000}"/>
    <cellStyle name="_Data_Mis24_RD ML_DRE's" xfId="10207" xr:uid="{00000000-0005-0000-0000-000063180000}"/>
    <cellStyle name="_Data_Mis24_RD ML_DRE's 2" xfId="19393" xr:uid="{FFCE29C7-0B4A-41E2-A985-76510D0FA2E8}"/>
    <cellStyle name="_Data_Mis24_RD ML_Hyperinflation Impacts" xfId="14799" xr:uid="{A8B1222A-900B-43AF-B407-5BB12FF9A2E9}"/>
    <cellStyle name="_Data_Mis24_RD USD" xfId="5143" xr:uid="{00000000-0005-0000-0000-000064180000}"/>
    <cellStyle name="_Data_Mis24_RD USD_DRE's" xfId="10208" xr:uid="{00000000-0005-0000-0000-000065180000}"/>
    <cellStyle name="_Data_Mis24_RD USD_DRE's 2" xfId="19394" xr:uid="{ACB87528-5E70-4CB6-BA46-7CD2AA534740}"/>
    <cellStyle name="_Data_Mis24_RD USD_Hyperinflation Impacts" xfId="14800" xr:uid="{66291953-354D-4567-A735-D76D0628F0F8}"/>
    <cellStyle name="_Data_MIS3" xfId="5144" xr:uid="{00000000-0005-0000-0000-000066180000}"/>
    <cellStyle name="_Data_MIS3 2" xfId="5145" xr:uid="{00000000-0005-0000-0000-000067180000}"/>
    <cellStyle name="_Data_MIS3 2_DRE's" xfId="10210" xr:uid="{00000000-0005-0000-0000-000068180000}"/>
    <cellStyle name="_Data_MIS3 2_DRE's 2" xfId="19396" xr:uid="{31BF619D-C1F6-44AA-B3C8-78B7F3F9B5D3}"/>
    <cellStyle name="_Data_MIS3 2_Hyperinflation Impacts" xfId="14802" xr:uid="{B34A091E-63A9-463E-B732-66869B57207D}"/>
    <cellStyle name="_Data_MIS3_010808 Market Programs  for Budget Deck" xfId="5146" xr:uid="{00000000-0005-0000-0000-000069180000}"/>
    <cellStyle name="_Data_MIS3_010808 Market Programs  for Budget Deck_Argentina" xfId="5147" xr:uid="{00000000-0005-0000-0000-00006A180000}"/>
    <cellStyle name="_Data_MIS3_010808 Market Programs  for Budget Deck_Argentina_DRE's" xfId="10212" xr:uid="{00000000-0005-0000-0000-00006B180000}"/>
    <cellStyle name="_Data_MIS3_010808 Market Programs  for Budget Deck_Argentina_DRE's 2" xfId="19398" xr:uid="{30FCDA12-1758-454D-AEC6-B48D8EA74554}"/>
    <cellStyle name="_Data_MIS3_010808 Market Programs  for Budget Deck_Argentina_Hyperinflation Impacts" xfId="14804" xr:uid="{DEA15573-2F2D-4F06-82EC-1008C00690F4}"/>
    <cellStyle name="_Data_MIS3_010808 Market Programs  for Budget Deck_BASE" xfId="5148" xr:uid="{00000000-0005-0000-0000-00006C180000}"/>
    <cellStyle name="_Data_MIS3_010808 Market Programs  for Budget Deck_BASE_Argentina" xfId="5149" xr:uid="{00000000-0005-0000-0000-00006D180000}"/>
    <cellStyle name="_Data_MIS3_010808 Market Programs  for Budget Deck_BASE_Argentina_DRE's" xfId="10214" xr:uid="{00000000-0005-0000-0000-00006E180000}"/>
    <cellStyle name="_Data_MIS3_010808 Market Programs  for Budget Deck_BASE_Argentina_DRE's 2" xfId="19400" xr:uid="{AD5BEC3D-C6D1-4651-991D-6EACC9537496}"/>
    <cellStyle name="_Data_MIS3_010808 Market Programs  for Budget Deck_BASE_Argentina_Hyperinflation Impacts" xfId="14806" xr:uid="{15DD5C9B-53D5-492E-BF5A-00B3AFA13886}"/>
    <cellStyle name="_Data_MIS3_010808 Market Programs  for Budget Deck_BASE_DRE's" xfId="10213" xr:uid="{00000000-0005-0000-0000-00006F180000}"/>
    <cellStyle name="_Data_MIS3_010808 Market Programs  for Budget Deck_BASE_DRE's 2" xfId="19399" xr:uid="{32E56B76-7458-4DC3-B40B-A4EEFA5CC6ED}"/>
    <cellStyle name="_Data_MIS3_010808 Market Programs  for Budget Deck_BASE_Hyperinflation Impacts" xfId="14805" xr:uid="{D653A8A8-4854-4C6C-A2DD-0A604A9B44CB}"/>
    <cellStyle name="_Data_MIS3_010808 Market Programs  for Budget Deck_DRE's" xfId="10211" xr:uid="{00000000-0005-0000-0000-000070180000}"/>
    <cellStyle name="_Data_MIS3_010808 Market Programs  for Budget Deck_DRE's 2" xfId="19397" xr:uid="{A00D9C21-E69A-4A9C-A933-83B82B6C521A}"/>
    <cellStyle name="_Data_MIS3_010808 Market Programs  for Budget Deck_Hyperinflation Impacts" xfId="14803" xr:uid="{FB8B5F38-C613-4964-88FB-0A37ACC363C2}"/>
    <cellStyle name="_Data_MIS3_010808 Market Programs  for Budget Deck_Import" xfId="5150" xr:uid="{00000000-0005-0000-0000-000071180000}"/>
    <cellStyle name="_Data_MIS3_010808 Market Programs  for Budget Deck_Import_DRE's" xfId="10215" xr:uid="{00000000-0005-0000-0000-000072180000}"/>
    <cellStyle name="_Data_MIS3_010808 Market Programs  for Budget Deck_Import_DRE's 2" xfId="19401" xr:uid="{E69F99F0-B54F-44FC-961E-4BC2843D1FB5}"/>
    <cellStyle name="_Data_MIS3_010808 Market Programs  for Budget Deck_Import_Hyperinflation Impacts" xfId="14807" xr:uid="{B2FF9D56-E6BD-458C-B54F-EFEE95EE5C31}"/>
    <cellStyle name="_Data_MIS3_0908 Gabarito exchange rate" xfId="5151" xr:uid="{00000000-0005-0000-0000-000073180000}"/>
    <cellStyle name="_Data_MIS3_0908 Gabarito exchange rate_DRE's" xfId="10216" xr:uid="{00000000-0005-0000-0000-000074180000}"/>
    <cellStyle name="_Data_MIS3_0908 Gabarito exchange rate_DRE's 2" xfId="19402" xr:uid="{A7F5CB7E-15BB-4317-8D8E-414E090D5320}"/>
    <cellStyle name="_Data_MIS3_0908 Gabarito exchange rate_Hyperinflation Impacts" xfId="14808" xr:uid="{F50FC7EA-2AA9-4F96-BE8F-2215EEE4B6EA}"/>
    <cellStyle name="_Data_MIS3_1" xfId="5152" xr:uid="{00000000-0005-0000-0000-000075180000}"/>
    <cellStyle name="_Data_MIS3_1_%" xfId="5153" xr:uid="{00000000-0005-0000-0000-000076180000}"/>
    <cellStyle name="_Data_MIS3_1_%_DRE's" xfId="10218" xr:uid="{00000000-0005-0000-0000-000077180000}"/>
    <cellStyle name="_Data_MIS3_1_%_DRE's 2" xfId="19404" xr:uid="{976A57B5-C0CA-4D48-AE60-6A73E1AB39AA}"/>
    <cellStyle name="_Data_MIS3_1_%_Hyperinflation Impacts" xfId="14810" xr:uid="{EFEA4034-CB41-4FEA-8F63-53397BAA91AD}"/>
    <cellStyle name="_Data_MIS3_1_AR0010 1304" xfId="5154" xr:uid="{00000000-0005-0000-0000-000078180000}"/>
    <cellStyle name="_Data_MIS3_1_AR0010 1304_DRE's" xfId="10219" xr:uid="{00000000-0005-0000-0000-000079180000}"/>
    <cellStyle name="_Data_MIS3_1_AR0010 1304_DRE's 2" xfId="19405" xr:uid="{AF2519C5-0B6D-4F79-BE02-855BB8766271}"/>
    <cellStyle name="_Data_MIS3_1_AR0010 1304_Hyperinflation Impacts" xfId="14811" xr:uid="{BCD2F038-6A6D-4745-9A88-E0570BBAC23D}"/>
    <cellStyle name="_Data_MIS3_1_AR0010 1305" xfId="5155" xr:uid="{00000000-0005-0000-0000-00007A180000}"/>
    <cellStyle name="_Data_MIS3_1_AR0010 1305_DRE's" xfId="10220" xr:uid="{00000000-0005-0000-0000-00007B180000}"/>
    <cellStyle name="_Data_MIS3_1_AR0010 1305_DRE's 2" xfId="19406" xr:uid="{5F36C0F5-FA12-4D3C-B898-852351FD53EF}"/>
    <cellStyle name="_Data_MIS3_1_AR0010 1305_Hyperinflation Impacts" xfId="14812" xr:uid="{49FCFBAA-1401-450D-B6EE-2FFAFF261E66}"/>
    <cellStyle name="_Data_MIS3_1_BASE" xfId="5156" xr:uid="{00000000-0005-0000-0000-00007C180000}"/>
    <cellStyle name="_Data_MIS3_1_BASE_Argentina" xfId="5157" xr:uid="{00000000-0005-0000-0000-00007D180000}"/>
    <cellStyle name="_Data_MIS3_1_BASE_Argentina_DRE's" xfId="10222" xr:uid="{00000000-0005-0000-0000-00007E180000}"/>
    <cellStyle name="_Data_MIS3_1_BASE_Argentina_DRE's 2" xfId="19408" xr:uid="{A7CA8D16-82EC-479E-841D-F3B88D73B329}"/>
    <cellStyle name="_Data_MIS3_1_BASE_Argentina_Hyperinflation Impacts" xfId="14814" xr:uid="{B340EECB-2E1A-4F2C-9B1F-1546D29FEEB5}"/>
    <cellStyle name="_Data_MIS3_1_BASE_DRE's" xfId="10221" xr:uid="{00000000-0005-0000-0000-00007F180000}"/>
    <cellStyle name="_Data_MIS3_1_BASE_DRE's 2" xfId="19407" xr:uid="{A8E6F502-0B10-4258-BD76-CAD49232CB9F}"/>
    <cellStyle name="_Data_MIS3_1_BASE_Hyperinflation Impacts" xfId="14813" xr:uid="{1987CF6D-D05C-4D2C-9E4E-FA80795A12C9}"/>
    <cellStyle name="_Data_MIS3_1_BO0010 1305" xfId="5158" xr:uid="{00000000-0005-0000-0000-000080180000}"/>
    <cellStyle name="_Data_MIS3_1_BO0010 1305_DRE's" xfId="10223" xr:uid="{00000000-0005-0000-0000-000081180000}"/>
    <cellStyle name="_Data_MIS3_1_BO0010 1305_DRE's 2" xfId="19409" xr:uid="{B2FF552F-4C36-4865-98A8-17EA534A5918}"/>
    <cellStyle name="_Data_MIS3_1_BO0010 1305_Hyperinflation Impacts" xfId="14815" xr:uid="{F2BD0CCE-1A4A-4830-8428-5D6E731D23FC}"/>
    <cellStyle name="_Data_MIS3_1_DRE's" xfId="10217" xr:uid="{00000000-0005-0000-0000-000082180000}"/>
    <cellStyle name="_Data_MIS3_1_DRE's 2" xfId="19403" xr:uid="{DB8D226C-73F8-4055-A30B-E8D6D14E3547}"/>
    <cellStyle name="_Data_MIS3_1_Hyperinflation Impacts" xfId="14809" xr:uid="{0A97D88C-87AB-4297-B17E-D6EF3786840B}"/>
    <cellStyle name="_Data_MIS3_1_Import" xfId="5159" xr:uid="{00000000-0005-0000-0000-000083180000}"/>
    <cellStyle name="_Data_MIS3_1_Import_DRE's" xfId="10224" xr:uid="{00000000-0005-0000-0000-000084180000}"/>
    <cellStyle name="_Data_MIS3_1_Import_DRE's 2" xfId="19410" xr:uid="{63CFCF94-168B-41C1-B7CF-B4248BB2FCC6}"/>
    <cellStyle name="_Data_MIS3_1_Import_Hyperinflation Impacts" xfId="14816" xr:uid="{E6A0EDE7-02CD-43BF-AC54-387F4CF2E64B}"/>
    <cellStyle name="_Data_MIS3_1_PE0001 1305" xfId="5160" xr:uid="{00000000-0005-0000-0000-000085180000}"/>
    <cellStyle name="_Data_MIS3_1_PE0001 1305_DRE's" xfId="10225" xr:uid="{00000000-0005-0000-0000-000086180000}"/>
    <cellStyle name="_Data_MIS3_1_PE0001 1305_DRE's 2" xfId="19411" xr:uid="{CBDEB9E2-DE61-4279-ABC9-79AEA169742D}"/>
    <cellStyle name="_Data_MIS3_1_PE0001 1305_Hyperinflation Impacts" xfId="14817" xr:uid="{BD53486E-659C-4993-BB10-D02F8244E61F}"/>
    <cellStyle name="_Data_MIS3_1_UY0010 1305" xfId="5161" xr:uid="{00000000-0005-0000-0000-000087180000}"/>
    <cellStyle name="_Data_MIS3_1_UY0010 1305_DRE's" xfId="10226" xr:uid="{00000000-0005-0000-0000-000088180000}"/>
    <cellStyle name="_Data_MIS3_1_UY0010 1305_DRE's 2" xfId="19412" xr:uid="{6AAA5109-FEFC-4976-82D9-AD0CE101C3CE}"/>
    <cellStyle name="_Data_MIS3_1_UY0010 1305_Hyperinflation Impacts" xfId="14818" xr:uid="{79C4CFD5-9B9A-4FCE-90E4-9593EB416D34}"/>
    <cellStyle name="_Data_MIS3_Argentina" xfId="5162" xr:uid="{00000000-0005-0000-0000-000089180000}"/>
    <cellStyle name="_Data_MIS3_Argentina_DRE's" xfId="10227" xr:uid="{00000000-0005-0000-0000-00008A180000}"/>
    <cellStyle name="_Data_MIS3_Argentina_DRE's 2" xfId="19413" xr:uid="{3DC689F3-3E16-4738-8321-B256B190C258}"/>
    <cellStyle name="_Data_MIS3_Argentina_Hyperinflation Impacts" xfId="14819" xr:uid="{06DDA72A-B631-4E69-BDAD-0FC52CA1B4FA}"/>
    <cellStyle name="_Data_MIS3_BASE" xfId="5163" xr:uid="{00000000-0005-0000-0000-00008B180000}"/>
    <cellStyle name="_Data_MIS3_BASE_Argentina" xfId="5164" xr:uid="{00000000-0005-0000-0000-00008C180000}"/>
    <cellStyle name="_Data_MIS3_BASE_Argentina_DRE's" xfId="10229" xr:uid="{00000000-0005-0000-0000-00008D180000}"/>
    <cellStyle name="_Data_MIS3_BASE_Argentina_DRE's 2" xfId="19415" xr:uid="{C0AA215E-0B1A-4B11-B8C7-AEFEA337E874}"/>
    <cellStyle name="_Data_MIS3_BASE_Argentina_Hyperinflation Impacts" xfId="14821" xr:uid="{FFB0F9B4-2A0A-49B6-92EB-68CFB4A962C2}"/>
    <cellStyle name="_Data_MIS3_BASE_DRE's" xfId="10228" xr:uid="{00000000-0005-0000-0000-00008E180000}"/>
    <cellStyle name="_Data_MIS3_BASE_DRE's 2" xfId="19414" xr:uid="{A05F239A-3566-4C5F-80D1-E7DE0B001C26}"/>
    <cellStyle name="_Data_MIS3_BASE_Hyperinflation Impacts" xfId="14820" xr:uid="{2FC84B9C-135D-4F3B-968C-DA2BE405CA96}"/>
    <cellStyle name="_Data_MIS3_BGT 08 Templates Sales  Marketing - final (revised)" xfId="5165" xr:uid="{00000000-0005-0000-0000-00008F180000}"/>
    <cellStyle name="_Data_MIS3_BGT 08 Templates Sales  Marketing - final (revised)_Argentina" xfId="5166" xr:uid="{00000000-0005-0000-0000-000090180000}"/>
    <cellStyle name="_Data_MIS3_BGT 08 Templates Sales  Marketing - final (revised)_Argentina_DRE's" xfId="10231" xr:uid="{00000000-0005-0000-0000-000091180000}"/>
    <cellStyle name="_Data_MIS3_BGT 08 Templates Sales  Marketing - final (revised)_Argentina_DRE's 2" xfId="19417" xr:uid="{1A9AE6FB-039E-47F5-AB50-0FF586C3C18F}"/>
    <cellStyle name="_Data_MIS3_BGT 08 Templates Sales  Marketing - final (revised)_Argentina_Hyperinflation Impacts" xfId="14823" xr:uid="{4E64BB3D-929E-411F-B9F8-6258240F6215}"/>
    <cellStyle name="_Data_MIS3_BGT 08 Templates Sales  Marketing - final (revised)_BASE" xfId="5167" xr:uid="{00000000-0005-0000-0000-000092180000}"/>
    <cellStyle name="_Data_MIS3_BGT 08 Templates Sales  Marketing - final (revised)_BASE_Argentina" xfId="5168" xr:uid="{00000000-0005-0000-0000-000093180000}"/>
    <cellStyle name="_Data_MIS3_BGT 08 Templates Sales  Marketing - final (revised)_BASE_Argentina_DRE's" xfId="10233" xr:uid="{00000000-0005-0000-0000-000094180000}"/>
    <cellStyle name="_Data_MIS3_BGT 08 Templates Sales  Marketing - final (revised)_BASE_Argentina_DRE's 2" xfId="19419" xr:uid="{7FE7E0DF-B9F2-4825-B261-B22439EFF5A1}"/>
    <cellStyle name="_Data_MIS3_BGT 08 Templates Sales  Marketing - final (revised)_BASE_Argentina_Hyperinflation Impacts" xfId="14825" xr:uid="{95712586-7AA1-4D47-9BE5-103F75EE8910}"/>
    <cellStyle name="_Data_MIS3_BGT 08 Templates Sales  Marketing - final (revised)_BASE_DRE's" xfId="10232" xr:uid="{00000000-0005-0000-0000-000095180000}"/>
    <cellStyle name="_Data_MIS3_BGT 08 Templates Sales  Marketing - final (revised)_BASE_DRE's 2" xfId="19418" xr:uid="{F4AE4150-0058-45D0-A88F-0598B1FFE1A7}"/>
    <cellStyle name="_Data_MIS3_BGT 08 Templates Sales  Marketing - final (revised)_BASE_Hyperinflation Impacts" xfId="14824" xr:uid="{CE7332AE-178F-41A9-8FFF-CD42330BA3B3}"/>
    <cellStyle name="_Data_MIS3_BGT 08 Templates Sales  Marketing - final (revised)_DRE's" xfId="10230" xr:uid="{00000000-0005-0000-0000-000096180000}"/>
    <cellStyle name="_Data_MIS3_BGT 08 Templates Sales  Marketing - final (revised)_DRE's 2" xfId="19416" xr:uid="{59143E3E-43FA-45D9-AF48-65DA40E5FAE9}"/>
    <cellStyle name="_Data_MIS3_BGT 08 Templates Sales  Marketing - final (revised)_Hyperinflation Impacts" xfId="14822" xr:uid="{A7EB9784-8C60-4510-AA7D-79B856484818}"/>
    <cellStyle name="_Data_MIS3_BGT 08 Templates Sales  Marketing - final (revised)_Import" xfId="5169" xr:uid="{00000000-0005-0000-0000-000097180000}"/>
    <cellStyle name="_Data_MIS3_BGT 08 Templates Sales  Marketing - final (revised)_Import_DRE's" xfId="10234" xr:uid="{00000000-0005-0000-0000-000098180000}"/>
    <cellStyle name="_Data_MIS3_BGT 08 Templates Sales  Marketing - final (revised)_Import_DRE's 2" xfId="19420" xr:uid="{E5504462-0807-41D3-9135-DF76DF31494A}"/>
    <cellStyle name="_Data_MIS3_BGT 08 Templates Sales  Marketing - final (revised)_Import_Hyperinflation Impacts" xfId="14826" xr:uid="{15DB109A-DDC0-444D-B0D5-EA4ED696967D}"/>
    <cellStyle name="_Data_MIS3_BGT 08 templates, Sales &amp; Marketing - draft com alterações" xfId="5170" xr:uid="{00000000-0005-0000-0000-000099180000}"/>
    <cellStyle name="_Data_MIS3_BGT 08 templates, Sales &amp; Marketing - draft com alterações_Argentina" xfId="5171" xr:uid="{00000000-0005-0000-0000-00009A180000}"/>
    <cellStyle name="_Data_MIS3_BGT 08 templates, Sales &amp; Marketing - draft com alterações_Argentina_DRE's" xfId="10236" xr:uid="{00000000-0005-0000-0000-00009B180000}"/>
    <cellStyle name="_Data_MIS3_BGT 08 templates, Sales &amp; Marketing - draft com alterações_Argentina_DRE's 2" xfId="19422" xr:uid="{DD642125-3E1B-4A45-8612-0B5DAE0CD8E0}"/>
    <cellStyle name="_Data_MIS3_BGT 08 templates, Sales &amp; Marketing - draft com alterações_Argentina_Hyperinflation Impacts" xfId="14828" xr:uid="{00F08285-03D2-40A5-9C37-91EFDB55FE19}"/>
    <cellStyle name="_Data_MIS3_BGT 08 templates, Sales &amp; Marketing - draft com alterações_BASE" xfId="5172" xr:uid="{00000000-0005-0000-0000-00009C180000}"/>
    <cellStyle name="_Data_MIS3_BGT 08 templates, Sales &amp; Marketing - draft com alterações_BASE_Argentina" xfId="5173" xr:uid="{00000000-0005-0000-0000-00009D180000}"/>
    <cellStyle name="_Data_MIS3_BGT 08 templates, Sales &amp; Marketing - draft com alterações_BASE_Argentina_DRE's" xfId="10238" xr:uid="{00000000-0005-0000-0000-00009E180000}"/>
    <cellStyle name="_Data_MIS3_BGT 08 templates, Sales &amp; Marketing - draft com alterações_BASE_Argentina_DRE's 2" xfId="19424" xr:uid="{A47DB55C-DF7D-449F-A772-2787E1F7941B}"/>
    <cellStyle name="_Data_MIS3_BGT 08 templates, Sales &amp; Marketing - draft com alterações_BASE_Argentina_Hyperinflation Impacts" xfId="14830" xr:uid="{2AE3E41A-4F57-4CC9-86C1-0C6649832F9B}"/>
    <cellStyle name="_Data_MIS3_BGT 08 templates, Sales &amp; Marketing - draft com alterações_BASE_DRE's" xfId="10237" xr:uid="{00000000-0005-0000-0000-00009F180000}"/>
    <cellStyle name="_Data_MIS3_BGT 08 templates, Sales &amp; Marketing - draft com alterações_BASE_DRE's 2" xfId="19423" xr:uid="{41501DAA-65E9-4399-AF47-411A5D8E80DA}"/>
    <cellStyle name="_Data_MIS3_BGT 08 templates, Sales &amp; Marketing - draft com alterações_BASE_Hyperinflation Impacts" xfId="14829" xr:uid="{469AA0E7-EB2B-4168-998D-94CDBDEC213D}"/>
    <cellStyle name="_Data_MIS3_BGT 08 templates, Sales &amp; Marketing - draft com alterações_DRE's" xfId="10235" xr:uid="{00000000-0005-0000-0000-0000A0180000}"/>
    <cellStyle name="_Data_MIS3_BGT 08 templates, Sales &amp; Marketing - draft com alterações_DRE's 2" xfId="19421" xr:uid="{69538D53-5F6C-49E7-BFB8-385540018D6A}"/>
    <cellStyle name="_Data_MIS3_BGT 08 templates, Sales &amp; Marketing - draft com alterações_Hyperinflation Impacts" xfId="14827" xr:uid="{3DDA3E8C-F9C5-44CE-B43C-43C8EE02EF70}"/>
    <cellStyle name="_Data_MIS3_BGT 08 templates, Sales &amp; Marketing - draft com alterações_Import" xfId="5174" xr:uid="{00000000-0005-0000-0000-0000A1180000}"/>
    <cellStyle name="_Data_MIS3_BGT 08 templates, Sales &amp; Marketing - draft com alterações_Import_DRE's" xfId="10239" xr:uid="{00000000-0005-0000-0000-0000A2180000}"/>
    <cellStyle name="_Data_MIS3_BGT 08 templates, Sales &amp; Marketing - draft com alterações_Import_DRE's 2" xfId="19425" xr:uid="{5563CECB-3807-4F90-BCB8-F9DA95873B5B}"/>
    <cellStyle name="_Data_MIS3_BGT 08 templates, Sales &amp; Marketing - draft com alterações_Import_Hyperinflation Impacts" xfId="14831" xr:uid="{72FB4483-27CE-40E7-BAB7-B4BCF377514B}"/>
    <cellStyle name="_Data_MIS3_Book5" xfId="5175" xr:uid="{00000000-0005-0000-0000-0000A3180000}"/>
    <cellStyle name="_Data_MIS3_Book5_DRE's" xfId="10240" xr:uid="{00000000-0005-0000-0000-0000A4180000}"/>
    <cellStyle name="_Data_MIS3_Book5_DRE's 2" xfId="19426" xr:uid="{608942BF-1A2A-4AE4-BC3F-DE231C0D6E6C}"/>
    <cellStyle name="_Data_MIS3_Book5_Hyperinflation Impacts" xfId="14832" xr:uid="{7C9FD403-D0CC-4228-B5D4-FFB173531175}"/>
    <cellStyle name="_Data_MIS3_Bplan RD 1001" xfId="5176" xr:uid="{00000000-0005-0000-0000-0000A5180000}"/>
    <cellStyle name="_Data_MIS3_Bplan RD 1001_DRE's" xfId="10241" xr:uid="{00000000-0005-0000-0000-0000A6180000}"/>
    <cellStyle name="_Data_MIS3_Bplan RD 1001_DRE's 2" xfId="19427" xr:uid="{1264CCB7-F331-41E6-A5E6-BD1A2D2DD3D9}"/>
    <cellStyle name="_Data_MIS3_Bplan RD 1001_Hyperinflation Impacts" xfId="14833" xr:uid="{54690959-FE89-4116-9CAC-941C520605A9}"/>
    <cellStyle name="_Data_MIS3_Check Reportado" xfId="5177" xr:uid="{00000000-0005-0000-0000-0000A7180000}"/>
    <cellStyle name="_Data_MIS3_Check Reportado_DRE's" xfId="10242" xr:uid="{00000000-0005-0000-0000-0000A8180000}"/>
    <cellStyle name="_Data_MIS3_Check Reportado_DRE's 2" xfId="19428" xr:uid="{9A259A5D-3E1D-42F1-8BAC-CACD76499F93}"/>
    <cellStyle name="_Data_MIS3_Check Reportado_Hyperinflation Impacts" xfId="14834" xr:uid="{32D1AA7C-24B2-48A2-BE02-669D2E1C97DF}"/>
    <cellStyle name="_Data_MIS3_Check_Publicado_1509" xfId="5178" xr:uid="{00000000-0005-0000-0000-0000A9180000}"/>
    <cellStyle name="_Data_MIS3_Check_Publicado_1509_DRE's" xfId="10243" xr:uid="{00000000-0005-0000-0000-0000AA180000}"/>
    <cellStyle name="_Data_MIS3_Check_Publicado_1509_DRE's 2" xfId="19429" xr:uid="{9999C591-4256-4302-9394-79417DF471E7}"/>
    <cellStyle name="_Data_MIS3_Check_Publicado_1509_Hyperinflation Impacts" xfId="14835" xr:uid="{1D6691C4-F595-4A1F-BDAC-539648195AF9}"/>
    <cellStyle name="_Data_MIS3_Cognos" xfId="5179" xr:uid="{00000000-0005-0000-0000-0000AB180000}"/>
    <cellStyle name="_Data_MIS3_Cognos_DRE's" xfId="10244" xr:uid="{00000000-0005-0000-0000-0000AC180000}"/>
    <cellStyle name="_Data_MIS3_Cognos_DRE's 2" xfId="19430" xr:uid="{511356DE-9800-483B-995D-9BEB325EE261}"/>
    <cellStyle name="_Data_MIS3_Cognos_Hyperinflation Impacts" xfId="14836" xr:uid="{3EDE967F-BAEB-43B5-9FDF-9BA9DB19226F}"/>
    <cellStyle name="_Data_MIS3_Copy of 081027 ZBB Budget 2009 Decks - People_Cherry_V4" xfId="5180" xr:uid="{00000000-0005-0000-0000-0000AD180000}"/>
    <cellStyle name="_Data_MIS3_Copy of 081027 ZBB Budget 2009 Decks - People_Cherry_V4_Argentina" xfId="5181" xr:uid="{00000000-0005-0000-0000-0000AE180000}"/>
    <cellStyle name="_Data_MIS3_Copy of 081027 ZBB Budget 2009 Decks - People_Cherry_V4_Argentina_DRE's" xfId="10246" xr:uid="{00000000-0005-0000-0000-0000AF180000}"/>
    <cellStyle name="_Data_MIS3_Copy of 081027 ZBB Budget 2009 Decks - People_Cherry_V4_Argentina_DRE's 2" xfId="19432" xr:uid="{C8B709C7-BC24-47C2-9EA8-8624CACB1CDD}"/>
    <cellStyle name="_Data_MIS3_Copy of 081027 ZBB Budget 2009 Decks - People_Cherry_V4_Argentina_Hyperinflation Impacts" xfId="14838" xr:uid="{F2C5F35D-2B82-408C-93DA-5EC0188E56AE}"/>
    <cellStyle name="_Data_MIS3_Copy of 081027 ZBB Budget 2009 Decks - People_Cherry_V4_BASE" xfId="5182" xr:uid="{00000000-0005-0000-0000-0000B0180000}"/>
    <cellStyle name="_Data_MIS3_Copy of 081027 ZBB Budget 2009 Decks - People_Cherry_V4_BASE_Argentina" xfId="5183" xr:uid="{00000000-0005-0000-0000-0000B1180000}"/>
    <cellStyle name="_Data_MIS3_Copy of 081027 ZBB Budget 2009 Decks - People_Cherry_V4_BASE_Argentina_DRE's" xfId="10248" xr:uid="{00000000-0005-0000-0000-0000B2180000}"/>
    <cellStyle name="_Data_MIS3_Copy of 081027 ZBB Budget 2009 Decks - People_Cherry_V4_BASE_Argentina_DRE's 2" xfId="19434" xr:uid="{B71BC426-C4EC-410A-8EA3-55288B0C7D7D}"/>
    <cellStyle name="_Data_MIS3_Copy of 081027 ZBB Budget 2009 Decks - People_Cherry_V4_BASE_Argentina_Hyperinflation Impacts" xfId="14840" xr:uid="{D681534D-8299-4A2D-B822-187F5914AB0E}"/>
    <cellStyle name="_Data_MIS3_Copy of 081027 ZBB Budget 2009 Decks - People_Cherry_V4_BASE_DRE's" xfId="10247" xr:uid="{00000000-0005-0000-0000-0000B3180000}"/>
    <cellStyle name="_Data_MIS3_Copy of 081027 ZBB Budget 2009 Decks - People_Cherry_V4_BASE_DRE's 2" xfId="19433" xr:uid="{4B11668A-513A-49A0-B7ED-58CAA54E0149}"/>
    <cellStyle name="_Data_MIS3_Copy of 081027 ZBB Budget 2009 Decks - People_Cherry_V4_BASE_Hyperinflation Impacts" xfId="14839" xr:uid="{2A55F7EB-0A67-4FB9-891F-F320136DD5C8}"/>
    <cellStyle name="_Data_MIS3_Copy of 081027 ZBB Budget 2009 Decks - People_Cherry_V4_DRE's" xfId="10245" xr:uid="{00000000-0005-0000-0000-0000B4180000}"/>
    <cellStyle name="_Data_MIS3_Copy of 081027 ZBB Budget 2009 Decks - People_Cherry_V4_DRE's 2" xfId="19431" xr:uid="{53B32209-B912-484C-A50C-215EB9041D8B}"/>
    <cellStyle name="_Data_MIS3_Copy of 081027 ZBB Budget 2009 Decks - People_Cherry_V4_Hyperinflation Impacts" xfId="14837" xr:uid="{50219425-029F-4C5C-88DE-E2B4CDBD1150}"/>
    <cellStyle name="_Data_MIS3_Copy of 081027 ZBB Budget 2009 Decks - People_Cherry_V4_Import" xfId="5184" xr:uid="{00000000-0005-0000-0000-0000B5180000}"/>
    <cellStyle name="_Data_MIS3_Copy of 081027 ZBB Budget 2009 Decks - People_Cherry_V4_Import_DRE's" xfId="10249" xr:uid="{00000000-0005-0000-0000-0000B6180000}"/>
    <cellStyle name="_Data_MIS3_Copy of 081027 ZBB Budget 2009 Decks - People_Cherry_V4_Import_DRE's 2" xfId="19435" xr:uid="{578364E7-06E9-4020-AD12-2EE833BEFF3E}"/>
    <cellStyle name="_Data_MIS3_Copy of 081027 ZBB Budget 2009 Decks - People_Cherry_V4_Import_Hyperinflation Impacts" xfId="14841" xr:uid="{1B7C409A-A7AD-4F97-B542-6139295F38C6}"/>
    <cellStyle name="_Data_MIS3_Copy of BGT 08 Templates Sales  Marketing - final (revised)" xfId="5185" xr:uid="{00000000-0005-0000-0000-0000B7180000}"/>
    <cellStyle name="_Data_MIS3_Copy of BGT 08 Templates Sales  Marketing - final (revised)_Argentina" xfId="5186" xr:uid="{00000000-0005-0000-0000-0000B8180000}"/>
    <cellStyle name="_Data_MIS3_Copy of BGT 08 Templates Sales  Marketing - final (revised)_Argentina_DRE's" xfId="10251" xr:uid="{00000000-0005-0000-0000-0000B9180000}"/>
    <cellStyle name="_Data_MIS3_Copy of BGT 08 Templates Sales  Marketing - final (revised)_Argentina_DRE's 2" xfId="19437" xr:uid="{E2AA7D64-0BEB-4129-AA4C-3AAC868E0781}"/>
    <cellStyle name="_Data_MIS3_Copy of BGT 08 Templates Sales  Marketing - final (revised)_Argentina_Hyperinflation Impacts" xfId="14843" xr:uid="{CD93B5D2-BA4D-415A-A9F6-6A7056162C56}"/>
    <cellStyle name="_Data_MIS3_Copy of BGT 08 Templates Sales  Marketing - final (revised)_BASE" xfId="5187" xr:uid="{00000000-0005-0000-0000-0000BA180000}"/>
    <cellStyle name="_Data_MIS3_Copy of BGT 08 Templates Sales  Marketing - final (revised)_BASE_Argentina" xfId="5188" xr:uid="{00000000-0005-0000-0000-0000BB180000}"/>
    <cellStyle name="_Data_MIS3_Copy of BGT 08 Templates Sales  Marketing - final (revised)_BASE_Argentina_DRE's" xfId="10253" xr:uid="{00000000-0005-0000-0000-0000BC180000}"/>
    <cellStyle name="_Data_MIS3_Copy of BGT 08 Templates Sales  Marketing - final (revised)_BASE_Argentina_DRE's 2" xfId="19439" xr:uid="{A0EA95DD-4A7E-43A7-9A1C-9D9DC662F5C6}"/>
    <cellStyle name="_Data_MIS3_Copy of BGT 08 Templates Sales  Marketing - final (revised)_BASE_Argentina_Hyperinflation Impacts" xfId="14845" xr:uid="{B0752B9C-0E05-4FAA-AB3F-39C7FC4E1728}"/>
    <cellStyle name="_Data_MIS3_Copy of BGT 08 Templates Sales  Marketing - final (revised)_BASE_DRE's" xfId="10252" xr:uid="{00000000-0005-0000-0000-0000BD180000}"/>
    <cellStyle name="_Data_MIS3_Copy of BGT 08 Templates Sales  Marketing - final (revised)_BASE_DRE's 2" xfId="19438" xr:uid="{A344646E-B9A6-477F-AD32-3548F35CA159}"/>
    <cellStyle name="_Data_MIS3_Copy of BGT 08 Templates Sales  Marketing - final (revised)_BASE_Hyperinflation Impacts" xfId="14844" xr:uid="{7AF25C2E-C148-415D-B044-EA3033952249}"/>
    <cellStyle name="_Data_MIS3_Copy of BGT 08 Templates Sales  Marketing - final (revised)_DRE's" xfId="10250" xr:uid="{00000000-0005-0000-0000-0000BE180000}"/>
    <cellStyle name="_Data_MIS3_Copy of BGT 08 Templates Sales  Marketing - final (revised)_DRE's 2" xfId="19436" xr:uid="{A7DF940B-3303-46AF-898D-9FE6077CDCFF}"/>
    <cellStyle name="_Data_MIS3_Copy of BGT 08 Templates Sales  Marketing - final (revised)_Hyperinflation Impacts" xfId="14842" xr:uid="{674BE34F-11E1-4182-A575-140DB6A4E44F}"/>
    <cellStyle name="_Data_MIS3_Copy of BGT 08 Templates Sales  Marketing - final (revised)_Import" xfId="5189" xr:uid="{00000000-0005-0000-0000-0000BF180000}"/>
    <cellStyle name="_Data_MIS3_Copy of BGT 08 Templates Sales  Marketing - final (revised)_Import_DRE's" xfId="10254" xr:uid="{00000000-0005-0000-0000-0000C0180000}"/>
    <cellStyle name="_Data_MIS3_Copy of BGT 08 Templates Sales  Marketing - final (revised)_Import_DRE's 2" xfId="19440" xr:uid="{DE45D089-DAD3-431A-9CDB-768A8CCEA938}"/>
    <cellStyle name="_Data_MIS3_Copy of BGT 08 Templates Sales  Marketing - final (revised)_Import_Hyperinflation Impacts" xfId="14846" xr:uid="{BA4456B0-7ACE-4E81-B2FF-9D566E20DD04}"/>
    <cellStyle name="_Data_MIS3_DRE's" xfId="10209" xr:uid="{00000000-0005-0000-0000-0000C1180000}"/>
    <cellStyle name="_Data_MIS3_DRE's 2" xfId="19395" xr:uid="{9F7BBAC6-6432-4CBF-91C8-D866DC2939CA}"/>
    <cellStyle name="_Data_MIS3_Excel sheets to support Market Program Template for Budget 09 (5) (2)" xfId="5190" xr:uid="{00000000-0005-0000-0000-0000C2180000}"/>
    <cellStyle name="_Data_MIS3_Excel sheets to support Market Program Template for Budget 09 (5) (2)_Argentina" xfId="5191" xr:uid="{00000000-0005-0000-0000-0000C3180000}"/>
    <cellStyle name="_Data_MIS3_Excel sheets to support Market Program Template for Budget 09 (5) (2)_Argentina_DRE's" xfId="10256" xr:uid="{00000000-0005-0000-0000-0000C4180000}"/>
    <cellStyle name="_Data_MIS3_Excel sheets to support Market Program Template for Budget 09 (5) (2)_Argentina_DRE's 2" xfId="19442" xr:uid="{4AA452D5-9234-49B5-8201-715100E726E4}"/>
    <cellStyle name="_Data_MIS3_Excel sheets to support Market Program Template for Budget 09 (5) (2)_Argentina_Hyperinflation Impacts" xfId="14848" xr:uid="{6232688C-D8F1-457B-8135-0425AE123E5B}"/>
    <cellStyle name="_Data_MIS3_Excel sheets to support Market Program Template for Budget 09 (5) (2)_BASE" xfId="5192" xr:uid="{00000000-0005-0000-0000-0000C5180000}"/>
    <cellStyle name="_Data_MIS3_Excel sheets to support Market Program Template for Budget 09 (5) (2)_BASE_Argentina" xfId="5193" xr:uid="{00000000-0005-0000-0000-0000C6180000}"/>
    <cellStyle name="_Data_MIS3_Excel sheets to support Market Program Template for Budget 09 (5) (2)_BASE_Argentina_DRE's" xfId="10258" xr:uid="{00000000-0005-0000-0000-0000C7180000}"/>
    <cellStyle name="_Data_MIS3_Excel sheets to support Market Program Template for Budget 09 (5) (2)_BASE_Argentina_DRE's 2" xfId="19444" xr:uid="{9AE427AC-DE98-4FFC-A9A3-2570BF8D2A64}"/>
    <cellStyle name="_Data_MIS3_Excel sheets to support Market Program Template for Budget 09 (5) (2)_BASE_Argentina_Hyperinflation Impacts" xfId="14850" xr:uid="{E13A970C-153C-4068-9DB2-CB51F61EA89C}"/>
    <cellStyle name="_Data_MIS3_Excel sheets to support Market Program Template for Budget 09 (5) (2)_BASE_DRE's" xfId="10257" xr:uid="{00000000-0005-0000-0000-0000C8180000}"/>
    <cellStyle name="_Data_MIS3_Excel sheets to support Market Program Template for Budget 09 (5) (2)_BASE_DRE's 2" xfId="19443" xr:uid="{3B606382-89D3-42C2-AF43-DFC3C872DE60}"/>
    <cellStyle name="_Data_MIS3_Excel sheets to support Market Program Template for Budget 09 (5) (2)_BASE_Hyperinflation Impacts" xfId="14849" xr:uid="{B3A5C7B1-BBEB-4F05-BCF3-CBB3FB2F6346}"/>
    <cellStyle name="_Data_MIS3_Excel sheets to support Market Program Template for Budget 09 (5) (2)_DRE's" xfId="10255" xr:uid="{00000000-0005-0000-0000-0000C9180000}"/>
    <cellStyle name="_Data_MIS3_Excel sheets to support Market Program Template for Budget 09 (5) (2)_DRE's 2" xfId="19441" xr:uid="{34BCC3F2-48D2-4434-A334-CB6A0C11DD4F}"/>
    <cellStyle name="_Data_MIS3_Excel sheets to support Market Program Template for Budget 09 (5) (2)_Hyperinflation Impacts" xfId="14847" xr:uid="{C0AF207F-CD4A-4D5F-80E5-DE2FBC7D2C67}"/>
    <cellStyle name="_Data_MIS3_Excel sheets to support Market Program Template for Budget 09 (5) (2)_Import" xfId="5194" xr:uid="{00000000-0005-0000-0000-0000CA180000}"/>
    <cellStyle name="_Data_MIS3_Excel sheets to support Market Program Template for Budget 09 (5) (2)_Import_DRE's" xfId="10259" xr:uid="{00000000-0005-0000-0000-0000CB180000}"/>
    <cellStyle name="_Data_MIS3_Excel sheets to support Market Program Template for Budget 09 (5) (2)_Import_DRE's 2" xfId="19445" xr:uid="{D428F7C7-614C-4C73-9CBC-91009A4C20D9}"/>
    <cellStyle name="_Data_MIS3_Excel sheets to support Market Program Template for Budget 09 (5) (2)_Import_Hyperinflation Impacts" xfId="14851" xr:uid="{F4C0A5B8-0398-4032-8016-4C3DF3011DA0}"/>
    <cellStyle name="_Data_MIS3_Excel sheets to support Market Program Template for Budget 09 (5) (3)" xfId="5195" xr:uid="{00000000-0005-0000-0000-0000CC180000}"/>
    <cellStyle name="_Data_MIS3_Excel sheets to support Market Program Template for Budget 09 (5) (3)_Argentina" xfId="5196" xr:uid="{00000000-0005-0000-0000-0000CD180000}"/>
    <cellStyle name="_Data_MIS3_Excel sheets to support Market Program Template for Budget 09 (5) (3)_Argentina_DRE's" xfId="10261" xr:uid="{00000000-0005-0000-0000-0000CE180000}"/>
    <cellStyle name="_Data_MIS3_Excel sheets to support Market Program Template for Budget 09 (5) (3)_Argentina_DRE's 2" xfId="19447" xr:uid="{F64B4AE9-9C7A-4487-B4EA-246CB8AECD8C}"/>
    <cellStyle name="_Data_MIS3_Excel sheets to support Market Program Template for Budget 09 (5) (3)_Argentina_Hyperinflation Impacts" xfId="14853" xr:uid="{03BE5C1B-ACDF-4CBF-92B3-437A44B1F669}"/>
    <cellStyle name="_Data_MIS3_Excel sheets to support Market Program Template for Budget 09 (5) (3)_BASE" xfId="5197" xr:uid="{00000000-0005-0000-0000-0000CF180000}"/>
    <cellStyle name="_Data_MIS3_Excel sheets to support Market Program Template for Budget 09 (5) (3)_BASE_Argentina" xfId="5198" xr:uid="{00000000-0005-0000-0000-0000D0180000}"/>
    <cellStyle name="_Data_MIS3_Excel sheets to support Market Program Template for Budget 09 (5) (3)_BASE_Argentina_DRE's" xfId="10263" xr:uid="{00000000-0005-0000-0000-0000D1180000}"/>
    <cellStyle name="_Data_MIS3_Excel sheets to support Market Program Template for Budget 09 (5) (3)_BASE_Argentina_DRE's 2" xfId="19449" xr:uid="{9E8B8040-287D-4D92-B8B5-729D1255FAF0}"/>
    <cellStyle name="_Data_MIS3_Excel sheets to support Market Program Template for Budget 09 (5) (3)_BASE_Argentina_Hyperinflation Impacts" xfId="14855" xr:uid="{D3AC6DF0-D69B-4B85-9BAC-5207A1352361}"/>
    <cellStyle name="_Data_MIS3_Excel sheets to support Market Program Template for Budget 09 (5) (3)_BASE_DRE's" xfId="10262" xr:uid="{00000000-0005-0000-0000-0000D2180000}"/>
    <cellStyle name="_Data_MIS3_Excel sheets to support Market Program Template for Budget 09 (5) (3)_BASE_DRE's 2" xfId="19448" xr:uid="{97C34C6B-C464-4F61-9607-CBF627FB4471}"/>
    <cellStyle name="_Data_MIS3_Excel sheets to support Market Program Template for Budget 09 (5) (3)_BASE_Hyperinflation Impacts" xfId="14854" xr:uid="{0FBDF5D3-7B2C-41C9-BA08-A9EA6DA47C45}"/>
    <cellStyle name="_Data_MIS3_Excel sheets to support Market Program Template for Budget 09 (5) (3)_DRE's" xfId="10260" xr:uid="{00000000-0005-0000-0000-0000D3180000}"/>
    <cellStyle name="_Data_MIS3_Excel sheets to support Market Program Template for Budget 09 (5) (3)_DRE's 2" xfId="19446" xr:uid="{DD6B9FB5-8008-4441-AEA1-E6837504FABF}"/>
    <cellStyle name="_Data_MIS3_Excel sheets to support Market Program Template for Budget 09 (5) (3)_Hyperinflation Impacts" xfId="14852" xr:uid="{15E70B83-91F7-43EA-B90B-FE279EE3CDB0}"/>
    <cellStyle name="_Data_MIS3_Excel sheets to support Market Program Template for Budget 09 (5) (3)_Import" xfId="5199" xr:uid="{00000000-0005-0000-0000-0000D4180000}"/>
    <cellStyle name="_Data_MIS3_Excel sheets to support Market Program Template for Budget 09 (5) (3)_Import_DRE's" xfId="10264" xr:uid="{00000000-0005-0000-0000-0000D5180000}"/>
    <cellStyle name="_Data_MIS3_Excel sheets to support Market Program Template for Budget 09 (5) (3)_Import_DRE's 2" xfId="19450" xr:uid="{E80221F8-2AE6-46C5-81C1-5E8836F26747}"/>
    <cellStyle name="_Data_MIS3_Excel sheets to support Market Program Template for Budget 09 (5) (3)_Import_Hyperinflation Impacts" xfId="14856" xr:uid="{2721170E-268D-4FD1-8258-B119B2317565}"/>
    <cellStyle name="_Data_MIS3_Forecast Summary July v1" xfId="5200" xr:uid="{00000000-0005-0000-0000-0000D6180000}"/>
    <cellStyle name="_Data_MIS3_Forecast Summary July v1_DRE's" xfId="10265" xr:uid="{00000000-0005-0000-0000-0000D7180000}"/>
    <cellStyle name="_Data_MIS3_Forecast Summary July v1_DRE's 2" xfId="19451" xr:uid="{5460E6A7-B52F-4AB1-A7E9-8DB83FE2AB38}"/>
    <cellStyle name="_Data_MIS3_Forecast Summary July v1_Hyperinflation Impacts" xfId="14857" xr:uid="{98636F01-9230-4560-8E7F-D97281C533C5}"/>
    <cellStyle name="_Data_MIS3_Hyperinflation Impacts" xfId="14801" xr:uid="{03D8B6DF-9D6A-4EDF-A155-F29AEB1F7F21}"/>
    <cellStyle name="_Data_MIS3_Import" xfId="5201" xr:uid="{00000000-0005-0000-0000-0000D8180000}"/>
    <cellStyle name="_Data_MIS3_Import_DRE's" xfId="10266" xr:uid="{00000000-0005-0000-0000-0000D9180000}"/>
    <cellStyle name="_Data_MIS3_Import_DRE's 2" xfId="19452" xr:uid="{2BABF4EE-E84C-4B54-AB05-0493D86898AC}"/>
    <cellStyle name="_Data_MIS3_Import_Hyperinflation Impacts" xfId="14858" xr:uid="{E87FF7FA-DAC6-4A81-9CBE-FFDD9EC09A6B}"/>
    <cellStyle name="_Data_MIS3_LE Ebitda RD Feb-10 v2" xfId="5202" xr:uid="{00000000-0005-0000-0000-0000DA180000}"/>
    <cellStyle name="_Data_MIS3_LE Ebitda RD Feb-10 v2_DRE's" xfId="10267" xr:uid="{00000000-0005-0000-0000-0000DB180000}"/>
    <cellStyle name="_Data_MIS3_LE Ebitda RD Feb-10 v2_DRE's 2" xfId="19453" xr:uid="{FD1E109D-6019-4329-84D5-350DB81E2FB2}"/>
    <cellStyle name="_Data_MIS3_LE Ebitda RD Feb-10 v2_Hyperinflation Impacts" xfId="14859" xr:uid="{0A73B517-59EA-4391-B7D7-E109561482B9}"/>
    <cellStyle name="_Data_MIS3_People Package" xfId="5203" xr:uid="{00000000-0005-0000-0000-0000DC180000}"/>
    <cellStyle name="_Data_MIS3_People Package (2)" xfId="5204" xr:uid="{00000000-0005-0000-0000-0000DD180000}"/>
    <cellStyle name="_Data_MIS3_People Package (2)_Argentina" xfId="5205" xr:uid="{00000000-0005-0000-0000-0000DE180000}"/>
    <cellStyle name="_Data_MIS3_People Package (2)_Argentina_DRE's" xfId="10270" xr:uid="{00000000-0005-0000-0000-0000DF180000}"/>
    <cellStyle name="_Data_MIS3_People Package (2)_Argentina_DRE's 2" xfId="19456" xr:uid="{ADB8004F-4984-427E-B09A-DAE8FD1F3831}"/>
    <cellStyle name="_Data_MIS3_People Package (2)_Argentina_Hyperinflation Impacts" xfId="14862" xr:uid="{957B03EE-394D-4C2B-9875-FE634A2A7352}"/>
    <cellStyle name="_Data_MIS3_People Package (2)_BASE" xfId="5206" xr:uid="{00000000-0005-0000-0000-0000E0180000}"/>
    <cellStyle name="_Data_MIS3_People Package (2)_BASE_Argentina" xfId="5207" xr:uid="{00000000-0005-0000-0000-0000E1180000}"/>
    <cellStyle name="_Data_MIS3_People Package (2)_BASE_Argentina_DRE's" xfId="10272" xr:uid="{00000000-0005-0000-0000-0000E2180000}"/>
    <cellStyle name="_Data_MIS3_People Package (2)_BASE_Argentina_DRE's 2" xfId="19458" xr:uid="{6DE8720E-6E71-4840-A499-138A61B7A68B}"/>
    <cellStyle name="_Data_MIS3_People Package (2)_BASE_Argentina_Hyperinflation Impacts" xfId="14864" xr:uid="{4463CC24-72FC-455C-96F7-3E7BCD91A9A2}"/>
    <cellStyle name="_Data_MIS3_People Package (2)_BASE_DRE's" xfId="10271" xr:uid="{00000000-0005-0000-0000-0000E3180000}"/>
    <cellStyle name="_Data_MIS3_People Package (2)_BASE_DRE's 2" xfId="19457" xr:uid="{4D322051-CDF0-4E58-9344-1B6CD0C6A5E9}"/>
    <cellStyle name="_Data_MIS3_People Package (2)_BASE_Hyperinflation Impacts" xfId="14863" xr:uid="{43D0B5CC-CC94-46EF-832E-0DCA82B4CA9F}"/>
    <cellStyle name="_Data_MIS3_People Package (2)_DRE's" xfId="10269" xr:uid="{00000000-0005-0000-0000-0000E4180000}"/>
    <cellStyle name="_Data_MIS3_People Package (2)_DRE's 2" xfId="19455" xr:uid="{A2242784-96DA-4555-BAE6-AFCC1F059DC6}"/>
    <cellStyle name="_Data_MIS3_People Package (2)_Hyperinflation Impacts" xfId="14861" xr:uid="{9CF2E8B6-1755-4005-A201-9C40ECF792F2}"/>
    <cellStyle name="_Data_MIS3_People Package (2)_Import" xfId="5208" xr:uid="{00000000-0005-0000-0000-0000E5180000}"/>
    <cellStyle name="_Data_MIS3_People Package (2)_Import_DRE's" xfId="10273" xr:uid="{00000000-0005-0000-0000-0000E6180000}"/>
    <cellStyle name="_Data_MIS3_People Package (2)_Import_DRE's 2" xfId="19459" xr:uid="{82EE5857-17B8-4DFD-BF6F-A4073F3E7405}"/>
    <cellStyle name="_Data_MIS3_People Package (2)_Import_Hyperinflation Impacts" xfId="14865" xr:uid="{94516BE1-A8D5-4BE4-92FE-59D51D187A1C}"/>
    <cellStyle name="_Data_MIS3_People Package_Argentina" xfId="5209" xr:uid="{00000000-0005-0000-0000-0000E7180000}"/>
    <cellStyle name="_Data_MIS3_People Package_Argentina_DRE's" xfId="10274" xr:uid="{00000000-0005-0000-0000-0000E8180000}"/>
    <cellStyle name="_Data_MIS3_People Package_Argentina_DRE's 2" xfId="19460" xr:uid="{93EAB331-D487-4160-9EFE-890C3BF58608}"/>
    <cellStyle name="_Data_MIS3_People Package_Argentina_Hyperinflation Impacts" xfId="14866" xr:uid="{4D410652-4815-44EC-A084-395BD50BC152}"/>
    <cellStyle name="_Data_MIS3_People Package_BASE" xfId="5210" xr:uid="{00000000-0005-0000-0000-0000E9180000}"/>
    <cellStyle name="_Data_MIS3_People Package_BASE_Argentina" xfId="5211" xr:uid="{00000000-0005-0000-0000-0000EA180000}"/>
    <cellStyle name="_Data_MIS3_People Package_BASE_Argentina_DRE's" xfId="10276" xr:uid="{00000000-0005-0000-0000-0000EB180000}"/>
    <cellStyle name="_Data_MIS3_People Package_BASE_Argentina_DRE's 2" xfId="19462" xr:uid="{75F1D71C-B27D-4519-BC7A-76DBF4D9DE2E}"/>
    <cellStyle name="_Data_MIS3_People Package_BASE_Argentina_Hyperinflation Impacts" xfId="14868" xr:uid="{646DFEBB-A02F-4B7E-B3DF-78A0C22EACF0}"/>
    <cellStyle name="_Data_MIS3_People Package_BASE_DRE's" xfId="10275" xr:uid="{00000000-0005-0000-0000-0000EC180000}"/>
    <cellStyle name="_Data_MIS3_People Package_BASE_DRE's 2" xfId="19461" xr:uid="{0B0C752C-39B4-4D5B-B899-85B5013A1C9B}"/>
    <cellStyle name="_Data_MIS3_People Package_BASE_Hyperinflation Impacts" xfId="14867" xr:uid="{F30B00A0-2529-46D7-9BE2-5D9E439AE091}"/>
    <cellStyle name="_Data_MIS3_People Package_DRE's" xfId="10268" xr:uid="{00000000-0005-0000-0000-0000ED180000}"/>
    <cellStyle name="_Data_MIS3_People Package_DRE's 2" xfId="19454" xr:uid="{BA0B48A7-E65C-485E-90A1-431ACC77EAD5}"/>
    <cellStyle name="_Data_MIS3_People Package_Hyperinflation Impacts" xfId="14860" xr:uid="{A81B9951-5DEB-4B96-8978-6F7EB1B13F4F}"/>
    <cellStyle name="_Data_MIS3_People Package_Import" xfId="5212" xr:uid="{00000000-0005-0000-0000-0000EE180000}"/>
    <cellStyle name="_Data_MIS3_People Package_Import_DRE's" xfId="10277" xr:uid="{00000000-0005-0000-0000-0000EF180000}"/>
    <cellStyle name="_Data_MIS3_People Package_Import_DRE's 2" xfId="19463" xr:uid="{1661A3EE-7C1C-491A-8736-B1BA0DBBE05B}"/>
    <cellStyle name="_Data_MIS3_People Package_Import_Hyperinflation Impacts" xfId="14869" xr:uid="{4AEDE70D-48A7-49EA-9EE4-CC4492BB7F29}"/>
    <cellStyle name="_Data_MIS3_Sales and Marketing - revised" xfId="5213" xr:uid="{00000000-0005-0000-0000-0000F0180000}"/>
    <cellStyle name="_Data_MIS3_Sales and Marketing - revised_Argentina" xfId="5214" xr:uid="{00000000-0005-0000-0000-0000F1180000}"/>
    <cellStyle name="_Data_MIS3_Sales and Marketing - revised_Argentina_DRE's" xfId="10279" xr:uid="{00000000-0005-0000-0000-0000F2180000}"/>
    <cellStyle name="_Data_MIS3_Sales and Marketing - revised_Argentina_DRE's 2" xfId="19465" xr:uid="{E06AA4DF-F901-4662-A826-E474A6E71CFC}"/>
    <cellStyle name="_Data_MIS3_Sales and Marketing - revised_Argentina_Hyperinflation Impacts" xfId="14871" xr:uid="{CEE344DA-91EF-4422-BF95-701DBC3AF7FF}"/>
    <cellStyle name="_Data_MIS3_Sales and Marketing - revised_BASE" xfId="5215" xr:uid="{00000000-0005-0000-0000-0000F3180000}"/>
    <cellStyle name="_Data_MIS3_Sales and Marketing - revised_BASE_Argentina" xfId="5216" xr:uid="{00000000-0005-0000-0000-0000F4180000}"/>
    <cellStyle name="_Data_MIS3_Sales and Marketing - revised_BASE_Argentina_DRE's" xfId="10281" xr:uid="{00000000-0005-0000-0000-0000F5180000}"/>
    <cellStyle name="_Data_MIS3_Sales and Marketing - revised_BASE_Argentina_DRE's 2" xfId="19467" xr:uid="{C3E27772-B5B7-4AAB-B0A7-6EC4A71EFD16}"/>
    <cellStyle name="_Data_MIS3_Sales and Marketing - revised_BASE_Argentina_Hyperinflation Impacts" xfId="14873" xr:uid="{10DFF97B-35E9-4D28-B99D-D81B0F803F37}"/>
    <cellStyle name="_Data_MIS3_Sales and Marketing - revised_BASE_DRE's" xfId="10280" xr:uid="{00000000-0005-0000-0000-0000F6180000}"/>
    <cellStyle name="_Data_MIS3_Sales and Marketing - revised_BASE_DRE's 2" xfId="19466" xr:uid="{0FFBD14B-5E2A-4360-B653-8239360232C0}"/>
    <cellStyle name="_Data_MIS3_Sales and Marketing - revised_BASE_Hyperinflation Impacts" xfId="14872" xr:uid="{87EF0470-6D6C-4CBB-BE97-9136CFFB96F8}"/>
    <cellStyle name="_Data_MIS3_Sales and Marketing - revised_DRE's" xfId="10278" xr:uid="{00000000-0005-0000-0000-0000F7180000}"/>
    <cellStyle name="_Data_MIS3_Sales and Marketing - revised_DRE's 2" xfId="19464" xr:uid="{619E519A-8D14-4C8A-BB19-B4A81C261669}"/>
    <cellStyle name="_Data_MIS3_Sales and Marketing - revised_Hyperinflation Impacts" xfId="14870" xr:uid="{37E8328D-42B2-4F2C-8D4C-0E095365D531}"/>
    <cellStyle name="_Data_MIS3_Sales and Marketing - revised_Import" xfId="5217" xr:uid="{00000000-0005-0000-0000-0000F8180000}"/>
    <cellStyle name="_Data_MIS3_Sales and Marketing - revised_Import_DRE's" xfId="10282" xr:uid="{00000000-0005-0000-0000-0000F9180000}"/>
    <cellStyle name="_Data_MIS3_Sales and Marketing - revised_Import_DRE's 2" xfId="19468" xr:uid="{A0E37E3B-4497-4962-8726-CA0B43D3A6C8}"/>
    <cellStyle name="_Data_MIS3_Sales and Marketing - revised_Import_Hyperinflation Impacts" xfId="14874" xr:uid="{F2278150-7AC1-4350-832F-54E4124A93AC}"/>
    <cellStyle name="_Data_MIS3_Sim Ebitda LE 0909 v4" xfId="5218" xr:uid="{00000000-0005-0000-0000-0000FA180000}"/>
    <cellStyle name="_Data_MIS3_Sim Ebitda LE 0909 v4_DRE's" xfId="10283" xr:uid="{00000000-0005-0000-0000-0000FB180000}"/>
    <cellStyle name="_Data_MIS3_Sim Ebitda LE 0909 v4_DRE's 2" xfId="19469" xr:uid="{B60AE604-9A3C-456F-BBC9-1E1D522DC591}"/>
    <cellStyle name="_Data_MIS3_Sim Ebitda LE 0909 v4_Hyperinflation Impacts" xfId="14875" xr:uid="{F43333FC-780E-4ACB-A3F4-E7C5CF949AB4}"/>
    <cellStyle name="_Data_MIS3_Strategic Diagnostic Templates Technik" xfId="5219" xr:uid="{00000000-0005-0000-0000-0000FC180000}"/>
    <cellStyle name="_Data_MIS3_Strategic Diagnostic Templates Technik 2" xfId="5220" xr:uid="{00000000-0005-0000-0000-0000FD180000}"/>
    <cellStyle name="_Data_MIS3_Strategic Diagnostic Templates Technik 2_DRE's" xfId="10285" xr:uid="{00000000-0005-0000-0000-0000FE180000}"/>
    <cellStyle name="_Data_MIS3_Strategic Diagnostic Templates Technik 2_DRE's 2" xfId="19471" xr:uid="{1A93A289-7530-444D-8D27-3548FD9E1F6E}"/>
    <cellStyle name="_Data_MIS3_Strategic Diagnostic Templates Technik 2_Hyperinflation Impacts" xfId="14877" xr:uid="{BEEE2FB9-D371-4537-8D81-2ECAD7375568}"/>
    <cellStyle name="_Data_MIS3_Strategic Diagnostic Templates Technik_%" xfId="5221" xr:uid="{00000000-0005-0000-0000-0000FF180000}"/>
    <cellStyle name="_Data_MIS3_Strategic Diagnostic Templates Technik_%_DRE's" xfId="10286" xr:uid="{00000000-0005-0000-0000-000000190000}"/>
    <cellStyle name="_Data_MIS3_Strategic Diagnostic Templates Technik_%_DRE's 2" xfId="19472" xr:uid="{BEA76A8A-B224-4767-AF7B-9061B2262E52}"/>
    <cellStyle name="_Data_MIS3_Strategic Diagnostic Templates Technik_%_Hyperinflation Impacts" xfId="14878" xr:uid="{E8D022AD-A7EB-42DC-9224-93609B2E3BAF}"/>
    <cellStyle name="_Data_MIS3_Strategic Diagnostic Templates Technik_010808 Market Programs  for Budget Deck" xfId="5222" xr:uid="{00000000-0005-0000-0000-000001190000}"/>
    <cellStyle name="_Data_MIS3_Strategic Diagnostic Templates Technik_010808 Market Programs  for Budget Deck_BASE" xfId="5223" xr:uid="{00000000-0005-0000-0000-000002190000}"/>
    <cellStyle name="_Data_MIS3_Strategic Diagnostic Templates Technik_010808 Market Programs  for Budget Deck_BASE_DRE's" xfId="10288" xr:uid="{00000000-0005-0000-0000-000003190000}"/>
    <cellStyle name="_Data_MIS3_Strategic Diagnostic Templates Technik_010808 Market Programs  for Budget Deck_BASE_DRE's 2" xfId="19474" xr:uid="{5A238CBC-884D-44CD-8100-E00BF1BF47B7}"/>
    <cellStyle name="_Data_MIS3_Strategic Diagnostic Templates Technik_010808 Market Programs  for Budget Deck_BASE_Hyperinflation Impacts" xfId="14880" xr:uid="{9F82E38C-AD4A-4A85-A3DB-B6F516D77188}"/>
    <cellStyle name="_Data_MIS3_Strategic Diagnostic Templates Technik_010808 Market Programs  for Budget Deck_DRE's" xfId="10287" xr:uid="{00000000-0005-0000-0000-000004190000}"/>
    <cellStyle name="_Data_MIS3_Strategic Diagnostic Templates Technik_010808 Market Programs  for Budget Deck_DRE's 2" xfId="19473" xr:uid="{780A3241-1428-4ED2-B7DE-22A76F03CDE3}"/>
    <cellStyle name="_Data_MIS3_Strategic Diagnostic Templates Technik_010808 Market Programs  for Budget Deck_Hyperinflation Impacts" xfId="14879" xr:uid="{21D06AD2-3427-4205-B72B-B915B6B93709}"/>
    <cellStyle name="_Data_MIS3_Strategic Diagnostic Templates Technik_010808 Market Programs  for Budget Deck_Import" xfId="5224" xr:uid="{00000000-0005-0000-0000-000005190000}"/>
    <cellStyle name="_Data_MIS3_Strategic Diagnostic Templates Technik_010808 Market Programs  for Budget Deck_Import_DRE's" xfId="10289" xr:uid="{00000000-0005-0000-0000-000006190000}"/>
    <cellStyle name="_Data_MIS3_Strategic Diagnostic Templates Technik_010808 Market Programs  for Budget Deck_Import_DRE's 2" xfId="19475" xr:uid="{9BD3119E-0CA5-4E89-B59D-F58C4EDD6617}"/>
    <cellStyle name="_Data_MIS3_Strategic Diagnostic Templates Technik_010808 Market Programs  for Budget Deck_Import_Hyperinflation Impacts" xfId="14881" xr:uid="{467A6BCF-6459-483C-86F2-4EB1934A5BDF}"/>
    <cellStyle name="_Data_MIS3_Strategic Diagnostic Templates Technik_0908 Gabarito exchange rate" xfId="5225" xr:uid="{00000000-0005-0000-0000-000007190000}"/>
    <cellStyle name="_Data_MIS3_Strategic Diagnostic Templates Technik_0908 Gabarito exchange rate_DRE's" xfId="10290" xr:uid="{00000000-0005-0000-0000-000008190000}"/>
    <cellStyle name="_Data_MIS3_Strategic Diagnostic Templates Technik_0908 Gabarito exchange rate_DRE's 2" xfId="19476" xr:uid="{647CDE62-4610-43DD-8ADA-67E27C45B93D}"/>
    <cellStyle name="_Data_MIS3_Strategic Diagnostic Templates Technik_0908 Gabarito exchange rate_Hyperinflation Impacts" xfId="14882" xr:uid="{9F1402B8-A722-478A-B50D-778D1C5490F6}"/>
    <cellStyle name="_Data_MIS3_Strategic Diagnostic Templates Technik_AR0010 1304" xfId="5226" xr:uid="{00000000-0005-0000-0000-000009190000}"/>
    <cellStyle name="_Data_MIS3_Strategic Diagnostic Templates Technik_AR0010 1304_DRE's" xfId="10291" xr:uid="{00000000-0005-0000-0000-00000A190000}"/>
    <cellStyle name="_Data_MIS3_Strategic Diagnostic Templates Technik_AR0010 1304_DRE's 2" xfId="19477" xr:uid="{DC05C921-197C-4E85-89E6-8999C5C78438}"/>
    <cellStyle name="_Data_MIS3_Strategic Diagnostic Templates Technik_AR0010 1304_Hyperinflation Impacts" xfId="14883" xr:uid="{5CCC5D4D-F922-4593-98AC-CD312B045CFE}"/>
    <cellStyle name="_Data_MIS3_Strategic Diagnostic Templates Technik_AR0010 1305" xfId="5227" xr:uid="{00000000-0005-0000-0000-00000B190000}"/>
    <cellStyle name="_Data_MIS3_Strategic Diagnostic Templates Technik_AR0010 1305_DRE's" xfId="10292" xr:uid="{00000000-0005-0000-0000-00000C190000}"/>
    <cellStyle name="_Data_MIS3_Strategic Diagnostic Templates Technik_AR0010 1305_DRE's 2" xfId="19478" xr:uid="{B58E3751-4E59-40DE-967F-746895F14478}"/>
    <cellStyle name="_Data_MIS3_Strategic Diagnostic Templates Technik_AR0010 1305_Hyperinflation Impacts" xfId="14884" xr:uid="{4D9A9D11-BA80-4D8D-98CF-CCE125D84BFE}"/>
    <cellStyle name="_Data_MIS3_Strategic Diagnostic Templates Technik_BASE" xfId="5228" xr:uid="{00000000-0005-0000-0000-00000D190000}"/>
    <cellStyle name="_Data_MIS3_Strategic Diagnostic Templates Technik_BASE_Argentina" xfId="5229" xr:uid="{00000000-0005-0000-0000-00000E190000}"/>
    <cellStyle name="_Data_MIS3_Strategic Diagnostic Templates Technik_BASE_Argentina_DRE's" xfId="10294" xr:uid="{00000000-0005-0000-0000-00000F190000}"/>
    <cellStyle name="_Data_MIS3_Strategic Diagnostic Templates Technik_BASE_Argentina_DRE's 2" xfId="19480" xr:uid="{D2A04063-29B8-4A12-8A2D-874B31A8FCFE}"/>
    <cellStyle name="_Data_MIS3_Strategic Diagnostic Templates Technik_BASE_Argentina_Hyperinflation Impacts" xfId="14886" xr:uid="{3700A4F1-CF35-4FF5-A585-9F928F139C2E}"/>
    <cellStyle name="_Data_MIS3_Strategic Diagnostic Templates Technik_BASE_DRE's" xfId="10293" xr:uid="{00000000-0005-0000-0000-000010190000}"/>
    <cellStyle name="_Data_MIS3_Strategic Diagnostic Templates Technik_BASE_DRE's 2" xfId="19479" xr:uid="{11DCC91F-AC63-4DD8-9931-5B8C6151B0E4}"/>
    <cellStyle name="_Data_MIS3_Strategic Diagnostic Templates Technik_BASE_Hyperinflation Impacts" xfId="14885" xr:uid="{C02BB204-C28A-4166-A897-9FFA87389849}"/>
    <cellStyle name="_Data_MIS3_Strategic Diagnostic Templates Technik_BGT 08 Templates Sales  Marketing - final (revised)" xfId="5230" xr:uid="{00000000-0005-0000-0000-000011190000}"/>
    <cellStyle name="_Data_MIS3_Strategic Diagnostic Templates Technik_BGT 08 Templates Sales  Marketing - final (revised)_%" xfId="5231" xr:uid="{00000000-0005-0000-0000-000012190000}"/>
    <cellStyle name="_Data_MIS3_Strategic Diagnostic Templates Technik_BGT 08 Templates Sales  Marketing - final (revised)_%_DRE's" xfId="10296" xr:uid="{00000000-0005-0000-0000-000013190000}"/>
    <cellStyle name="_Data_MIS3_Strategic Diagnostic Templates Technik_BGT 08 Templates Sales  Marketing - final (revised)_%_DRE's 2" xfId="19482" xr:uid="{C293CE89-F0F2-4BD3-BBB4-4A789ED2FDF1}"/>
    <cellStyle name="_Data_MIS3_Strategic Diagnostic Templates Technik_BGT 08 Templates Sales  Marketing - final (revised)_%_Hyperinflation Impacts" xfId="14888" xr:uid="{D9F11AAD-7488-4FB5-870B-BAD3A6EAC379}"/>
    <cellStyle name="_Data_MIS3_Strategic Diagnostic Templates Technik_BGT 08 Templates Sales  Marketing - final (revised)_AR0010 1304" xfId="5232" xr:uid="{00000000-0005-0000-0000-000014190000}"/>
    <cellStyle name="_Data_MIS3_Strategic Diagnostic Templates Technik_BGT 08 Templates Sales  Marketing - final (revised)_AR0010 1304_DRE's" xfId="10297" xr:uid="{00000000-0005-0000-0000-000015190000}"/>
    <cellStyle name="_Data_MIS3_Strategic Diagnostic Templates Technik_BGT 08 Templates Sales  Marketing - final (revised)_AR0010 1304_DRE's 2" xfId="19483" xr:uid="{38E1DB1E-8A7F-4F9A-8E9E-CC1F7BE46697}"/>
    <cellStyle name="_Data_MIS3_Strategic Diagnostic Templates Technik_BGT 08 Templates Sales  Marketing - final (revised)_AR0010 1304_Hyperinflation Impacts" xfId="14889" xr:uid="{889DB604-A9D9-472C-BE7F-D3CC9E71CBBB}"/>
    <cellStyle name="_Data_MIS3_Strategic Diagnostic Templates Technik_BGT 08 Templates Sales  Marketing - final (revised)_AR0010 1305" xfId="5233" xr:uid="{00000000-0005-0000-0000-000016190000}"/>
    <cellStyle name="_Data_MIS3_Strategic Diagnostic Templates Technik_BGT 08 Templates Sales  Marketing - final (revised)_AR0010 1305_DRE's" xfId="10298" xr:uid="{00000000-0005-0000-0000-000017190000}"/>
    <cellStyle name="_Data_MIS3_Strategic Diagnostic Templates Technik_BGT 08 Templates Sales  Marketing - final (revised)_AR0010 1305_DRE's 2" xfId="19484" xr:uid="{ACD98966-0097-4794-AE2F-67E08FCC1CE0}"/>
    <cellStyle name="_Data_MIS3_Strategic Diagnostic Templates Technik_BGT 08 Templates Sales  Marketing - final (revised)_AR0010 1305_Hyperinflation Impacts" xfId="14890" xr:uid="{23105743-E824-4F4A-8682-A9A0DE5EE518}"/>
    <cellStyle name="_Data_MIS3_Strategic Diagnostic Templates Technik_BGT 08 Templates Sales  Marketing - final (revised)_BASE" xfId="5234" xr:uid="{00000000-0005-0000-0000-000018190000}"/>
    <cellStyle name="_Data_MIS3_Strategic Diagnostic Templates Technik_BGT 08 Templates Sales  Marketing - final (revised)_BASE_Argentina" xfId="5235" xr:uid="{00000000-0005-0000-0000-000019190000}"/>
    <cellStyle name="_Data_MIS3_Strategic Diagnostic Templates Technik_BGT 08 Templates Sales  Marketing - final (revised)_BASE_Argentina_DRE's" xfId="10300" xr:uid="{00000000-0005-0000-0000-00001A190000}"/>
    <cellStyle name="_Data_MIS3_Strategic Diagnostic Templates Technik_BGT 08 Templates Sales  Marketing - final (revised)_BASE_Argentina_DRE's 2" xfId="19486" xr:uid="{D492F485-386C-4FD1-848C-FB5871CFEB0A}"/>
    <cellStyle name="_Data_MIS3_Strategic Diagnostic Templates Technik_BGT 08 Templates Sales  Marketing - final (revised)_BASE_Argentina_Hyperinflation Impacts" xfId="14892" xr:uid="{2C2EE578-0BAA-45E1-BDFD-610A0F031497}"/>
    <cellStyle name="_Data_MIS3_Strategic Diagnostic Templates Technik_BGT 08 Templates Sales  Marketing - final (revised)_BASE_DRE's" xfId="10299" xr:uid="{00000000-0005-0000-0000-00001B190000}"/>
    <cellStyle name="_Data_MIS3_Strategic Diagnostic Templates Technik_BGT 08 Templates Sales  Marketing - final (revised)_BASE_DRE's 2" xfId="19485" xr:uid="{B0D09EA1-725C-45F7-BF79-A8FED9950844}"/>
    <cellStyle name="_Data_MIS3_Strategic Diagnostic Templates Technik_BGT 08 Templates Sales  Marketing - final (revised)_BASE_Hyperinflation Impacts" xfId="14891" xr:uid="{CF73A33A-D577-4DA4-B9EB-1C51147411FE}"/>
    <cellStyle name="_Data_MIS3_Strategic Diagnostic Templates Technik_BGT 08 Templates Sales  Marketing - final (revised)_BO0010 1305" xfId="5236" xr:uid="{00000000-0005-0000-0000-00001C190000}"/>
    <cellStyle name="_Data_MIS3_Strategic Diagnostic Templates Technik_BGT 08 Templates Sales  Marketing - final (revised)_BO0010 1305_DRE's" xfId="10301" xr:uid="{00000000-0005-0000-0000-00001D190000}"/>
    <cellStyle name="_Data_MIS3_Strategic Diagnostic Templates Technik_BGT 08 Templates Sales  Marketing - final (revised)_BO0010 1305_DRE's 2" xfId="19487" xr:uid="{BEF4B8D4-45BD-4484-8E4A-B69B085777AC}"/>
    <cellStyle name="_Data_MIS3_Strategic Diagnostic Templates Technik_BGT 08 Templates Sales  Marketing - final (revised)_BO0010 1305_Hyperinflation Impacts" xfId="14893" xr:uid="{B75F8422-FA0A-47B5-81E3-A5E53F2DC8E8}"/>
    <cellStyle name="_Data_MIS3_Strategic Diagnostic Templates Technik_BGT 08 Templates Sales  Marketing - final (revised)_DRE's" xfId="10295" xr:uid="{00000000-0005-0000-0000-00001E190000}"/>
    <cellStyle name="_Data_MIS3_Strategic Diagnostic Templates Technik_BGT 08 Templates Sales  Marketing - final (revised)_DRE's 2" xfId="19481" xr:uid="{C2FC15E3-C6CA-4179-A542-BF4E36D33E1C}"/>
    <cellStyle name="_Data_MIS3_Strategic Diagnostic Templates Technik_BGT 08 Templates Sales  Marketing - final (revised)_Hyperinflation Impacts" xfId="14887" xr:uid="{CB28C212-A56D-46EF-9D80-C442999B829E}"/>
    <cellStyle name="_Data_MIS3_Strategic Diagnostic Templates Technik_BGT 08 Templates Sales  Marketing - final (revised)_Import" xfId="5237" xr:uid="{00000000-0005-0000-0000-00001F190000}"/>
    <cellStyle name="_Data_MIS3_Strategic Diagnostic Templates Technik_BGT 08 Templates Sales  Marketing - final (revised)_Import_DRE's" xfId="10302" xr:uid="{00000000-0005-0000-0000-000020190000}"/>
    <cellStyle name="_Data_MIS3_Strategic Diagnostic Templates Technik_BGT 08 Templates Sales  Marketing - final (revised)_Import_DRE's 2" xfId="19488" xr:uid="{36CFB419-C01D-41AD-80C9-0433B4E18F51}"/>
    <cellStyle name="_Data_MIS3_Strategic Diagnostic Templates Technik_BGT 08 Templates Sales  Marketing - final (revised)_Import_Hyperinflation Impacts" xfId="14894" xr:uid="{4F3A4C25-F999-4A49-8DA5-3417F197BDEC}"/>
    <cellStyle name="_Data_MIS3_Strategic Diagnostic Templates Technik_BGT 08 Templates Sales  Marketing - final (revised)_PE0001 1305" xfId="5238" xr:uid="{00000000-0005-0000-0000-000021190000}"/>
    <cellStyle name="_Data_MIS3_Strategic Diagnostic Templates Technik_BGT 08 Templates Sales  Marketing - final (revised)_PE0001 1305_DRE's" xfId="10303" xr:uid="{00000000-0005-0000-0000-000022190000}"/>
    <cellStyle name="_Data_MIS3_Strategic Diagnostic Templates Technik_BGT 08 Templates Sales  Marketing - final (revised)_PE0001 1305_DRE's 2" xfId="19489" xr:uid="{AB48060D-44F6-46A6-BE93-45221491FDFE}"/>
    <cellStyle name="_Data_MIS3_Strategic Diagnostic Templates Technik_BGT 08 Templates Sales  Marketing - final (revised)_PE0001 1305_Hyperinflation Impacts" xfId="14895" xr:uid="{84043D0D-F7CF-4A69-BD4F-2249E961F57A}"/>
    <cellStyle name="_Data_MIS3_Strategic Diagnostic Templates Technik_BGT 08 Templates Sales  Marketing - final (revised)_UY0010 1305" xfId="5239" xr:uid="{00000000-0005-0000-0000-000023190000}"/>
    <cellStyle name="_Data_MIS3_Strategic Diagnostic Templates Technik_BGT 08 Templates Sales  Marketing - final (revised)_UY0010 1305_DRE's" xfId="10304" xr:uid="{00000000-0005-0000-0000-000024190000}"/>
    <cellStyle name="_Data_MIS3_Strategic Diagnostic Templates Technik_BGT 08 Templates Sales  Marketing - final (revised)_UY0010 1305_DRE's 2" xfId="19490" xr:uid="{AC02A13B-6E5F-4B5E-A60A-1ED26879499E}"/>
    <cellStyle name="_Data_MIS3_Strategic Diagnostic Templates Technik_BGT 08 Templates Sales  Marketing - final (revised)_UY0010 1305_Hyperinflation Impacts" xfId="14896" xr:uid="{B674D0FB-B1DE-4583-AA93-DBEB4A43DFEA}"/>
    <cellStyle name="_Data_MIS3_Strategic Diagnostic Templates Technik_BO0010 1305" xfId="5240" xr:uid="{00000000-0005-0000-0000-000025190000}"/>
    <cellStyle name="_Data_MIS3_Strategic Diagnostic Templates Technik_BO0010 1305_DRE's" xfId="10305" xr:uid="{00000000-0005-0000-0000-000026190000}"/>
    <cellStyle name="_Data_MIS3_Strategic Diagnostic Templates Technik_BO0010 1305_DRE's 2" xfId="19491" xr:uid="{6D68F316-A295-4F5F-A269-92E0500E0873}"/>
    <cellStyle name="_Data_MIS3_Strategic Diagnostic Templates Technik_BO0010 1305_Hyperinflation Impacts" xfId="14897" xr:uid="{EED05853-8D05-4282-B76C-0C0468D4F5C9}"/>
    <cellStyle name="_Data_MIS3_Strategic Diagnostic Templates Technik_Book5" xfId="5241" xr:uid="{00000000-0005-0000-0000-000027190000}"/>
    <cellStyle name="_Data_MIS3_Strategic Diagnostic Templates Technik_Book5_DRE's" xfId="10306" xr:uid="{00000000-0005-0000-0000-000028190000}"/>
    <cellStyle name="_Data_MIS3_Strategic Diagnostic Templates Technik_Book5_DRE's 2" xfId="19492" xr:uid="{20FB7002-4917-4932-9B4F-46D411CF7C40}"/>
    <cellStyle name="_Data_MIS3_Strategic Diagnostic Templates Technik_Book5_Hyperinflation Impacts" xfId="14898" xr:uid="{BF35C9B6-000F-49A3-8E54-B4DC1A101271}"/>
    <cellStyle name="_Data_MIS3_Strategic Diagnostic Templates Technik_Bplan RD 1001" xfId="5242" xr:uid="{00000000-0005-0000-0000-000029190000}"/>
    <cellStyle name="_Data_MIS3_Strategic Diagnostic Templates Technik_Bplan RD 1001_DRE's" xfId="10307" xr:uid="{00000000-0005-0000-0000-00002A190000}"/>
    <cellStyle name="_Data_MIS3_Strategic Diagnostic Templates Technik_Bplan RD 1001_DRE's 2" xfId="19493" xr:uid="{36D0AD75-B12D-4F82-9218-312E8C5A53A5}"/>
    <cellStyle name="_Data_MIS3_Strategic Diagnostic Templates Technik_Bplan RD 1001_Hyperinflation Impacts" xfId="14899" xr:uid="{19ACCCB3-1C36-44F8-8413-620320CB873E}"/>
    <cellStyle name="_Data_MIS3_Strategic Diagnostic Templates Technik_Cognos" xfId="5243" xr:uid="{00000000-0005-0000-0000-00002B190000}"/>
    <cellStyle name="_Data_MIS3_Strategic Diagnostic Templates Technik_Cognos_DRE's" xfId="10308" xr:uid="{00000000-0005-0000-0000-00002C190000}"/>
    <cellStyle name="_Data_MIS3_Strategic Diagnostic Templates Technik_Cognos_DRE's 2" xfId="19494" xr:uid="{BDD2646F-765F-4579-B96B-28DA068DAEEE}"/>
    <cellStyle name="_Data_MIS3_Strategic Diagnostic Templates Technik_Cognos_Hyperinflation Impacts" xfId="14900" xr:uid="{6AD25369-11C1-4602-B460-B4E49F2FA660}"/>
    <cellStyle name="_Data_MIS3_Strategic Diagnostic Templates Technik_Copy of BGT 08 Templates Sales  Marketing - final (revised)" xfId="5244" xr:uid="{00000000-0005-0000-0000-00002D190000}"/>
    <cellStyle name="_Data_MIS3_Strategic Diagnostic Templates Technik_Copy of BGT 08 Templates Sales  Marketing - final (revised)_%" xfId="5245" xr:uid="{00000000-0005-0000-0000-00002E190000}"/>
    <cellStyle name="_Data_MIS3_Strategic Diagnostic Templates Technik_Copy of BGT 08 Templates Sales  Marketing - final (revised)_%_DRE's" xfId="10310" xr:uid="{00000000-0005-0000-0000-00002F190000}"/>
    <cellStyle name="_Data_MIS3_Strategic Diagnostic Templates Technik_Copy of BGT 08 Templates Sales  Marketing - final (revised)_%_DRE's 2" xfId="19496" xr:uid="{AEC50C91-CED4-40FB-8EDE-580F6E297B69}"/>
    <cellStyle name="_Data_MIS3_Strategic Diagnostic Templates Technik_Copy of BGT 08 Templates Sales  Marketing - final (revised)_%_Hyperinflation Impacts" xfId="14902" xr:uid="{CB0B98E0-0138-4A0B-938E-8FACF67D639D}"/>
    <cellStyle name="_Data_MIS3_Strategic Diagnostic Templates Technik_Copy of BGT 08 Templates Sales  Marketing - final (revised)_AR0010 1304" xfId="5246" xr:uid="{00000000-0005-0000-0000-000030190000}"/>
    <cellStyle name="_Data_MIS3_Strategic Diagnostic Templates Technik_Copy of BGT 08 Templates Sales  Marketing - final (revised)_AR0010 1304_DRE's" xfId="10311" xr:uid="{00000000-0005-0000-0000-000031190000}"/>
    <cellStyle name="_Data_MIS3_Strategic Diagnostic Templates Technik_Copy of BGT 08 Templates Sales  Marketing - final (revised)_AR0010 1304_DRE's 2" xfId="19497" xr:uid="{823C37F8-8681-49E0-AEDC-1CBCBCF0F34A}"/>
    <cellStyle name="_Data_MIS3_Strategic Diagnostic Templates Technik_Copy of BGT 08 Templates Sales  Marketing - final (revised)_AR0010 1304_Hyperinflation Impacts" xfId="14903" xr:uid="{22A78E5A-AC44-45A1-80C9-4BBE7C05693D}"/>
    <cellStyle name="_Data_MIS3_Strategic Diagnostic Templates Technik_Copy of BGT 08 Templates Sales  Marketing - final (revised)_AR0010 1305" xfId="5247" xr:uid="{00000000-0005-0000-0000-000032190000}"/>
    <cellStyle name="_Data_MIS3_Strategic Diagnostic Templates Technik_Copy of BGT 08 Templates Sales  Marketing - final (revised)_AR0010 1305_DRE's" xfId="10312" xr:uid="{00000000-0005-0000-0000-000033190000}"/>
    <cellStyle name="_Data_MIS3_Strategic Diagnostic Templates Technik_Copy of BGT 08 Templates Sales  Marketing - final (revised)_AR0010 1305_DRE's 2" xfId="19498" xr:uid="{B2598AFD-4245-40B3-B2DF-D0E21163B5E2}"/>
    <cellStyle name="_Data_MIS3_Strategic Diagnostic Templates Technik_Copy of BGT 08 Templates Sales  Marketing - final (revised)_AR0010 1305_Hyperinflation Impacts" xfId="14904" xr:uid="{146B5ADE-CECC-4DBB-AC07-C8DB876E02B2}"/>
    <cellStyle name="_Data_MIS3_Strategic Diagnostic Templates Technik_Copy of BGT 08 Templates Sales  Marketing - final (revised)_BASE" xfId="5248" xr:uid="{00000000-0005-0000-0000-000034190000}"/>
    <cellStyle name="_Data_MIS3_Strategic Diagnostic Templates Technik_Copy of BGT 08 Templates Sales  Marketing - final (revised)_BASE_Argentina" xfId="5249" xr:uid="{00000000-0005-0000-0000-000035190000}"/>
    <cellStyle name="_Data_MIS3_Strategic Diagnostic Templates Technik_Copy of BGT 08 Templates Sales  Marketing - final (revised)_BASE_Argentina_DRE's" xfId="10314" xr:uid="{00000000-0005-0000-0000-000036190000}"/>
    <cellStyle name="_Data_MIS3_Strategic Diagnostic Templates Technik_Copy of BGT 08 Templates Sales  Marketing - final (revised)_BASE_Argentina_DRE's 2" xfId="19500" xr:uid="{8DEC30C6-A889-4BB1-9B0C-28FAFB0754E1}"/>
    <cellStyle name="_Data_MIS3_Strategic Diagnostic Templates Technik_Copy of BGT 08 Templates Sales  Marketing - final (revised)_BASE_Argentina_Hyperinflation Impacts" xfId="14906" xr:uid="{F15C1F6F-5096-446D-AF7C-7EED033C4B4B}"/>
    <cellStyle name="_Data_MIS3_Strategic Diagnostic Templates Technik_Copy of BGT 08 Templates Sales  Marketing - final (revised)_BASE_DRE's" xfId="10313" xr:uid="{00000000-0005-0000-0000-000037190000}"/>
    <cellStyle name="_Data_MIS3_Strategic Diagnostic Templates Technik_Copy of BGT 08 Templates Sales  Marketing - final (revised)_BASE_DRE's 2" xfId="19499" xr:uid="{60D83D34-03D9-4631-B2E4-D193A71EF628}"/>
    <cellStyle name="_Data_MIS3_Strategic Diagnostic Templates Technik_Copy of BGT 08 Templates Sales  Marketing - final (revised)_BASE_Hyperinflation Impacts" xfId="14905" xr:uid="{31557565-BF7F-4270-800E-0C1AD8A718A2}"/>
    <cellStyle name="_Data_MIS3_Strategic Diagnostic Templates Technik_Copy of BGT 08 Templates Sales  Marketing - final (revised)_BO0010 1305" xfId="5250" xr:uid="{00000000-0005-0000-0000-000038190000}"/>
    <cellStyle name="_Data_MIS3_Strategic Diagnostic Templates Technik_Copy of BGT 08 Templates Sales  Marketing - final (revised)_BO0010 1305_DRE's" xfId="10315" xr:uid="{00000000-0005-0000-0000-000039190000}"/>
    <cellStyle name="_Data_MIS3_Strategic Diagnostic Templates Technik_Copy of BGT 08 Templates Sales  Marketing - final (revised)_BO0010 1305_DRE's 2" xfId="19501" xr:uid="{AFD69016-5D59-4268-9530-A500AC6685E5}"/>
    <cellStyle name="_Data_MIS3_Strategic Diagnostic Templates Technik_Copy of BGT 08 Templates Sales  Marketing - final (revised)_BO0010 1305_Hyperinflation Impacts" xfId="14907" xr:uid="{DC02024B-4C75-4160-B8CE-91E63D39FE66}"/>
    <cellStyle name="_Data_MIS3_Strategic Diagnostic Templates Technik_Copy of BGT 08 Templates Sales  Marketing - final (revised)_DRE's" xfId="10309" xr:uid="{00000000-0005-0000-0000-00003A190000}"/>
    <cellStyle name="_Data_MIS3_Strategic Diagnostic Templates Technik_Copy of BGT 08 Templates Sales  Marketing - final (revised)_DRE's 2" xfId="19495" xr:uid="{BF68FD92-4EBE-4AD4-B872-7D321B2F231A}"/>
    <cellStyle name="_Data_MIS3_Strategic Diagnostic Templates Technik_Copy of BGT 08 Templates Sales  Marketing - final (revised)_Hyperinflation Impacts" xfId="14901" xr:uid="{E1933285-3685-4ACD-A709-036FD183EFE1}"/>
    <cellStyle name="_Data_MIS3_Strategic Diagnostic Templates Technik_Copy of BGT 08 Templates Sales  Marketing - final (revised)_Import" xfId="5251" xr:uid="{00000000-0005-0000-0000-00003B190000}"/>
    <cellStyle name="_Data_MIS3_Strategic Diagnostic Templates Technik_Copy of BGT 08 Templates Sales  Marketing - final (revised)_Import_DRE's" xfId="10316" xr:uid="{00000000-0005-0000-0000-00003C190000}"/>
    <cellStyle name="_Data_MIS3_Strategic Diagnostic Templates Technik_Copy of BGT 08 Templates Sales  Marketing - final (revised)_Import_DRE's 2" xfId="19502" xr:uid="{66956877-3715-4F1A-835E-687456FE2181}"/>
    <cellStyle name="_Data_MIS3_Strategic Diagnostic Templates Technik_Copy of BGT 08 Templates Sales  Marketing - final (revised)_Import_Hyperinflation Impacts" xfId="14908" xr:uid="{09077513-CBBE-46E8-AF93-899B67827FCB}"/>
    <cellStyle name="_Data_MIS3_Strategic Diagnostic Templates Technik_Copy of BGT 08 Templates Sales  Marketing - final (revised)_PE0001 1305" xfId="5252" xr:uid="{00000000-0005-0000-0000-00003D190000}"/>
    <cellStyle name="_Data_MIS3_Strategic Diagnostic Templates Technik_Copy of BGT 08 Templates Sales  Marketing - final (revised)_PE0001 1305_DRE's" xfId="10317" xr:uid="{00000000-0005-0000-0000-00003E190000}"/>
    <cellStyle name="_Data_MIS3_Strategic Diagnostic Templates Technik_Copy of BGT 08 Templates Sales  Marketing - final (revised)_PE0001 1305_DRE's 2" xfId="19503" xr:uid="{FD5B28F6-79AF-4D13-8033-18466A6AC137}"/>
    <cellStyle name="_Data_MIS3_Strategic Diagnostic Templates Technik_Copy of BGT 08 Templates Sales  Marketing - final (revised)_PE0001 1305_Hyperinflation Impacts" xfId="14909" xr:uid="{108883BB-0AAB-4567-80D6-A7C024152770}"/>
    <cellStyle name="_Data_MIS3_Strategic Diagnostic Templates Technik_Copy of BGT 08 Templates Sales  Marketing - final (revised)_UY0010 1305" xfId="5253" xr:uid="{00000000-0005-0000-0000-00003F190000}"/>
    <cellStyle name="_Data_MIS3_Strategic Diagnostic Templates Technik_Copy of BGT 08 Templates Sales  Marketing - final (revised)_UY0010 1305_DRE's" xfId="10318" xr:uid="{00000000-0005-0000-0000-000040190000}"/>
    <cellStyle name="_Data_MIS3_Strategic Diagnostic Templates Technik_Copy of BGT 08 Templates Sales  Marketing - final (revised)_UY0010 1305_DRE's 2" xfId="19504" xr:uid="{7D9EC312-F72D-43EF-824E-D33312675140}"/>
    <cellStyle name="_Data_MIS3_Strategic Diagnostic Templates Technik_Copy of BGT 08 Templates Sales  Marketing - final (revised)_UY0010 1305_Hyperinflation Impacts" xfId="14910" xr:uid="{29019429-B271-4660-AAAF-50932DA944E3}"/>
    <cellStyle name="_Data_MIS3_Strategic Diagnostic Templates Technik_DRE's" xfId="10284" xr:uid="{00000000-0005-0000-0000-000041190000}"/>
    <cellStyle name="_Data_MIS3_Strategic Diagnostic Templates Technik_DRE's 2" xfId="19470" xr:uid="{FF83AB69-87DE-4DCD-AF7A-E734B4207DEF}"/>
    <cellStyle name="_Data_MIS3_Strategic Diagnostic Templates Technik_Excel sheets to support Market Program Template for Budget 09" xfId="5254" xr:uid="{00000000-0005-0000-0000-000042190000}"/>
    <cellStyle name="_Data_MIS3_Strategic Diagnostic Templates Technik_Excel sheets to support Market Program Template for Budget 09 (5) (2)" xfId="5255" xr:uid="{00000000-0005-0000-0000-000043190000}"/>
    <cellStyle name="_Data_MIS3_Strategic Diagnostic Templates Technik_Excel sheets to support Market Program Template for Budget 09 (5) (2)_BASE" xfId="5256" xr:uid="{00000000-0005-0000-0000-000044190000}"/>
    <cellStyle name="_Data_MIS3_Strategic Diagnostic Templates Technik_Excel sheets to support Market Program Template for Budget 09 (5) (2)_BASE_DRE's" xfId="10321" xr:uid="{00000000-0005-0000-0000-000045190000}"/>
    <cellStyle name="_Data_MIS3_Strategic Diagnostic Templates Technik_Excel sheets to support Market Program Template for Budget 09 (5) (2)_BASE_DRE's 2" xfId="19507" xr:uid="{4ECF6426-98C1-4FCD-BFED-25C30CB5BFE8}"/>
    <cellStyle name="_Data_MIS3_Strategic Diagnostic Templates Technik_Excel sheets to support Market Program Template for Budget 09 (5) (2)_BASE_Hyperinflation Impacts" xfId="14913" xr:uid="{E9E928A3-E7B9-471E-8651-57E23F400090}"/>
    <cellStyle name="_Data_MIS3_Strategic Diagnostic Templates Technik_Excel sheets to support Market Program Template for Budget 09 (5) (2)_DRE's" xfId="10320" xr:uid="{00000000-0005-0000-0000-000046190000}"/>
    <cellStyle name="_Data_MIS3_Strategic Diagnostic Templates Technik_Excel sheets to support Market Program Template for Budget 09 (5) (2)_DRE's 2" xfId="19506" xr:uid="{D2517457-5456-4F35-88AA-01964B25D82F}"/>
    <cellStyle name="_Data_MIS3_Strategic Diagnostic Templates Technik_Excel sheets to support Market Program Template for Budget 09 (5) (2)_Hyperinflation Impacts" xfId="14912" xr:uid="{9B05CE07-D7F2-4AF2-9EB0-5DE48E1B1B35}"/>
    <cellStyle name="_Data_MIS3_Strategic Diagnostic Templates Technik_Excel sheets to support Market Program Template for Budget 09 (5) (2)_Import" xfId="5257" xr:uid="{00000000-0005-0000-0000-000047190000}"/>
    <cellStyle name="_Data_MIS3_Strategic Diagnostic Templates Technik_Excel sheets to support Market Program Template for Budget 09 (5) (2)_Import_DRE's" xfId="10322" xr:uid="{00000000-0005-0000-0000-000048190000}"/>
    <cellStyle name="_Data_MIS3_Strategic Diagnostic Templates Technik_Excel sheets to support Market Program Template for Budget 09 (5) (2)_Import_DRE's 2" xfId="19508" xr:uid="{97BCA086-1167-4962-A3EC-660142FE315C}"/>
    <cellStyle name="_Data_MIS3_Strategic Diagnostic Templates Technik_Excel sheets to support Market Program Template for Budget 09 (5) (2)_Import_Hyperinflation Impacts" xfId="14914" xr:uid="{62172ABC-C93A-44F6-B114-AC679DF891C5}"/>
    <cellStyle name="_Data_MIS3_Strategic Diagnostic Templates Technik_Excel sheets to support Market Program Template for Budget 09 (5) (3)" xfId="5258" xr:uid="{00000000-0005-0000-0000-000049190000}"/>
    <cellStyle name="_Data_MIS3_Strategic Diagnostic Templates Technik_Excel sheets to support Market Program Template for Budget 09 (5) (3)_BASE" xfId="5259" xr:uid="{00000000-0005-0000-0000-00004A190000}"/>
    <cellStyle name="_Data_MIS3_Strategic Diagnostic Templates Technik_Excel sheets to support Market Program Template for Budget 09 (5) (3)_BASE_DRE's" xfId="10324" xr:uid="{00000000-0005-0000-0000-00004B190000}"/>
    <cellStyle name="_Data_MIS3_Strategic Diagnostic Templates Technik_Excel sheets to support Market Program Template for Budget 09 (5) (3)_BASE_DRE's 2" xfId="19510" xr:uid="{21B57EC8-8029-4C93-B4DC-0B869DB04AA9}"/>
    <cellStyle name="_Data_MIS3_Strategic Diagnostic Templates Technik_Excel sheets to support Market Program Template for Budget 09 (5) (3)_BASE_Hyperinflation Impacts" xfId="14916" xr:uid="{DE727403-0493-49EF-9083-DCC69E61ABC5}"/>
    <cellStyle name="_Data_MIS3_Strategic Diagnostic Templates Technik_Excel sheets to support Market Program Template for Budget 09 (5) (3)_DRE's" xfId="10323" xr:uid="{00000000-0005-0000-0000-00004C190000}"/>
    <cellStyle name="_Data_MIS3_Strategic Diagnostic Templates Technik_Excel sheets to support Market Program Template for Budget 09 (5) (3)_DRE's 2" xfId="19509" xr:uid="{D8A979D7-89D7-46F4-A0CB-B88ABAEEF1FA}"/>
    <cellStyle name="_Data_MIS3_Strategic Diagnostic Templates Technik_Excel sheets to support Market Program Template for Budget 09 (5) (3)_Hyperinflation Impacts" xfId="14915" xr:uid="{A5DBF519-777D-421C-9C43-D67EDAF93DDA}"/>
    <cellStyle name="_Data_MIS3_Strategic Diagnostic Templates Technik_Excel sheets to support Market Program Template for Budget 09 (5) (3)_Import" xfId="5260" xr:uid="{00000000-0005-0000-0000-00004D190000}"/>
    <cellStyle name="_Data_MIS3_Strategic Diagnostic Templates Technik_Excel sheets to support Market Program Template for Budget 09 (5) (3)_Import_DRE's" xfId="10325" xr:uid="{00000000-0005-0000-0000-00004E190000}"/>
    <cellStyle name="_Data_MIS3_Strategic Diagnostic Templates Technik_Excel sheets to support Market Program Template for Budget 09 (5) (3)_Import_DRE's 2" xfId="19511" xr:uid="{B01091AE-E060-4F5B-BC1F-2383F5469336}"/>
    <cellStyle name="_Data_MIS3_Strategic Diagnostic Templates Technik_Excel sheets to support Market Program Template for Budget 09 (5) (3)_Import_Hyperinflation Impacts" xfId="14917" xr:uid="{EB8D4B5F-A323-4341-BDF3-529F8CE4D8AA}"/>
    <cellStyle name="_Data_MIS3_Strategic Diagnostic Templates Technik_Excel sheets to support Market Program Template for Budget 09_%" xfId="5261" xr:uid="{00000000-0005-0000-0000-00004F190000}"/>
    <cellStyle name="_Data_MIS3_Strategic Diagnostic Templates Technik_Excel sheets to support Market Program Template for Budget 09_%_DRE's" xfId="10326" xr:uid="{00000000-0005-0000-0000-000050190000}"/>
    <cellStyle name="_Data_MIS3_Strategic Diagnostic Templates Technik_Excel sheets to support Market Program Template for Budget 09_%_DRE's 2" xfId="19512" xr:uid="{B7BFB662-9AF8-4764-9A1F-BE4822FBB8C7}"/>
    <cellStyle name="_Data_MIS3_Strategic Diagnostic Templates Technik_Excel sheets to support Market Program Template for Budget 09_%_Hyperinflation Impacts" xfId="14918" xr:uid="{A9723BCB-A5F9-4B5D-913F-F816F3BB53CA}"/>
    <cellStyle name="_Data_MIS3_Strategic Diagnostic Templates Technik_Excel sheets to support Market Program Template for Budget 09_AR0010 1304" xfId="5262" xr:uid="{00000000-0005-0000-0000-000051190000}"/>
    <cellStyle name="_Data_MIS3_Strategic Diagnostic Templates Technik_Excel sheets to support Market Program Template for Budget 09_AR0010 1304_DRE's" xfId="10327" xr:uid="{00000000-0005-0000-0000-000052190000}"/>
    <cellStyle name="_Data_MIS3_Strategic Diagnostic Templates Technik_Excel sheets to support Market Program Template for Budget 09_AR0010 1304_DRE's 2" xfId="19513" xr:uid="{CE67B60D-5921-4FBD-894E-D316CF42D4D4}"/>
    <cellStyle name="_Data_MIS3_Strategic Diagnostic Templates Technik_Excel sheets to support Market Program Template for Budget 09_AR0010 1304_Hyperinflation Impacts" xfId="14919" xr:uid="{37A45EFC-2A6E-43D3-94FE-D64AF720543D}"/>
    <cellStyle name="_Data_MIS3_Strategic Diagnostic Templates Technik_Excel sheets to support Market Program Template for Budget 09_AR0010 1305" xfId="5263" xr:uid="{00000000-0005-0000-0000-000053190000}"/>
    <cellStyle name="_Data_MIS3_Strategic Diagnostic Templates Technik_Excel sheets to support Market Program Template for Budget 09_AR0010 1305_DRE's" xfId="10328" xr:uid="{00000000-0005-0000-0000-000054190000}"/>
    <cellStyle name="_Data_MIS3_Strategic Diagnostic Templates Technik_Excel sheets to support Market Program Template for Budget 09_AR0010 1305_DRE's 2" xfId="19514" xr:uid="{04307511-D1E8-4FE2-B103-AB4FE2B2C7C5}"/>
    <cellStyle name="_Data_MIS3_Strategic Diagnostic Templates Technik_Excel sheets to support Market Program Template for Budget 09_AR0010 1305_Hyperinflation Impacts" xfId="14920" xr:uid="{A0FD4B92-B922-4D86-8902-C2A0DE5E51CF}"/>
    <cellStyle name="_Data_MIS3_Strategic Diagnostic Templates Technik_Excel sheets to support Market Program Template for Budget 09_BASE" xfId="5264" xr:uid="{00000000-0005-0000-0000-000055190000}"/>
    <cellStyle name="_Data_MIS3_Strategic Diagnostic Templates Technik_Excel sheets to support Market Program Template for Budget 09_BASE_Argentina" xfId="5265" xr:uid="{00000000-0005-0000-0000-000056190000}"/>
    <cellStyle name="_Data_MIS3_Strategic Diagnostic Templates Technik_Excel sheets to support Market Program Template for Budget 09_BASE_Argentina_DRE's" xfId="10330" xr:uid="{00000000-0005-0000-0000-000057190000}"/>
    <cellStyle name="_Data_MIS3_Strategic Diagnostic Templates Technik_Excel sheets to support Market Program Template for Budget 09_BASE_Argentina_DRE's 2" xfId="19516" xr:uid="{3C6F93A3-4D7D-4CA9-B9D3-B7F1BF7E4DF4}"/>
    <cellStyle name="_Data_MIS3_Strategic Diagnostic Templates Technik_Excel sheets to support Market Program Template for Budget 09_BASE_Argentina_Hyperinflation Impacts" xfId="14922" xr:uid="{C0E29FFD-1361-40E8-A88B-CD4714BCFDB3}"/>
    <cellStyle name="_Data_MIS3_Strategic Diagnostic Templates Technik_Excel sheets to support Market Program Template for Budget 09_BASE_DRE's" xfId="10329" xr:uid="{00000000-0005-0000-0000-000058190000}"/>
    <cellStyle name="_Data_MIS3_Strategic Diagnostic Templates Technik_Excel sheets to support Market Program Template for Budget 09_BASE_DRE's 2" xfId="19515" xr:uid="{C1840B3D-E44F-406E-9086-4C4DB2401CDC}"/>
    <cellStyle name="_Data_MIS3_Strategic Diagnostic Templates Technik_Excel sheets to support Market Program Template for Budget 09_BASE_Hyperinflation Impacts" xfId="14921" xr:uid="{ED957DC0-E6F1-4F8D-8B45-D84173FFA305}"/>
    <cellStyle name="_Data_MIS3_Strategic Diagnostic Templates Technik_Excel sheets to support Market Program Template for Budget 09_BO0010 1305" xfId="5266" xr:uid="{00000000-0005-0000-0000-000059190000}"/>
    <cellStyle name="_Data_MIS3_Strategic Diagnostic Templates Technik_Excel sheets to support Market Program Template for Budget 09_BO0010 1305_DRE's" xfId="10331" xr:uid="{00000000-0005-0000-0000-00005A190000}"/>
    <cellStyle name="_Data_MIS3_Strategic Diagnostic Templates Technik_Excel sheets to support Market Program Template for Budget 09_BO0010 1305_DRE's 2" xfId="19517" xr:uid="{41D47233-87C7-482E-8B09-31AC3D23536C}"/>
    <cellStyle name="_Data_MIS3_Strategic Diagnostic Templates Technik_Excel sheets to support Market Program Template for Budget 09_BO0010 1305_Hyperinflation Impacts" xfId="14923" xr:uid="{CF1AB435-4F34-43DB-A07D-5D3140926D4C}"/>
    <cellStyle name="_Data_MIS3_Strategic Diagnostic Templates Technik_Excel sheets to support Market Program Template for Budget 09_DRE's" xfId="10319" xr:uid="{00000000-0005-0000-0000-00005B190000}"/>
    <cellStyle name="_Data_MIS3_Strategic Diagnostic Templates Technik_Excel sheets to support Market Program Template for Budget 09_DRE's 2" xfId="19505" xr:uid="{36E80243-570E-4707-95A7-8FF4C644DAD1}"/>
    <cellStyle name="_Data_MIS3_Strategic Diagnostic Templates Technik_Excel sheets to support Market Program Template for Budget 09_Hyperinflation Impacts" xfId="14911" xr:uid="{E9E70E35-71BD-4EA4-B57D-AC53F6D23A48}"/>
    <cellStyle name="_Data_MIS3_Strategic Diagnostic Templates Technik_Excel sheets to support Market Program Template for Budget 09_Import" xfId="5267" xr:uid="{00000000-0005-0000-0000-00005C190000}"/>
    <cellStyle name="_Data_MIS3_Strategic Diagnostic Templates Technik_Excel sheets to support Market Program Template for Budget 09_Import_DRE's" xfId="10332" xr:uid="{00000000-0005-0000-0000-00005D190000}"/>
    <cellStyle name="_Data_MIS3_Strategic Diagnostic Templates Technik_Excel sheets to support Market Program Template for Budget 09_Import_DRE's 2" xfId="19518" xr:uid="{0E65BD90-7F21-4E58-952B-1E8F7FE8DE64}"/>
    <cellStyle name="_Data_MIS3_Strategic Diagnostic Templates Technik_Excel sheets to support Market Program Template for Budget 09_Import_Hyperinflation Impacts" xfId="14924" xr:uid="{C5030696-E04E-461F-BA29-3FC181F89EC7}"/>
    <cellStyle name="_Data_MIS3_Strategic Diagnostic Templates Technik_Excel sheets to support Market Program Template for Budget 09_PE0001 1305" xfId="5268" xr:uid="{00000000-0005-0000-0000-00005E190000}"/>
    <cellStyle name="_Data_MIS3_Strategic Diagnostic Templates Technik_Excel sheets to support Market Program Template for Budget 09_PE0001 1305_DRE's" xfId="10333" xr:uid="{00000000-0005-0000-0000-00005F190000}"/>
    <cellStyle name="_Data_MIS3_Strategic Diagnostic Templates Technik_Excel sheets to support Market Program Template for Budget 09_PE0001 1305_DRE's 2" xfId="19519" xr:uid="{3A07917F-F9BB-49E4-B02F-D8ED375EFE25}"/>
    <cellStyle name="_Data_MIS3_Strategic Diagnostic Templates Technik_Excel sheets to support Market Program Template for Budget 09_PE0001 1305_Hyperinflation Impacts" xfId="14925" xr:uid="{BD5E748C-C117-4A80-A64D-CFF6BBC313B1}"/>
    <cellStyle name="_Data_MIS3_Strategic Diagnostic Templates Technik_Excel sheets to support Market Program Template for Budget 09_UY0010 1305" xfId="5269" xr:uid="{00000000-0005-0000-0000-000060190000}"/>
    <cellStyle name="_Data_MIS3_Strategic Diagnostic Templates Technik_Excel sheets to support Market Program Template for Budget 09_UY0010 1305_DRE's" xfId="10334" xr:uid="{00000000-0005-0000-0000-000061190000}"/>
    <cellStyle name="_Data_MIS3_Strategic Diagnostic Templates Technik_Excel sheets to support Market Program Template for Budget 09_UY0010 1305_DRE's 2" xfId="19520" xr:uid="{59E2D2C4-0B6C-49AA-A687-0EED55EF9DA6}"/>
    <cellStyle name="_Data_MIS3_Strategic Diagnostic Templates Technik_Excel sheets to support Market Program Template for Budget 09_UY0010 1305_Hyperinflation Impacts" xfId="14926" xr:uid="{3CFE174E-7510-41C5-B5E0-4358DA14E8C5}"/>
    <cellStyle name="_Data_MIS3_Strategic Diagnostic Templates Technik_Hyperinflation Impacts" xfId="14876" xr:uid="{8DA01B85-5D59-4663-8E2A-7678A4287B44}"/>
    <cellStyle name="_Data_MIS3_Strategic Diagnostic Templates Technik_Import" xfId="5270" xr:uid="{00000000-0005-0000-0000-000062190000}"/>
    <cellStyle name="_Data_MIS3_Strategic Diagnostic Templates Technik_Import_DRE's" xfId="10335" xr:uid="{00000000-0005-0000-0000-000063190000}"/>
    <cellStyle name="_Data_MIS3_Strategic Diagnostic Templates Technik_Import_DRE's 2" xfId="19521" xr:uid="{1C8F1BAF-45C6-43C9-A14B-E6DFFE83DB8B}"/>
    <cellStyle name="_Data_MIS3_Strategic Diagnostic Templates Technik_Import_Hyperinflation Impacts" xfId="14927" xr:uid="{33B823DE-9C82-4B8C-A710-AA34BBB5F35D}"/>
    <cellStyle name="_Data_MIS3_Strategic Diagnostic Templates Technik_LE Ebitda RD Feb-10 v2" xfId="5271" xr:uid="{00000000-0005-0000-0000-000064190000}"/>
    <cellStyle name="_Data_MIS3_Strategic Diagnostic Templates Technik_LE Ebitda RD Feb-10 v2_DRE's" xfId="10336" xr:uid="{00000000-0005-0000-0000-000065190000}"/>
    <cellStyle name="_Data_MIS3_Strategic Diagnostic Templates Technik_LE Ebitda RD Feb-10 v2_DRE's 2" xfId="19522" xr:uid="{32CB1434-C2EB-489C-ABD6-3A7F01084E8C}"/>
    <cellStyle name="_Data_MIS3_Strategic Diagnostic Templates Technik_LE Ebitda RD Feb-10 v2_Hyperinflation Impacts" xfId="14928" xr:uid="{DD1CED14-1F5A-4D7D-9E2B-63E7DBBFA3C9}"/>
    <cellStyle name="_Data_MIS3_Strategic Diagnostic Templates Technik_PE0001 1305" xfId="5272" xr:uid="{00000000-0005-0000-0000-000066190000}"/>
    <cellStyle name="_Data_MIS3_Strategic Diagnostic Templates Technik_PE0001 1305_DRE's" xfId="10337" xr:uid="{00000000-0005-0000-0000-000067190000}"/>
    <cellStyle name="_Data_MIS3_Strategic Diagnostic Templates Technik_PE0001 1305_DRE's 2" xfId="19523" xr:uid="{5E39FB5A-3B4B-46AD-A758-078CCB087A84}"/>
    <cellStyle name="_Data_MIS3_Strategic Diagnostic Templates Technik_PE0001 1305_Hyperinflation Impacts" xfId="14929" xr:uid="{5624517A-CD0F-4D6A-B12D-E310D4ECF6BF}"/>
    <cellStyle name="_Data_MIS3_Strategic Diagnostic Templates Technik_People Package" xfId="5273" xr:uid="{00000000-0005-0000-0000-000068190000}"/>
    <cellStyle name="_Data_MIS3_Strategic Diagnostic Templates Technik_People Package (2)" xfId="5274" xr:uid="{00000000-0005-0000-0000-000069190000}"/>
    <cellStyle name="_Data_MIS3_Strategic Diagnostic Templates Technik_People Package (2)_BASE" xfId="5275" xr:uid="{00000000-0005-0000-0000-00006A190000}"/>
    <cellStyle name="_Data_MIS3_Strategic Diagnostic Templates Technik_People Package (2)_BASE_DRE's" xfId="10340" xr:uid="{00000000-0005-0000-0000-00006B190000}"/>
    <cellStyle name="_Data_MIS3_Strategic Diagnostic Templates Technik_People Package (2)_BASE_DRE's 2" xfId="19526" xr:uid="{A863D39A-661C-4947-9005-7B53702A7092}"/>
    <cellStyle name="_Data_MIS3_Strategic Diagnostic Templates Technik_People Package (2)_BASE_Hyperinflation Impacts" xfId="14932" xr:uid="{4CCAD6E2-7BBF-4901-BE95-AF9C5D7899A4}"/>
    <cellStyle name="_Data_MIS3_Strategic Diagnostic Templates Technik_People Package (2)_DRE's" xfId="10339" xr:uid="{00000000-0005-0000-0000-00006C190000}"/>
    <cellStyle name="_Data_MIS3_Strategic Diagnostic Templates Technik_People Package (2)_DRE's 2" xfId="19525" xr:uid="{483EFF3E-CDEA-4EAA-95CF-C68DBCD8D904}"/>
    <cellStyle name="_Data_MIS3_Strategic Diagnostic Templates Technik_People Package (2)_Hyperinflation Impacts" xfId="14931" xr:uid="{E694C5CE-B9E3-464A-B70A-67DE383924B3}"/>
    <cellStyle name="_Data_MIS3_Strategic Diagnostic Templates Technik_People Package (2)_Import" xfId="5276" xr:uid="{00000000-0005-0000-0000-00006D190000}"/>
    <cellStyle name="_Data_MIS3_Strategic Diagnostic Templates Technik_People Package (2)_Import_DRE's" xfId="10341" xr:uid="{00000000-0005-0000-0000-00006E190000}"/>
    <cellStyle name="_Data_MIS3_Strategic Diagnostic Templates Technik_People Package (2)_Import_DRE's 2" xfId="19527" xr:uid="{B95B1B19-F26D-4A27-B922-63BB3572B14D}"/>
    <cellStyle name="_Data_MIS3_Strategic Diagnostic Templates Technik_People Package (2)_Import_Hyperinflation Impacts" xfId="14933" xr:uid="{E03A57CA-349D-4A65-AA75-690389D0B4EF}"/>
    <cellStyle name="_Data_MIS3_Strategic Diagnostic Templates Technik_People Package_BASE" xfId="5277" xr:uid="{00000000-0005-0000-0000-00006F190000}"/>
    <cellStyle name="_Data_MIS3_Strategic Diagnostic Templates Technik_People Package_BASE_DRE's" xfId="10342" xr:uid="{00000000-0005-0000-0000-000070190000}"/>
    <cellStyle name="_Data_MIS3_Strategic Diagnostic Templates Technik_People Package_BASE_DRE's 2" xfId="19528" xr:uid="{2EA26526-E686-4F6D-B6E5-1C3DBAF1E4D4}"/>
    <cellStyle name="_Data_MIS3_Strategic Diagnostic Templates Technik_People Package_BASE_Hyperinflation Impacts" xfId="14934" xr:uid="{DA9208C3-1606-492A-AD61-B366A80178C5}"/>
    <cellStyle name="_Data_MIS3_Strategic Diagnostic Templates Technik_People Package_DRE's" xfId="10338" xr:uid="{00000000-0005-0000-0000-000071190000}"/>
    <cellStyle name="_Data_MIS3_Strategic Diagnostic Templates Technik_People Package_DRE's 2" xfId="19524" xr:uid="{2ABB93F7-8401-4EFB-8341-9A8A18F5BC24}"/>
    <cellStyle name="_Data_MIS3_Strategic Diagnostic Templates Technik_People Package_Hyperinflation Impacts" xfId="14930" xr:uid="{5EADFF3F-63EB-4F75-B4EB-2B0FB9E1F814}"/>
    <cellStyle name="_Data_MIS3_Strategic Diagnostic Templates Technik_People Package_Import" xfId="5278" xr:uid="{00000000-0005-0000-0000-000072190000}"/>
    <cellStyle name="_Data_MIS3_Strategic Diagnostic Templates Technik_People Package_Import_DRE's" xfId="10343" xr:uid="{00000000-0005-0000-0000-000073190000}"/>
    <cellStyle name="_Data_MIS3_Strategic Diagnostic Templates Technik_People Package_Import_DRE's 2" xfId="19529" xr:uid="{AE4F87AF-6785-43A3-A9B5-2CAE11A39454}"/>
    <cellStyle name="_Data_MIS3_Strategic Diagnostic Templates Technik_People Package_Import_Hyperinflation Impacts" xfId="14935" xr:uid="{87A173F3-A15D-42CA-B2FC-B0406CAC9BDF}"/>
    <cellStyle name="_Data_MIS3_Strategic Diagnostic Templates Technik_Sales and Marketing - revised" xfId="5279" xr:uid="{00000000-0005-0000-0000-000074190000}"/>
    <cellStyle name="_Data_MIS3_Strategic Diagnostic Templates Technik_Sales and Marketing - revised_%" xfId="5280" xr:uid="{00000000-0005-0000-0000-000075190000}"/>
    <cellStyle name="_Data_MIS3_Strategic Diagnostic Templates Technik_Sales and Marketing - revised_%_DRE's" xfId="10345" xr:uid="{00000000-0005-0000-0000-000076190000}"/>
    <cellStyle name="_Data_MIS3_Strategic Diagnostic Templates Technik_Sales and Marketing - revised_%_DRE's 2" xfId="19531" xr:uid="{4EBB5F0C-0893-4A7A-98C7-9A1ADE253257}"/>
    <cellStyle name="_Data_MIS3_Strategic Diagnostic Templates Technik_Sales and Marketing - revised_%_Hyperinflation Impacts" xfId="14937" xr:uid="{D93F20C6-7ABA-40D9-A43A-1E4E842A0602}"/>
    <cellStyle name="_Data_MIS3_Strategic Diagnostic Templates Technik_Sales and Marketing - revised_AR0010 1304" xfId="5281" xr:uid="{00000000-0005-0000-0000-000077190000}"/>
    <cellStyle name="_Data_MIS3_Strategic Diagnostic Templates Technik_Sales and Marketing - revised_AR0010 1304_DRE's" xfId="10346" xr:uid="{00000000-0005-0000-0000-000078190000}"/>
    <cellStyle name="_Data_MIS3_Strategic Diagnostic Templates Technik_Sales and Marketing - revised_AR0010 1304_DRE's 2" xfId="19532" xr:uid="{4F15FAD4-9D81-4633-825E-41C1FDA455CD}"/>
    <cellStyle name="_Data_MIS3_Strategic Diagnostic Templates Technik_Sales and Marketing - revised_AR0010 1304_Hyperinflation Impacts" xfId="14938" xr:uid="{E990A858-4C87-4825-985F-5E78E0DDCA3A}"/>
    <cellStyle name="_Data_MIS3_Strategic Diagnostic Templates Technik_Sales and Marketing - revised_AR0010 1305" xfId="5282" xr:uid="{00000000-0005-0000-0000-000079190000}"/>
    <cellStyle name="_Data_MIS3_Strategic Diagnostic Templates Technik_Sales and Marketing - revised_AR0010 1305_DRE's" xfId="10347" xr:uid="{00000000-0005-0000-0000-00007A190000}"/>
    <cellStyle name="_Data_MIS3_Strategic Diagnostic Templates Technik_Sales and Marketing - revised_AR0010 1305_DRE's 2" xfId="19533" xr:uid="{58898ADE-0ED0-4402-93DC-C5275502C87C}"/>
    <cellStyle name="_Data_MIS3_Strategic Diagnostic Templates Technik_Sales and Marketing - revised_AR0010 1305_Hyperinflation Impacts" xfId="14939" xr:uid="{2F86BDBD-03A9-44A0-9BE0-50C86ECD65E0}"/>
    <cellStyle name="_Data_MIS3_Strategic Diagnostic Templates Technik_Sales and Marketing - revised_BASE" xfId="5283" xr:uid="{00000000-0005-0000-0000-00007B190000}"/>
    <cellStyle name="_Data_MIS3_Strategic Diagnostic Templates Technik_Sales and Marketing - revised_BASE_Argentina" xfId="5284" xr:uid="{00000000-0005-0000-0000-00007C190000}"/>
    <cellStyle name="_Data_MIS3_Strategic Diagnostic Templates Technik_Sales and Marketing - revised_BASE_Argentina_DRE's" xfId="10349" xr:uid="{00000000-0005-0000-0000-00007D190000}"/>
    <cellStyle name="_Data_MIS3_Strategic Diagnostic Templates Technik_Sales and Marketing - revised_BASE_Argentina_DRE's 2" xfId="19535" xr:uid="{6D579B5B-B356-448F-A27C-B9432140FBE2}"/>
    <cellStyle name="_Data_MIS3_Strategic Diagnostic Templates Technik_Sales and Marketing - revised_BASE_Argentina_Hyperinflation Impacts" xfId="14941" xr:uid="{CF0CC420-3C3B-441D-8AB5-236282D12711}"/>
    <cellStyle name="_Data_MIS3_Strategic Diagnostic Templates Technik_Sales and Marketing - revised_BASE_DRE's" xfId="10348" xr:uid="{00000000-0005-0000-0000-00007E190000}"/>
    <cellStyle name="_Data_MIS3_Strategic Diagnostic Templates Technik_Sales and Marketing - revised_BASE_DRE's 2" xfId="19534" xr:uid="{28465113-0853-4F4D-AC56-71638B75B934}"/>
    <cellStyle name="_Data_MIS3_Strategic Diagnostic Templates Technik_Sales and Marketing - revised_BASE_Hyperinflation Impacts" xfId="14940" xr:uid="{9992211B-9F0C-47E1-AD82-1C010CA76234}"/>
    <cellStyle name="_Data_MIS3_Strategic Diagnostic Templates Technik_Sales and Marketing - revised_BO0010 1305" xfId="5285" xr:uid="{00000000-0005-0000-0000-00007F190000}"/>
    <cellStyle name="_Data_MIS3_Strategic Diagnostic Templates Technik_Sales and Marketing - revised_BO0010 1305_DRE's" xfId="10350" xr:uid="{00000000-0005-0000-0000-000080190000}"/>
    <cellStyle name="_Data_MIS3_Strategic Diagnostic Templates Technik_Sales and Marketing - revised_BO0010 1305_DRE's 2" xfId="19536" xr:uid="{09D4CD11-E408-497A-BC4D-48DB2DDDE8CA}"/>
    <cellStyle name="_Data_MIS3_Strategic Diagnostic Templates Technik_Sales and Marketing - revised_BO0010 1305_Hyperinflation Impacts" xfId="14942" xr:uid="{4A6CD119-312E-4988-BC18-B34A06CA02F3}"/>
    <cellStyle name="_Data_MIS3_Strategic Diagnostic Templates Technik_Sales and Marketing - revised_DRE's" xfId="10344" xr:uid="{00000000-0005-0000-0000-000081190000}"/>
    <cellStyle name="_Data_MIS3_Strategic Diagnostic Templates Technik_Sales and Marketing - revised_DRE's 2" xfId="19530" xr:uid="{5B388E00-2DA2-4F56-9F5E-AF282294B497}"/>
    <cellStyle name="_Data_MIS3_Strategic Diagnostic Templates Technik_Sales and Marketing - revised_Hyperinflation Impacts" xfId="14936" xr:uid="{DBEA5183-D802-41F6-9EBF-C38860C5F8DB}"/>
    <cellStyle name="_Data_MIS3_Strategic Diagnostic Templates Technik_Sales and Marketing - revised_Import" xfId="5286" xr:uid="{00000000-0005-0000-0000-000082190000}"/>
    <cellStyle name="_Data_MIS3_Strategic Diagnostic Templates Technik_Sales and Marketing - revised_Import_DRE's" xfId="10351" xr:uid="{00000000-0005-0000-0000-000083190000}"/>
    <cellStyle name="_Data_MIS3_Strategic Diagnostic Templates Technik_Sales and Marketing - revised_Import_DRE's 2" xfId="19537" xr:uid="{62C3F329-2082-4C7D-86B5-C960E9697D96}"/>
    <cellStyle name="_Data_MIS3_Strategic Diagnostic Templates Technik_Sales and Marketing - revised_Import_Hyperinflation Impacts" xfId="14943" xr:uid="{12DE0915-5B2E-40B6-89E7-463411306B0D}"/>
    <cellStyle name="_Data_MIS3_Strategic Diagnostic Templates Technik_Sales and Marketing - revised_PE0001 1305" xfId="5287" xr:uid="{00000000-0005-0000-0000-000084190000}"/>
    <cellStyle name="_Data_MIS3_Strategic Diagnostic Templates Technik_Sales and Marketing - revised_PE0001 1305_DRE's" xfId="10352" xr:uid="{00000000-0005-0000-0000-000085190000}"/>
    <cellStyle name="_Data_MIS3_Strategic Diagnostic Templates Technik_Sales and Marketing - revised_PE0001 1305_DRE's 2" xfId="19538" xr:uid="{0CD503B0-32E8-4F3B-A0B0-17C05F90E6E3}"/>
    <cellStyle name="_Data_MIS3_Strategic Diagnostic Templates Technik_Sales and Marketing - revised_PE0001 1305_Hyperinflation Impacts" xfId="14944" xr:uid="{0EF5EA62-807F-4B89-88E8-3C6EA26877ED}"/>
    <cellStyle name="_Data_MIS3_Strategic Diagnostic Templates Technik_Sales and Marketing - revised_UY0010 1305" xfId="5288" xr:uid="{00000000-0005-0000-0000-000086190000}"/>
    <cellStyle name="_Data_MIS3_Strategic Diagnostic Templates Technik_Sales and Marketing - revised_UY0010 1305_DRE's" xfId="10353" xr:uid="{00000000-0005-0000-0000-000087190000}"/>
    <cellStyle name="_Data_MIS3_Strategic Diagnostic Templates Technik_Sales and Marketing - revised_UY0010 1305_DRE's 2" xfId="19539" xr:uid="{145B70F8-901C-4F52-BDED-B52BF270E617}"/>
    <cellStyle name="_Data_MIS3_Strategic Diagnostic Templates Technik_Sales and Marketing - revised_UY0010 1305_Hyperinflation Impacts" xfId="14945" xr:uid="{9DC0CC74-7DE1-419F-BF21-C0201E7C4A91}"/>
    <cellStyle name="_Data_MIS3_Strategic Diagnostic Templates Technik_Sim Ebitda LE 0909 v4" xfId="5289" xr:uid="{00000000-0005-0000-0000-000088190000}"/>
    <cellStyle name="_Data_MIS3_Strategic Diagnostic Templates Technik_Sim Ebitda LE 0909 v4_DRE's" xfId="10354" xr:uid="{00000000-0005-0000-0000-000089190000}"/>
    <cellStyle name="_Data_MIS3_Strategic Diagnostic Templates Technik_Sim Ebitda LE 0909 v4_DRE's 2" xfId="19540" xr:uid="{CDDA109C-EFE6-4418-BF28-05662911672B}"/>
    <cellStyle name="_Data_MIS3_Strategic Diagnostic Templates Technik_Sim Ebitda LE 0909 v4_Hyperinflation Impacts" xfId="14946" xr:uid="{8F78BDF2-1439-40D6-9F74-FD78A3202EA9}"/>
    <cellStyle name="_Data_MIS3_Strategic Diagnostic Templates Technik_UY0010 1305" xfId="5290" xr:uid="{00000000-0005-0000-0000-00008A190000}"/>
    <cellStyle name="_Data_MIS3_Strategic Diagnostic Templates Technik_UY0010 1305_DRE's" xfId="10355" xr:uid="{00000000-0005-0000-0000-00008B190000}"/>
    <cellStyle name="_Data_MIS3_Strategic Diagnostic Templates Technik_UY0010 1305_DRE's 2" xfId="19541" xr:uid="{03C4DF8F-28A1-4739-95D1-4F1674DE6C28}"/>
    <cellStyle name="_Data_MIS3_Strategic Diagnostic Templates Technik_UY0010 1305_Hyperinflation Impacts" xfId="14947" xr:uid="{97A3AEDF-B944-4480-A6BB-37C6B0C9BD01}"/>
    <cellStyle name="_Data_MIS3_Strategic Diagnostic Templates Technik_WF Ebitda RD Abr-10" xfId="5291" xr:uid="{00000000-0005-0000-0000-00008C190000}"/>
    <cellStyle name="_Data_MIS3_Strategic Diagnostic Templates Technik_WF Ebitda RD Abr-10_DRE's" xfId="10356" xr:uid="{00000000-0005-0000-0000-00008D190000}"/>
    <cellStyle name="_Data_MIS3_Strategic Diagnostic Templates Technik_WF Ebitda RD Abr-10_DRE's 2" xfId="19542" xr:uid="{1DE97A3D-7CC1-42E2-A443-9F5B3DF8FE42}"/>
    <cellStyle name="_Data_MIS3_Strategic Diagnostic Templates Technik_WF Ebitda RD Abr-10_Hyperinflation Impacts" xfId="14948" xr:uid="{9FE2E4AC-55DA-43F1-8B8D-2E994DB21927}"/>
    <cellStyle name="_Data_MIS3_Strategic Diagnostic Templates Technik_WF Ebitda Sep09" xfId="5292" xr:uid="{00000000-0005-0000-0000-00008E190000}"/>
    <cellStyle name="_Data_MIS3_Strategic Diagnostic Templates Technik_WF Ebitda Sep09_DRE's" xfId="10357" xr:uid="{00000000-0005-0000-0000-00008F190000}"/>
    <cellStyle name="_Data_MIS3_Strategic Diagnostic Templates Technik_WF Ebitda Sep09_DRE's 2" xfId="19543" xr:uid="{C53A669C-5EE4-453A-BE26-2F029E9C3719}"/>
    <cellStyle name="_Data_MIS3_Strategic Diagnostic Templates Technik_WF Ebitda Sep09_Hyperinflation Impacts" xfId="14949" xr:uid="{36706A14-9C55-4B5B-BBC2-DCAD6B1C7BC7}"/>
    <cellStyle name="_Data_MIS3_Strategic Diagnostic Templates Technik_ZBB" xfId="5293" xr:uid="{00000000-0005-0000-0000-000090190000}"/>
    <cellStyle name="_Data_MIS3_Strategic Diagnostic Templates Technik_ZBB_BASE" xfId="5294" xr:uid="{00000000-0005-0000-0000-000091190000}"/>
    <cellStyle name="_Data_MIS3_Strategic Diagnostic Templates Technik_ZBB_BASE_DRE's" xfId="10359" xr:uid="{00000000-0005-0000-0000-000092190000}"/>
    <cellStyle name="_Data_MIS3_Strategic Diagnostic Templates Technik_ZBB_BASE_DRE's 2" xfId="19545" xr:uid="{3664B05B-A2DF-4FBE-8AA1-C5E23BD10AB2}"/>
    <cellStyle name="_Data_MIS3_Strategic Diagnostic Templates Technik_ZBB_BASE_Hyperinflation Impacts" xfId="14951" xr:uid="{5533E332-E931-453B-9348-1712B971560A}"/>
    <cellStyle name="_Data_MIS3_Strategic Diagnostic Templates Technik_ZBB_DRE's" xfId="10358" xr:uid="{00000000-0005-0000-0000-000093190000}"/>
    <cellStyle name="_Data_MIS3_Strategic Diagnostic Templates Technik_ZBB_DRE's 2" xfId="19544" xr:uid="{47E0E879-220F-43EA-9EC3-E0F291FDD309}"/>
    <cellStyle name="_Data_MIS3_Strategic Diagnostic Templates Technik_ZBB_Hyperinflation Impacts" xfId="14950" xr:uid="{B13FF079-DBA3-4100-9E5E-CFC7E07AF3F3}"/>
    <cellStyle name="_Data_MIS3_Strategic Diagnostic Templates Technik_ZBB_Import" xfId="5295" xr:uid="{00000000-0005-0000-0000-000094190000}"/>
    <cellStyle name="_Data_MIS3_Strategic Diagnostic Templates Technik_ZBB_Import_DRE's" xfId="10360" xr:uid="{00000000-0005-0000-0000-000095190000}"/>
    <cellStyle name="_Data_MIS3_Strategic Diagnostic Templates Technik_ZBB_Import_DRE's 2" xfId="19546" xr:uid="{BF6F3D19-0F63-46FC-AF04-0310443D1B7D}"/>
    <cellStyle name="_Data_MIS3_Strategic Diagnostic Templates Technik_ZBB_Import_Hyperinflation Impacts" xfId="14952" xr:uid="{DBF3E360-D5FA-43A4-9B87-9A79F09881A5}"/>
    <cellStyle name="_Data_MIS3_WF Ebitda RD Abr-10" xfId="5296" xr:uid="{00000000-0005-0000-0000-000096190000}"/>
    <cellStyle name="_Data_MIS3_WF Ebitda RD Abr-10_DRE's" xfId="10361" xr:uid="{00000000-0005-0000-0000-000097190000}"/>
    <cellStyle name="_Data_MIS3_WF Ebitda RD Abr-10_DRE's 2" xfId="19547" xr:uid="{B781C8F2-7B0C-4254-BA7B-674C15B6E6E6}"/>
    <cellStyle name="_Data_MIS3_WF Ebitda RD Abr-10_Hyperinflation Impacts" xfId="14953" xr:uid="{E264A03F-29F2-4BE8-9D3B-F99733FEE656}"/>
    <cellStyle name="_Data_MIS3_WF Ebitda Sep09" xfId="5297" xr:uid="{00000000-0005-0000-0000-000098190000}"/>
    <cellStyle name="_Data_MIS3_WF Ebitda Sep09_DRE's" xfId="10362" xr:uid="{00000000-0005-0000-0000-000099190000}"/>
    <cellStyle name="_Data_MIS3_WF Ebitda Sep09_DRE's 2" xfId="19548" xr:uid="{14C8C64D-F5FC-44C3-9426-FD189E442FA0}"/>
    <cellStyle name="_Data_MIS3_WF Ebitda Sep09_Hyperinflation Impacts" xfId="14954" xr:uid="{9D478F9E-EDEF-4C2A-A859-7402065E9E56}"/>
    <cellStyle name="_Data_MIS3_ZBB" xfId="5298" xr:uid="{00000000-0005-0000-0000-00009A190000}"/>
    <cellStyle name="_Data_MIS3_ZBB Budget 2009 Decks" xfId="5299" xr:uid="{00000000-0005-0000-0000-00009B190000}"/>
    <cellStyle name="_Data_MIS3_ZBB Budget 2009 Decks_Argentina" xfId="5300" xr:uid="{00000000-0005-0000-0000-00009C190000}"/>
    <cellStyle name="_Data_MIS3_ZBB Budget 2009 Decks_Argentina_DRE's" xfId="10365" xr:uid="{00000000-0005-0000-0000-00009D190000}"/>
    <cellStyle name="_Data_MIS3_ZBB Budget 2009 Decks_Argentina_DRE's 2" xfId="19551" xr:uid="{074507CE-D630-4F77-880B-42D8C57C5CD1}"/>
    <cellStyle name="_Data_MIS3_ZBB Budget 2009 Decks_Argentina_Hyperinflation Impacts" xfId="14957" xr:uid="{F187BACA-627A-43B0-9480-23EABE99D8D8}"/>
    <cellStyle name="_Data_MIS3_ZBB Budget 2009 Decks_BASE" xfId="5301" xr:uid="{00000000-0005-0000-0000-00009E190000}"/>
    <cellStyle name="_Data_MIS3_ZBB Budget 2009 Decks_BASE_Argentina" xfId="5302" xr:uid="{00000000-0005-0000-0000-00009F190000}"/>
    <cellStyle name="_Data_MIS3_ZBB Budget 2009 Decks_BASE_Argentina_DRE's" xfId="10367" xr:uid="{00000000-0005-0000-0000-0000A0190000}"/>
    <cellStyle name="_Data_MIS3_ZBB Budget 2009 Decks_BASE_Argentina_DRE's 2" xfId="19553" xr:uid="{F929F916-FAA9-4355-AC29-EF5C5994F144}"/>
    <cellStyle name="_Data_MIS3_ZBB Budget 2009 Decks_BASE_Argentina_Hyperinflation Impacts" xfId="14959" xr:uid="{489D01C1-A54F-4888-88AC-6086CF82D599}"/>
    <cellStyle name="_Data_MIS3_ZBB Budget 2009 Decks_BASE_DRE's" xfId="10366" xr:uid="{00000000-0005-0000-0000-0000A1190000}"/>
    <cellStyle name="_Data_MIS3_ZBB Budget 2009 Decks_BASE_DRE's 2" xfId="19552" xr:uid="{176435F2-FE27-4952-8508-B0422DDB1BAC}"/>
    <cellStyle name="_Data_MIS3_ZBB Budget 2009 Decks_BASE_Hyperinflation Impacts" xfId="14958" xr:uid="{6B383863-A308-4AD1-B61A-87C07CC0B9B1}"/>
    <cellStyle name="_Data_MIS3_ZBB Budget 2009 Decks_DRE's" xfId="10364" xr:uid="{00000000-0005-0000-0000-0000A2190000}"/>
    <cellStyle name="_Data_MIS3_ZBB Budget 2009 Decks_DRE's 2" xfId="19550" xr:uid="{64C8DCCB-B9FE-41AD-BDBE-A8A2CB41F6BB}"/>
    <cellStyle name="_Data_MIS3_ZBB Budget 2009 Decks_Hyperinflation Impacts" xfId="14956" xr:uid="{7EF58BC2-9D03-44AD-8AE8-9BE759CFC84D}"/>
    <cellStyle name="_Data_MIS3_ZBB Budget 2009 Decks_Import" xfId="5303" xr:uid="{00000000-0005-0000-0000-0000A3190000}"/>
    <cellStyle name="_Data_MIS3_ZBB Budget 2009 Decks_Import_DRE's" xfId="10368" xr:uid="{00000000-0005-0000-0000-0000A4190000}"/>
    <cellStyle name="_Data_MIS3_ZBB Budget 2009 Decks_Import_DRE's 2" xfId="19554" xr:uid="{980CC6B1-73C8-4C86-B745-93464161EBF9}"/>
    <cellStyle name="_Data_MIS3_ZBB Budget 2009 Decks_Import_Hyperinflation Impacts" xfId="14960" xr:uid="{16DF517D-2C61-4876-BFD3-486BB9B125E9}"/>
    <cellStyle name="_Data_MIS3_ZBB Budget 2009 Decks_with Korea Scope in (Only LE)" xfId="5304" xr:uid="{00000000-0005-0000-0000-0000A5190000}"/>
    <cellStyle name="_Data_MIS3_ZBB Budget 2009 Decks_with Korea Scope in (Only LE) (2)" xfId="5305" xr:uid="{00000000-0005-0000-0000-0000A6190000}"/>
    <cellStyle name="_Data_MIS3_ZBB Budget 2009 Decks_with Korea Scope in (Only LE) (2)_Argentina" xfId="5306" xr:uid="{00000000-0005-0000-0000-0000A7190000}"/>
    <cellStyle name="_Data_MIS3_ZBB Budget 2009 Decks_with Korea Scope in (Only LE) (2)_Argentina_DRE's" xfId="10371" xr:uid="{00000000-0005-0000-0000-0000A8190000}"/>
    <cellStyle name="_Data_MIS3_ZBB Budget 2009 Decks_with Korea Scope in (Only LE) (2)_Argentina_DRE's 2" xfId="19557" xr:uid="{44C88247-3B7E-4055-AA6C-8F69CD082370}"/>
    <cellStyle name="_Data_MIS3_ZBB Budget 2009 Decks_with Korea Scope in (Only LE) (2)_Argentina_Hyperinflation Impacts" xfId="14963" xr:uid="{8A3550C9-136B-443D-A67C-FE4FA07034A3}"/>
    <cellStyle name="_Data_MIS3_ZBB Budget 2009 Decks_with Korea Scope in (Only LE) (2)_BASE" xfId="5307" xr:uid="{00000000-0005-0000-0000-0000A9190000}"/>
    <cellStyle name="_Data_MIS3_ZBB Budget 2009 Decks_with Korea Scope in (Only LE) (2)_BASE_Argentina" xfId="5308" xr:uid="{00000000-0005-0000-0000-0000AA190000}"/>
    <cellStyle name="_Data_MIS3_ZBB Budget 2009 Decks_with Korea Scope in (Only LE) (2)_BASE_Argentina_DRE's" xfId="10373" xr:uid="{00000000-0005-0000-0000-0000AB190000}"/>
    <cellStyle name="_Data_MIS3_ZBB Budget 2009 Decks_with Korea Scope in (Only LE) (2)_BASE_Argentina_DRE's 2" xfId="19559" xr:uid="{B5B38780-9D1E-46A1-B1D9-ADD820C2B95B}"/>
    <cellStyle name="_Data_MIS3_ZBB Budget 2009 Decks_with Korea Scope in (Only LE) (2)_BASE_Argentina_Hyperinflation Impacts" xfId="14965" xr:uid="{77D7896F-B7C1-4E6C-9A9D-A8664A21821F}"/>
    <cellStyle name="_Data_MIS3_ZBB Budget 2009 Decks_with Korea Scope in (Only LE) (2)_BASE_DRE's" xfId="10372" xr:uid="{00000000-0005-0000-0000-0000AC190000}"/>
    <cellStyle name="_Data_MIS3_ZBB Budget 2009 Decks_with Korea Scope in (Only LE) (2)_BASE_DRE's 2" xfId="19558" xr:uid="{19D0A32C-1749-4659-B88C-A99086161CDE}"/>
    <cellStyle name="_Data_MIS3_ZBB Budget 2009 Decks_with Korea Scope in (Only LE) (2)_BASE_Hyperinflation Impacts" xfId="14964" xr:uid="{0CBDC2C0-FB7C-451F-8469-74FE6E2C88C6}"/>
    <cellStyle name="_Data_MIS3_ZBB Budget 2009 Decks_with Korea Scope in (Only LE) (2)_DRE's" xfId="10370" xr:uid="{00000000-0005-0000-0000-0000AD190000}"/>
    <cellStyle name="_Data_MIS3_ZBB Budget 2009 Decks_with Korea Scope in (Only LE) (2)_DRE's 2" xfId="19556" xr:uid="{B0BDFCC8-0EFA-4BBF-A7A3-F789E7CB9898}"/>
    <cellStyle name="_Data_MIS3_ZBB Budget 2009 Decks_with Korea Scope in (Only LE) (2)_Hyperinflation Impacts" xfId="14962" xr:uid="{1C96793A-9027-4337-B005-FEB73B2FD3B2}"/>
    <cellStyle name="_Data_MIS3_ZBB Budget 2009 Decks_with Korea Scope in (Only LE) (2)_Import" xfId="5309" xr:uid="{00000000-0005-0000-0000-0000AE190000}"/>
    <cellStyle name="_Data_MIS3_ZBB Budget 2009 Decks_with Korea Scope in (Only LE) (2)_Import_DRE's" xfId="10374" xr:uid="{00000000-0005-0000-0000-0000AF190000}"/>
    <cellStyle name="_Data_MIS3_ZBB Budget 2009 Decks_with Korea Scope in (Only LE) (2)_Import_DRE's 2" xfId="19560" xr:uid="{DEDA0EC9-DD58-458C-9DE0-34A0102C14D4}"/>
    <cellStyle name="_Data_MIS3_ZBB Budget 2009 Decks_with Korea Scope in (Only LE) (2)_Import_Hyperinflation Impacts" xfId="14966" xr:uid="{3804A02E-7529-45E2-82AA-BCC9F9DDD6BE}"/>
    <cellStyle name="_Data_MIS3_ZBB Budget 2009 Decks_with Korea Scope in (Only LE)_Argentina" xfId="5310" xr:uid="{00000000-0005-0000-0000-0000B0190000}"/>
    <cellStyle name="_Data_MIS3_ZBB Budget 2009 Decks_with Korea Scope in (Only LE)_Argentina_DRE's" xfId="10375" xr:uid="{00000000-0005-0000-0000-0000B1190000}"/>
    <cellStyle name="_Data_MIS3_ZBB Budget 2009 Decks_with Korea Scope in (Only LE)_Argentina_DRE's 2" xfId="19561" xr:uid="{8B9274E9-FCA3-4A8B-ACEC-6929A392C5AE}"/>
    <cellStyle name="_Data_MIS3_ZBB Budget 2009 Decks_with Korea Scope in (Only LE)_Argentina_Hyperinflation Impacts" xfId="14967" xr:uid="{E8C487E9-0BAA-4643-8235-9561482833E3}"/>
    <cellStyle name="_Data_MIS3_ZBB Budget 2009 Decks_with Korea Scope in (Only LE)_BASE" xfId="5311" xr:uid="{00000000-0005-0000-0000-0000B2190000}"/>
    <cellStyle name="_Data_MIS3_ZBB Budget 2009 Decks_with Korea Scope in (Only LE)_BASE_Argentina" xfId="5312" xr:uid="{00000000-0005-0000-0000-0000B3190000}"/>
    <cellStyle name="_Data_MIS3_ZBB Budget 2009 Decks_with Korea Scope in (Only LE)_BASE_Argentina_DRE's" xfId="10377" xr:uid="{00000000-0005-0000-0000-0000B4190000}"/>
    <cellStyle name="_Data_MIS3_ZBB Budget 2009 Decks_with Korea Scope in (Only LE)_BASE_Argentina_DRE's 2" xfId="19563" xr:uid="{0F1A6393-A8D4-4000-8429-F1B5C12A503F}"/>
    <cellStyle name="_Data_MIS3_ZBB Budget 2009 Decks_with Korea Scope in (Only LE)_BASE_Argentina_Hyperinflation Impacts" xfId="14969" xr:uid="{05FD8034-1ED5-4B03-91C4-2217653FDB2C}"/>
    <cellStyle name="_Data_MIS3_ZBB Budget 2009 Decks_with Korea Scope in (Only LE)_BASE_DRE's" xfId="10376" xr:uid="{00000000-0005-0000-0000-0000B5190000}"/>
    <cellStyle name="_Data_MIS3_ZBB Budget 2009 Decks_with Korea Scope in (Only LE)_BASE_DRE's 2" xfId="19562" xr:uid="{04EB5FEB-7631-4CE6-ABFD-ED2E60E213B9}"/>
    <cellStyle name="_Data_MIS3_ZBB Budget 2009 Decks_with Korea Scope in (Only LE)_BASE_Hyperinflation Impacts" xfId="14968" xr:uid="{1F3F3755-CC9C-4389-8333-7C4A0514EBD3}"/>
    <cellStyle name="_Data_MIS3_ZBB Budget 2009 Decks_with Korea Scope in (Only LE)_DRE's" xfId="10369" xr:uid="{00000000-0005-0000-0000-0000B6190000}"/>
    <cellStyle name="_Data_MIS3_ZBB Budget 2009 Decks_with Korea Scope in (Only LE)_DRE's 2" xfId="19555" xr:uid="{249DAE72-3242-47F5-B018-FCBEF7297D2D}"/>
    <cellStyle name="_Data_MIS3_ZBB Budget 2009 Decks_with Korea Scope in (Only LE)_Hyperinflation Impacts" xfId="14961" xr:uid="{92AA0D0A-A1BF-43F5-931A-93725F6EBB1B}"/>
    <cellStyle name="_Data_MIS3_ZBB Budget 2009 Decks_with Korea Scope in (Only LE)_Import" xfId="5313" xr:uid="{00000000-0005-0000-0000-0000B7190000}"/>
    <cellStyle name="_Data_MIS3_ZBB Budget 2009 Decks_with Korea Scope in (Only LE)_Import_DRE's" xfId="10378" xr:uid="{00000000-0005-0000-0000-0000B8190000}"/>
    <cellStyle name="_Data_MIS3_ZBB Budget 2009 Decks_with Korea Scope in (Only LE)_Import_DRE's 2" xfId="19564" xr:uid="{870C329D-E737-4AF5-867C-3FBB40E4A66B}"/>
    <cellStyle name="_Data_MIS3_ZBB Budget 2009 Decks_with Korea Scope in (Only LE)_Import_Hyperinflation Impacts" xfId="14970" xr:uid="{0A93F1CA-0B40-45C4-9B6E-346D7AFEEDB3}"/>
    <cellStyle name="_Data_MIS3_ZBB_Argentina" xfId="5314" xr:uid="{00000000-0005-0000-0000-0000B9190000}"/>
    <cellStyle name="_Data_MIS3_ZBB_Argentina_DRE's" xfId="10379" xr:uid="{00000000-0005-0000-0000-0000BA190000}"/>
    <cellStyle name="_Data_MIS3_ZBB_Argentina_DRE's 2" xfId="19565" xr:uid="{4947D989-6819-427C-BC62-5BB6E16F47EE}"/>
    <cellStyle name="_Data_MIS3_ZBB_Argentina_Hyperinflation Impacts" xfId="14971" xr:uid="{9518121E-7188-4824-91FB-AC5F27F60EA8}"/>
    <cellStyle name="_Data_MIS3_ZBB_BASE" xfId="5315" xr:uid="{00000000-0005-0000-0000-0000BB190000}"/>
    <cellStyle name="_Data_MIS3_ZBB_BASE_Argentina" xfId="5316" xr:uid="{00000000-0005-0000-0000-0000BC190000}"/>
    <cellStyle name="_Data_MIS3_ZBB_BASE_Argentina_DRE's" xfId="10381" xr:uid="{00000000-0005-0000-0000-0000BD190000}"/>
    <cellStyle name="_Data_MIS3_ZBB_BASE_Argentina_DRE's 2" xfId="19567" xr:uid="{7938CE06-36F8-4A7E-9D11-E4E94667D065}"/>
    <cellStyle name="_Data_MIS3_ZBB_BASE_Argentina_Hyperinflation Impacts" xfId="14973" xr:uid="{DEBED4C1-A57E-426D-830F-F37312469A0B}"/>
    <cellStyle name="_Data_MIS3_ZBB_BASE_DRE's" xfId="10380" xr:uid="{00000000-0005-0000-0000-0000BE190000}"/>
    <cellStyle name="_Data_MIS3_ZBB_BASE_DRE's 2" xfId="19566" xr:uid="{71D0F283-B763-4907-9C1A-860CC51B07A9}"/>
    <cellStyle name="_Data_MIS3_ZBB_BASE_Hyperinflation Impacts" xfId="14972" xr:uid="{19313F23-C8E0-452F-84FA-F34BD49FAC1E}"/>
    <cellStyle name="_Data_MIS3_ZBB_DRE's" xfId="10363" xr:uid="{00000000-0005-0000-0000-0000BF190000}"/>
    <cellStyle name="_Data_MIS3_ZBB_DRE's 2" xfId="19549" xr:uid="{B690FF1A-15BA-4B80-B27F-5CB80B558C08}"/>
    <cellStyle name="_Data_MIS3_ZBB_Hyperinflation Impacts" xfId="14955" xr:uid="{DD97136A-42C6-4270-A4E6-5CD07D35371A}"/>
    <cellStyle name="_Data_MIS3_ZBB_Import" xfId="5317" xr:uid="{00000000-0005-0000-0000-0000C0190000}"/>
    <cellStyle name="_Data_MIS3_ZBB_Import_DRE's" xfId="10382" xr:uid="{00000000-0005-0000-0000-0000C1190000}"/>
    <cellStyle name="_Data_MIS3_ZBB_Import_DRE's 2" xfId="19568" xr:uid="{7E108105-A862-44C5-A8C7-58EFD62F460A}"/>
    <cellStyle name="_Data_MIS3_ZBB_Import_Hyperinflation Impacts" xfId="14974" xr:uid="{D0EB42F6-3768-4D46-B963-212996F633F7}"/>
    <cellStyle name="_Data_PAR" xfId="5318" xr:uid="{00000000-0005-0000-0000-0000C2190000}"/>
    <cellStyle name="_Data_PAR_DRE's" xfId="10383" xr:uid="{00000000-0005-0000-0000-0000C3190000}"/>
    <cellStyle name="_Data_PAR_DRE's 2" xfId="19569" xr:uid="{DBC5406E-1568-40D2-9C2E-11894F76BC60}"/>
    <cellStyle name="_Data_PAR_Hyperinflation Impacts" xfId="14975" xr:uid="{F8DDDF48-E71F-4B71-BD0C-22E0BFD2CBC5}"/>
    <cellStyle name="_Data_PE" xfId="5319" xr:uid="{00000000-0005-0000-0000-0000C4190000}"/>
    <cellStyle name="_Data_PE ML" xfId="5320" xr:uid="{00000000-0005-0000-0000-0000C5190000}"/>
    <cellStyle name="_Data_PE ML_DRE's" xfId="10385" xr:uid="{00000000-0005-0000-0000-0000C6190000}"/>
    <cellStyle name="_Data_PE ML_DRE's 2" xfId="19571" xr:uid="{A9FA70A1-1FEB-43DA-99E0-235D273E8F34}"/>
    <cellStyle name="_Data_PE ML_Hyperinflation Impacts" xfId="14977" xr:uid="{254463F6-38CA-4AD0-9A19-8A7227E13652}"/>
    <cellStyle name="_Data_PE RATEIO INTERCOMPANY" xfId="5321" xr:uid="{00000000-0005-0000-0000-0000C7190000}"/>
    <cellStyle name="_Data_PE RATEIO INTERCOMPANY_DRE's" xfId="10386" xr:uid="{00000000-0005-0000-0000-0000C8190000}"/>
    <cellStyle name="_Data_PE RATEIO INTERCOMPANY_DRE's 2" xfId="19572" xr:uid="{3E6AB956-D540-4099-82DC-8C147374EE1B}"/>
    <cellStyle name="_Data_PE RATEIO INTERCOMPANY_Hyperinflation Impacts" xfId="14978" xr:uid="{97961B6C-B9BE-4CEE-83E1-3AFB1CF116AC}"/>
    <cellStyle name="_Data_PE sem rateio C709" xfId="5322" xr:uid="{00000000-0005-0000-0000-0000C9190000}"/>
    <cellStyle name="_Data_PE sem rateio C709_DRE's" xfId="10387" xr:uid="{00000000-0005-0000-0000-0000CA190000}"/>
    <cellStyle name="_Data_PE sem rateio C709_DRE's 2" xfId="19573" xr:uid="{E37C96FA-FF64-4407-9C95-907C47087C6A}"/>
    <cellStyle name="_Data_PE sem rateio C709_Hyperinflation Impacts" xfId="14979" xr:uid="{E272FCD1-6DEB-4418-95AE-4E1FAFD42D48}"/>
    <cellStyle name="_Data_PE USD" xfId="5323" xr:uid="{00000000-0005-0000-0000-0000CB190000}"/>
    <cellStyle name="_Data_PE USD_DRE's" xfId="10388" xr:uid="{00000000-0005-0000-0000-0000CC190000}"/>
    <cellStyle name="_Data_PE USD_DRE's 2" xfId="19574" xr:uid="{45CD5634-C94F-4603-A5DC-E06361981BEA}"/>
    <cellStyle name="_Data_PE USD_Hyperinflation Impacts" xfId="14980" xr:uid="{2D69CD2A-CDFE-4698-A891-0FC5E1CEA3FE}"/>
    <cellStyle name="_Data_PE_Argentina" xfId="5324" xr:uid="{00000000-0005-0000-0000-0000CD190000}"/>
    <cellStyle name="_Data_PE_Argentina_DRE's" xfId="10389" xr:uid="{00000000-0005-0000-0000-0000CE190000}"/>
    <cellStyle name="_Data_PE_Argentina_DRE's 2" xfId="19575" xr:uid="{D91E5B00-1659-4057-86EB-907F52165105}"/>
    <cellStyle name="_Data_PE_Argentina_Hyperinflation Impacts" xfId="14981" xr:uid="{D26548BA-E794-42A3-B95A-FA55268E950C}"/>
    <cellStyle name="_Data_PE_BASE" xfId="5325" xr:uid="{00000000-0005-0000-0000-0000CF190000}"/>
    <cellStyle name="_Data_PE_BASE_Argentina" xfId="5326" xr:uid="{00000000-0005-0000-0000-0000D0190000}"/>
    <cellStyle name="_Data_PE_BASE_Argentina_DRE's" xfId="10391" xr:uid="{00000000-0005-0000-0000-0000D1190000}"/>
    <cellStyle name="_Data_PE_BASE_Argentina_DRE's 2" xfId="19577" xr:uid="{B4051E92-A6E5-4901-BAC0-E556BF6B6436}"/>
    <cellStyle name="_Data_PE_BASE_Argentina_Hyperinflation Impacts" xfId="14983" xr:uid="{0AFA631D-A288-4497-B31E-BEF44C3D59F1}"/>
    <cellStyle name="_Data_PE_BASE_DRE's" xfId="10390" xr:uid="{00000000-0005-0000-0000-0000D2190000}"/>
    <cellStyle name="_Data_PE_BASE_DRE's 2" xfId="19576" xr:uid="{58420FB9-829C-4238-A0A2-038EF780D96A}"/>
    <cellStyle name="_Data_PE_BASE_Hyperinflation Impacts" xfId="14982" xr:uid="{1A8EBD23-B902-4B26-96C0-75C82543E372}"/>
    <cellStyle name="_Data_PE_DRE's" xfId="10384" xr:uid="{00000000-0005-0000-0000-0000D3190000}"/>
    <cellStyle name="_Data_PE_DRE's 2" xfId="19570" xr:uid="{0099A972-4CCD-41E2-BAAE-673B9B14AA79}"/>
    <cellStyle name="_Data_PE_Hyperinflation Impacts" xfId="14976" xr:uid="{63608183-7191-4AEA-B52D-8B22C97A4087}"/>
    <cellStyle name="_Data_PE_Import" xfId="5327" xr:uid="{00000000-0005-0000-0000-0000D4190000}"/>
    <cellStyle name="_Data_PE_Import_DRE's" xfId="10392" xr:uid="{00000000-0005-0000-0000-0000D5190000}"/>
    <cellStyle name="_Data_PE_Import_DRE's 2" xfId="19578" xr:uid="{0579A485-18D6-4966-9A68-631CD72D382E}"/>
    <cellStyle name="_Data_PE_Import_Hyperinflation Impacts" xfId="14984" xr:uid="{C028B840-D121-42A1-8167-832019492370}"/>
    <cellStyle name="_Data_People Package" xfId="5328" xr:uid="{00000000-0005-0000-0000-0000D6190000}"/>
    <cellStyle name="_Data_People Package (2)" xfId="5329" xr:uid="{00000000-0005-0000-0000-0000D7190000}"/>
    <cellStyle name="_Data_People Package (2)_Argentina" xfId="5330" xr:uid="{00000000-0005-0000-0000-0000D8190000}"/>
    <cellStyle name="_Data_People Package (2)_Argentina_DRE's" xfId="10395" xr:uid="{00000000-0005-0000-0000-0000D9190000}"/>
    <cellStyle name="_Data_People Package (2)_Argentina_DRE's 2" xfId="19581" xr:uid="{0E8C2260-1A19-446F-89B6-537374A103D3}"/>
    <cellStyle name="_Data_People Package (2)_Argentina_Hyperinflation Impacts" xfId="14987" xr:uid="{42B1D75B-3E5F-40D3-98BF-C2B46357D015}"/>
    <cellStyle name="_Data_People Package (2)_BASE" xfId="5331" xr:uid="{00000000-0005-0000-0000-0000DA190000}"/>
    <cellStyle name="_Data_People Package (2)_BASE_Argentina" xfId="5332" xr:uid="{00000000-0005-0000-0000-0000DB190000}"/>
    <cellStyle name="_Data_People Package (2)_BASE_Argentina_DRE's" xfId="10397" xr:uid="{00000000-0005-0000-0000-0000DC190000}"/>
    <cellStyle name="_Data_People Package (2)_BASE_Argentina_DRE's 2" xfId="19583" xr:uid="{DE44B4C8-3968-4C6F-9E9D-F7666E088144}"/>
    <cellStyle name="_Data_People Package (2)_BASE_Argentina_Hyperinflation Impacts" xfId="14989" xr:uid="{E13C1E1D-C1E7-481F-B984-1AAE4B8FCE22}"/>
    <cellStyle name="_Data_People Package (2)_BASE_DRE's" xfId="10396" xr:uid="{00000000-0005-0000-0000-0000DD190000}"/>
    <cellStyle name="_Data_People Package (2)_BASE_DRE's 2" xfId="19582" xr:uid="{0883268C-3D96-461B-947A-4ED5547D7962}"/>
    <cellStyle name="_Data_People Package (2)_BASE_Hyperinflation Impacts" xfId="14988" xr:uid="{C43EC26A-0A67-48D9-90F1-74B13BBBD438}"/>
    <cellStyle name="_Data_People Package (2)_DRE's" xfId="10394" xr:uid="{00000000-0005-0000-0000-0000DE190000}"/>
    <cellStyle name="_Data_People Package (2)_DRE's 2" xfId="19580" xr:uid="{471B0B60-6B44-4B95-B4D3-F365715337F8}"/>
    <cellStyle name="_Data_People Package (2)_Hyperinflation Impacts" xfId="14986" xr:uid="{04B6CE4F-7F74-4AEC-9657-140EEA3F0578}"/>
    <cellStyle name="_Data_People Package (2)_Import" xfId="5333" xr:uid="{00000000-0005-0000-0000-0000DF190000}"/>
    <cellStyle name="_Data_People Package (2)_Import_DRE's" xfId="10398" xr:uid="{00000000-0005-0000-0000-0000E0190000}"/>
    <cellStyle name="_Data_People Package (2)_Import_DRE's 2" xfId="19584" xr:uid="{C765CA36-5B77-47F3-9D00-0AB19F05D520}"/>
    <cellStyle name="_Data_People Package (2)_Import_Hyperinflation Impacts" xfId="14990" xr:uid="{C07ABE02-AD52-4734-96F6-450EE6AA7DCD}"/>
    <cellStyle name="_Data_People Package_Argentina" xfId="5334" xr:uid="{00000000-0005-0000-0000-0000E1190000}"/>
    <cellStyle name="_Data_People Package_Argentina_DRE's" xfId="10399" xr:uid="{00000000-0005-0000-0000-0000E2190000}"/>
    <cellStyle name="_Data_People Package_Argentina_DRE's 2" xfId="19585" xr:uid="{4101A24B-BC8F-4A97-A601-CD7E49DA5259}"/>
    <cellStyle name="_Data_People Package_Argentina_Hyperinflation Impacts" xfId="14991" xr:uid="{7BD9F81F-2AB0-4AA1-AEB1-917B344B2D64}"/>
    <cellStyle name="_Data_People Package_BASE" xfId="5335" xr:uid="{00000000-0005-0000-0000-0000E3190000}"/>
    <cellStyle name="_Data_People Package_BASE_Argentina" xfId="5336" xr:uid="{00000000-0005-0000-0000-0000E4190000}"/>
    <cellStyle name="_Data_People Package_BASE_Argentina_DRE's" xfId="10401" xr:uid="{00000000-0005-0000-0000-0000E5190000}"/>
    <cellStyle name="_Data_People Package_BASE_Argentina_DRE's 2" xfId="19587" xr:uid="{FB5B830A-0031-4467-86AE-906E00AD664B}"/>
    <cellStyle name="_Data_People Package_BASE_Argentina_Hyperinflation Impacts" xfId="14993" xr:uid="{61A04937-B643-427A-BEC7-96DFEDE79417}"/>
    <cellStyle name="_Data_People Package_BASE_DRE's" xfId="10400" xr:uid="{00000000-0005-0000-0000-0000E6190000}"/>
    <cellStyle name="_Data_People Package_BASE_DRE's 2" xfId="19586" xr:uid="{78F57F13-39C2-40E6-B87D-8A3E782882A6}"/>
    <cellStyle name="_Data_People Package_BASE_Hyperinflation Impacts" xfId="14992" xr:uid="{891295F1-2500-4B7C-B821-CD38BAFBF02E}"/>
    <cellStyle name="_Data_People Package_DRE's" xfId="10393" xr:uid="{00000000-0005-0000-0000-0000E7190000}"/>
    <cellStyle name="_Data_People Package_DRE's 2" xfId="19579" xr:uid="{BB00AC83-672D-4E77-BE8C-63F5C8DD0FEC}"/>
    <cellStyle name="_Data_People Package_Hyperinflation Impacts" xfId="14985" xr:uid="{560371C5-173F-4B91-ADA2-233057CC5C14}"/>
    <cellStyle name="_Data_People Package_Import" xfId="5337" xr:uid="{00000000-0005-0000-0000-0000E8190000}"/>
    <cellStyle name="_Data_People Package_Import_DRE's" xfId="10402" xr:uid="{00000000-0005-0000-0000-0000E9190000}"/>
    <cellStyle name="_Data_People Package_Import_DRE's 2" xfId="19588" xr:uid="{9A1EC3B2-0B37-4062-B490-7B424D56F6FA}"/>
    <cellStyle name="_Data_People Package_Import_Hyperinflation Impacts" xfId="14994" xr:uid="{E188BA78-5E78-4B6A-928F-A93CBC063288}"/>
    <cellStyle name="_Data_Personal (2)" xfId="5338" xr:uid="{00000000-0005-0000-0000-0000EA190000}"/>
    <cellStyle name="_Data_Personal (2)_Argentina" xfId="5339" xr:uid="{00000000-0005-0000-0000-0000EB190000}"/>
    <cellStyle name="_Data_Personal (2)_Argentina_DRE's" xfId="10404" xr:uid="{00000000-0005-0000-0000-0000EC190000}"/>
    <cellStyle name="_Data_Personal (2)_Argentina_DRE's 2" xfId="19590" xr:uid="{8135E5CF-1185-450A-B3D3-4A31BAE74121}"/>
    <cellStyle name="_Data_Personal (2)_Argentina_Hyperinflation Impacts" xfId="14996" xr:uid="{39735AE1-F03B-42CB-87BE-05B9990DCE43}"/>
    <cellStyle name="_Data_Personal (2)_BASE" xfId="5340" xr:uid="{00000000-0005-0000-0000-0000ED190000}"/>
    <cellStyle name="_Data_Personal (2)_BASE_Argentina" xfId="5341" xr:uid="{00000000-0005-0000-0000-0000EE190000}"/>
    <cellStyle name="_Data_Personal (2)_BASE_Argentina_DRE's" xfId="10406" xr:uid="{00000000-0005-0000-0000-0000EF190000}"/>
    <cellStyle name="_Data_Personal (2)_BASE_Argentina_DRE's 2" xfId="19592" xr:uid="{CAA82A55-9631-40ED-8E0F-6DB579023B52}"/>
    <cellStyle name="_Data_Personal (2)_BASE_Argentina_Hyperinflation Impacts" xfId="14998" xr:uid="{FA5ACBD3-04D8-4638-A90F-E9775B8023A4}"/>
    <cellStyle name="_Data_Personal (2)_BASE_DRE's" xfId="10405" xr:uid="{00000000-0005-0000-0000-0000F0190000}"/>
    <cellStyle name="_Data_Personal (2)_BASE_DRE's 2" xfId="19591" xr:uid="{3DBD9A54-40BC-454B-9223-4C2BBC186D0E}"/>
    <cellStyle name="_Data_Personal (2)_BASE_Hyperinflation Impacts" xfId="14997" xr:uid="{E1353B21-45E3-4D4C-BC16-3371537F222C}"/>
    <cellStyle name="_Data_Personal (2)_Copy of 081027 ZBB Budget 2009 Decks - People_Cherry_V4" xfId="5342" xr:uid="{00000000-0005-0000-0000-0000F1190000}"/>
    <cellStyle name="_Data_Personal (2)_Copy of 081027 ZBB Budget 2009 Decks - People_Cherry_V4_Argentina" xfId="5343" xr:uid="{00000000-0005-0000-0000-0000F2190000}"/>
    <cellStyle name="_Data_Personal (2)_Copy of 081027 ZBB Budget 2009 Decks - People_Cherry_V4_Argentina_DRE's" xfId="10408" xr:uid="{00000000-0005-0000-0000-0000F3190000}"/>
    <cellStyle name="_Data_Personal (2)_Copy of 081027 ZBB Budget 2009 Decks - People_Cherry_V4_Argentina_DRE's 2" xfId="19594" xr:uid="{820065B3-563C-46E9-843A-87FF02699B4C}"/>
    <cellStyle name="_Data_Personal (2)_Copy of 081027 ZBB Budget 2009 Decks - People_Cherry_V4_Argentina_Hyperinflation Impacts" xfId="15000" xr:uid="{E5D377FF-910C-42ED-AE8A-35707AB74459}"/>
    <cellStyle name="_Data_Personal (2)_Copy of 081027 ZBB Budget 2009 Decks - People_Cherry_V4_BASE" xfId="5344" xr:uid="{00000000-0005-0000-0000-0000F4190000}"/>
    <cellStyle name="_Data_Personal (2)_Copy of 081027 ZBB Budget 2009 Decks - People_Cherry_V4_BASE_Argentina" xfId="5345" xr:uid="{00000000-0005-0000-0000-0000F5190000}"/>
    <cellStyle name="_Data_Personal (2)_Copy of 081027 ZBB Budget 2009 Decks - People_Cherry_V4_BASE_Argentina_DRE's" xfId="10410" xr:uid="{00000000-0005-0000-0000-0000F6190000}"/>
    <cellStyle name="_Data_Personal (2)_Copy of 081027 ZBB Budget 2009 Decks - People_Cherry_V4_BASE_Argentina_DRE's 2" xfId="19596" xr:uid="{45F705D4-03D2-4E5D-A57C-DC4DC41BFE9A}"/>
    <cellStyle name="_Data_Personal (2)_Copy of 081027 ZBB Budget 2009 Decks - People_Cherry_V4_BASE_Argentina_Hyperinflation Impacts" xfId="15002" xr:uid="{671F0F0E-2FED-4990-A044-B5BF82E80CB2}"/>
    <cellStyle name="_Data_Personal (2)_Copy of 081027 ZBB Budget 2009 Decks - People_Cherry_V4_BASE_DRE's" xfId="10409" xr:uid="{00000000-0005-0000-0000-0000F7190000}"/>
    <cellStyle name="_Data_Personal (2)_Copy of 081027 ZBB Budget 2009 Decks - People_Cherry_V4_BASE_DRE's 2" xfId="19595" xr:uid="{4C056008-F532-4ACD-AD9F-88B8BE2EDF2E}"/>
    <cellStyle name="_Data_Personal (2)_Copy of 081027 ZBB Budget 2009 Decks - People_Cherry_V4_BASE_Hyperinflation Impacts" xfId="15001" xr:uid="{8B82A0F7-96D9-410A-B0D3-1DC5C035F32D}"/>
    <cellStyle name="_Data_Personal (2)_Copy of 081027 ZBB Budget 2009 Decks - People_Cherry_V4_DRE's" xfId="10407" xr:uid="{00000000-0005-0000-0000-0000F8190000}"/>
    <cellStyle name="_Data_Personal (2)_Copy of 081027 ZBB Budget 2009 Decks - People_Cherry_V4_DRE's 2" xfId="19593" xr:uid="{82194D6C-94A0-474A-8457-C3B43EA59379}"/>
    <cellStyle name="_Data_Personal (2)_Copy of 081027 ZBB Budget 2009 Decks - People_Cherry_V4_Hyperinflation Impacts" xfId="14999" xr:uid="{440C360F-5319-4B84-8370-852DE0B012D3}"/>
    <cellStyle name="_Data_Personal (2)_Copy of 081027 ZBB Budget 2009 Decks - People_Cherry_V4_Import" xfId="5346" xr:uid="{00000000-0005-0000-0000-0000F9190000}"/>
    <cellStyle name="_Data_Personal (2)_Copy of 081027 ZBB Budget 2009 Decks - People_Cherry_V4_Import_DRE's" xfId="10411" xr:uid="{00000000-0005-0000-0000-0000FA190000}"/>
    <cellStyle name="_Data_Personal (2)_Copy of 081027 ZBB Budget 2009 Decks - People_Cherry_V4_Import_DRE's 2" xfId="19597" xr:uid="{75168067-5907-4D41-B4C7-317080963647}"/>
    <cellStyle name="_Data_Personal (2)_Copy of 081027 ZBB Budget 2009 Decks - People_Cherry_V4_Import_Hyperinflation Impacts" xfId="15003" xr:uid="{2F832C25-41A9-44DE-A7D1-97562F462925}"/>
    <cellStyle name="_Data_Personal (2)_DRE's" xfId="10403" xr:uid="{00000000-0005-0000-0000-0000FB190000}"/>
    <cellStyle name="_Data_Personal (2)_DRE's 2" xfId="19589" xr:uid="{CA2A4074-A297-4746-9CA4-08E03D10D266}"/>
    <cellStyle name="_Data_Personal (2)_Hyperinflation Impacts" xfId="14995" xr:uid="{F5306218-3228-48B1-8426-E04778AC8642}"/>
    <cellStyle name="_Data_Personal (2)_Import" xfId="5347" xr:uid="{00000000-0005-0000-0000-0000FC190000}"/>
    <cellStyle name="_Data_Personal (2)_Import_DRE's" xfId="10412" xr:uid="{00000000-0005-0000-0000-0000FD190000}"/>
    <cellStyle name="_Data_Personal (2)_Import_DRE's 2" xfId="19598" xr:uid="{DB9F9072-7E89-4104-B3B5-864B9ADA3E9F}"/>
    <cellStyle name="_Data_Personal (2)_Import_Hyperinflation Impacts" xfId="15004" xr:uid="{B11CFF25-B9F9-4502-B68C-4F5F702E0034}"/>
    <cellStyle name="_Data_Personal (2)_ZBB Budget 2009 Decks" xfId="5348" xr:uid="{00000000-0005-0000-0000-0000FE190000}"/>
    <cellStyle name="_Data_Personal (2)_ZBB Budget 2009 Decks_Argentina" xfId="5349" xr:uid="{00000000-0005-0000-0000-0000FF190000}"/>
    <cellStyle name="_Data_Personal (2)_ZBB Budget 2009 Decks_Argentina_DRE's" xfId="10414" xr:uid="{00000000-0005-0000-0000-0000001A0000}"/>
    <cellStyle name="_Data_Personal (2)_ZBB Budget 2009 Decks_Argentina_DRE's 2" xfId="19600" xr:uid="{E5E93A30-41F6-46FE-A16E-0AB6F4689133}"/>
    <cellStyle name="_Data_Personal (2)_ZBB Budget 2009 Decks_Argentina_Hyperinflation Impacts" xfId="15006" xr:uid="{951159DE-8D27-4446-BB6A-18353F693ED4}"/>
    <cellStyle name="_Data_Personal (2)_ZBB Budget 2009 Decks_BASE" xfId="5350" xr:uid="{00000000-0005-0000-0000-0000011A0000}"/>
    <cellStyle name="_Data_Personal (2)_ZBB Budget 2009 Decks_BASE_Argentina" xfId="5351" xr:uid="{00000000-0005-0000-0000-0000021A0000}"/>
    <cellStyle name="_Data_Personal (2)_ZBB Budget 2009 Decks_BASE_Argentina_DRE's" xfId="10416" xr:uid="{00000000-0005-0000-0000-0000031A0000}"/>
    <cellStyle name="_Data_Personal (2)_ZBB Budget 2009 Decks_BASE_Argentina_DRE's 2" xfId="19602" xr:uid="{CD2164E2-7E39-44C2-9EC6-C7BC9DB154DD}"/>
    <cellStyle name="_Data_Personal (2)_ZBB Budget 2009 Decks_BASE_Argentina_Hyperinflation Impacts" xfId="15008" xr:uid="{7D3D3254-E505-49E7-899F-26550C30C2AD}"/>
    <cellStyle name="_Data_Personal (2)_ZBB Budget 2009 Decks_BASE_DRE's" xfId="10415" xr:uid="{00000000-0005-0000-0000-0000041A0000}"/>
    <cellStyle name="_Data_Personal (2)_ZBB Budget 2009 Decks_BASE_DRE's 2" xfId="19601" xr:uid="{481D2363-D4AB-4264-BA23-2727AB7A8BC0}"/>
    <cellStyle name="_Data_Personal (2)_ZBB Budget 2009 Decks_BASE_Hyperinflation Impacts" xfId="15007" xr:uid="{797EC7A0-00F8-4D96-A65F-4035F9A89355}"/>
    <cellStyle name="_Data_Personal (2)_ZBB Budget 2009 Decks_DRE's" xfId="10413" xr:uid="{00000000-0005-0000-0000-0000051A0000}"/>
    <cellStyle name="_Data_Personal (2)_ZBB Budget 2009 Decks_DRE's 2" xfId="19599" xr:uid="{B928CD39-B0BC-4DBE-BCE7-3A13DA07D8D2}"/>
    <cellStyle name="_Data_Personal (2)_ZBB Budget 2009 Decks_Hyperinflation Impacts" xfId="15005" xr:uid="{4D82CC63-8294-41C3-A80B-CD356083BBC5}"/>
    <cellStyle name="_Data_Personal (2)_ZBB Budget 2009 Decks_Import" xfId="5352" xr:uid="{00000000-0005-0000-0000-0000061A0000}"/>
    <cellStyle name="_Data_Personal (2)_ZBB Budget 2009 Decks_Import_DRE's" xfId="10417" xr:uid="{00000000-0005-0000-0000-0000071A0000}"/>
    <cellStyle name="_Data_Personal (2)_ZBB Budget 2009 Decks_Import_DRE's 2" xfId="19603" xr:uid="{3F24AC74-CD3E-46AE-8E3A-9830739FCCDC}"/>
    <cellStyle name="_Data_Personal (2)_ZBB Budget 2009 Decks_Import_Hyperinflation Impacts" xfId="15009" xr:uid="{08A974C0-5EAF-4E3C-9BAD-EA5322A47955}"/>
    <cellStyle name="_Data_Personal (2)_ZBB Budget 2009 Decks_with Korea Scope in (Only LE)" xfId="5353" xr:uid="{00000000-0005-0000-0000-0000081A0000}"/>
    <cellStyle name="_Data_Personal (2)_ZBB Budget 2009 Decks_with Korea Scope in (Only LE) (2)" xfId="5354" xr:uid="{00000000-0005-0000-0000-0000091A0000}"/>
    <cellStyle name="_Data_Personal (2)_ZBB Budget 2009 Decks_with Korea Scope in (Only LE) (2)_Argentina" xfId="5355" xr:uid="{00000000-0005-0000-0000-00000A1A0000}"/>
    <cellStyle name="_Data_Personal (2)_ZBB Budget 2009 Decks_with Korea Scope in (Only LE) (2)_Argentina_DRE's" xfId="10420" xr:uid="{00000000-0005-0000-0000-00000B1A0000}"/>
    <cellStyle name="_Data_Personal (2)_ZBB Budget 2009 Decks_with Korea Scope in (Only LE) (2)_Argentina_DRE's 2" xfId="19606" xr:uid="{76D78721-6BD5-416B-A015-89685A0C13FE}"/>
    <cellStyle name="_Data_Personal (2)_ZBB Budget 2009 Decks_with Korea Scope in (Only LE) (2)_Argentina_Hyperinflation Impacts" xfId="15012" xr:uid="{8ECD6BDA-8231-4CDA-81FA-8E3FCD4A47C4}"/>
    <cellStyle name="_Data_Personal (2)_ZBB Budget 2009 Decks_with Korea Scope in (Only LE) (2)_BASE" xfId="5356" xr:uid="{00000000-0005-0000-0000-00000C1A0000}"/>
    <cellStyle name="_Data_Personal (2)_ZBB Budget 2009 Decks_with Korea Scope in (Only LE) (2)_BASE_Argentina" xfId="5357" xr:uid="{00000000-0005-0000-0000-00000D1A0000}"/>
    <cellStyle name="_Data_Personal (2)_ZBB Budget 2009 Decks_with Korea Scope in (Only LE) (2)_BASE_Argentina_DRE's" xfId="10422" xr:uid="{00000000-0005-0000-0000-00000E1A0000}"/>
    <cellStyle name="_Data_Personal (2)_ZBB Budget 2009 Decks_with Korea Scope in (Only LE) (2)_BASE_Argentina_DRE's 2" xfId="19608" xr:uid="{D5C99C5D-DE29-4640-BDFD-EB036E88FAFA}"/>
    <cellStyle name="_Data_Personal (2)_ZBB Budget 2009 Decks_with Korea Scope in (Only LE) (2)_BASE_Argentina_Hyperinflation Impacts" xfId="15014" xr:uid="{912726AE-C90D-474F-85FC-0295BFEE7E3B}"/>
    <cellStyle name="_Data_Personal (2)_ZBB Budget 2009 Decks_with Korea Scope in (Only LE) (2)_BASE_DRE's" xfId="10421" xr:uid="{00000000-0005-0000-0000-00000F1A0000}"/>
    <cellStyle name="_Data_Personal (2)_ZBB Budget 2009 Decks_with Korea Scope in (Only LE) (2)_BASE_DRE's 2" xfId="19607" xr:uid="{79600DD7-1904-4B71-8497-B762648AAD0A}"/>
    <cellStyle name="_Data_Personal (2)_ZBB Budget 2009 Decks_with Korea Scope in (Only LE) (2)_BASE_Hyperinflation Impacts" xfId="15013" xr:uid="{90BF6CC9-E782-4455-8BF3-8801C85E7498}"/>
    <cellStyle name="_Data_Personal (2)_ZBB Budget 2009 Decks_with Korea Scope in (Only LE) (2)_DRE's" xfId="10419" xr:uid="{00000000-0005-0000-0000-0000101A0000}"/>
    <cellStyle name="_Data_Personal (2)_ZBB Budget 2009 Decks_with Korea Scope in (Only LE) (2)_DRE's 2" xfId="19605" xr:uid="{FDA9FE9F-2CAB-43F6-B481-FA77557EC30D}"/>
    <cellStyle name="_Data_Personal (2)_ZBB Budget 2009 Decks_with Korea Scope in (Only LE) (2)_Hyperinflation Impacts" xfId="15011" xr:uid="{289EDEED-96AA-4E75-A4D7-19867CDE14A0}"/>
    <cellStyle name="_Data_Personal (2)_ZBB Budget 2009 Decks_with Korea Scope in (Only LE) (2)_Import" xfId="5358" xr:uid="{00000000-0005-0000-0000-0000111A0000}"/>
    <cellStyle name="_Data_Personal (2)_ZBB Budget 2009 Decks_with Korea Scope in (Only LE) (2)_Import_DRE's" xfId="10423" xr:uid="{00000000-0005-0000-0000-0000121A0000}"/>
    <cellStyle name="_Data_Personal (2)_ZBB Budget 2009 Decks_with Korea Scope in (Only LE) (2)_Import_DRE's 2" xfId="19609" xr:uid="{F1FCE7A5-D9C0-4637-9E3D-CD7E1893F915}"/>
    <cellStyle name="_Data_Personal (2)_ZBB Budget 2009 Decks_with Korea Scope in (Only LE) (2)_Import_Hyperinflation Impacts" xfId="15015" xr:uid="{9FCFC690-5C96-4554-AC3C-1A3FAA3F91D6}"/>
    <cellStyle name="_Data_Personal (2)_ZBB Budget 2009 Decks_with Korea Scope in (Only LE)_Argentina" xfId="5359" xr:uid="{00000000-0005-0000-0000-0000131A0000}"/>
    <cellStyle name="_Data_Personal (2)_ZBB Budget 2009 Decks_with Korea Scope in (Only LE)_Argentina_DRE's" xfId="10424" xr:uid="{00000000-0005-0000-0000-0000141A0000}"/>
    <cellStyle name="_Data_Personal (2)_ZBB Budget 2009 Decks_with Korea Scope in (Only LE)_Argentina_DRE's 2" xfId="19610" xr:uid="{952DBA1B-BCEC-4BA4-BC5B-E10BCC3AD35A}"/>
    <cellStyle name="_Data_Personal (2)_ZBB Budget 2009 Decks_with Korea Scope in (Only LE)_Argentina_Hyperinflation Impacts" xfId="15016" xr:uid="{3ABC610E-A435-4CF9-AF2C-A75503B40447}"/>
    <cellStyle name="_Data_Personal (2)_ZBB Budget 2009 Decks_with Korea Scope in (Only LE)_BASE" xfId="5360" xr:uid="{00000000-0005-0000-0000-0000151A0000}"/>
    <cellStyle name="_Data_Personal (2)_ZBB Budget 2009 Decks_with Korea Scope in (Only LE)_BASE_Argentina" xfId="5361" xr:uid="{00000000-0005-0000-0000-0000161A0000}"/>
    <cellStyle name="_Data_Personal (2)_ZBB Budget 2009 Decks_with Korea Scope in (Only LE)_BASE_Argentina_DRE's" xfId="10426" xr:uid="{00000000-0005-0000-0000-0000171A0000}"/>
    <cellStyle name="_Data_Personal (2)_ZBB Budget 2009 Decks_with Korea Scope in (Only LE)_BASE_Argentina_DRE's 2" xfId="19612" xr:uid="{9C556E3E-8C21-4131-ABF9-19EFB198C210}"/>
    <cellStyle name="_Data_Personal (2)_ZBB Budget 2009 Decks_with Korea Scope in (Only LE)_BASE_Argentina_Hyperinflation Impacts" xfId="15018" xr:uid="{2B995CBA-3225-453D-9AAF-D291880EA81E}"/>
    <cellStyle name="_Data_Personal (2)_ZBB Budget 2009 Decks_with Korea Scope in (Only LE)_BASE_DRE's" xfId="10425" xr:uid="{00000000-0005-0000-0000-0000181A0000}"/>
    <cellStyle name="_Data_Personal (2)_ZBB Budget 2009 Decks_with Korea Scope in (Only LE)_BASE_DRE's 2" xfId="19611" xr:uid="{BDA3DE43-4954-4ABA-B3CB-27D142941A64}"/>
    <cellStyle name="_Data_Personal (2)_ZBB Budget 2009 Decks_with Korea Scope in (Only LE)_BASE_Hyperinflation Impacts" xfId="15017" xr:uid="{DB8248DF-C368-46C1-9FA4-0EAD22DE74BA}"/>
    <cellStyle name="_Data_Personal (2)_ZBB Budget 2009 Decks_with Korea Scope in (Only LE)_DRE's" xfId="10418" xr:uid="{00000000-0005-0000-0000-0000191A0000}"/>
    <cellStyle name="_Data_Personal (2)_ZBB Budget 2009 Decks_with Korea Scope in (Only LE)_DRE's 2" xfId="19604" xr:uid="{4B9BE0C5-2DE8-4B37-A683-774EBC33847A}"/>
    <cellStyle name="_Data_Personal (2)_ZBB Budget 2009 Decks_with Korea Scope in (Only LE)_Hyperinflation Impacts" xfId="15010" xr:uid="{71A066B3-0936-4D11-BCFF-67CB63FF6D78}"/>
    <cellStyle name="_Data_Personal (2)_ZBB Budget 2009 Decks_with Korea Scope in (Only LE)_Import" xfId="5362" xr:uid="{00000000-0005-0000-0000-00001A1A0000}"/>
    <cellStyle name="_Data_Personal (2)_ZBB Budget 2009 Decks_with Korea Scope in (Only LE)_Import_DRE's" xfId="10427" xr:uid="{00000000-0005-0000-0000-00001B1A0000}"/>
    <cellStyle name="_Data_Personal (2)_ZBB Budget 2009 Decks_with Korea Scope in (Only LE)_Import_DRE's 2" xfId="19613" xr:uid="{186D6163-59C9-44A6-B119-9D783773E159}"/>
    <cellStyle name="_Data_Personal (2)_ZBB Budget 2009 Decks_with Korea Scope in (Only LE)_Import_Hyperinflation Impacts" xfId="15019" xr:uid="{510D6696-0286-4FCC-AF27-C1B6299B14C3}"/>
    <cellStyle name="_Data_Personalkostenplanung SP" xfId="5363" xr:uid="{00000000-0005-0000-0000-00001C1A0000}"/>
    <cellStyle name="_Data_Personalkostenplanung SP 2" xfId="5364" xr:uid="{00000000-0005-0000-0000-00001D1A0000}"/>
    <cellStyle name="_Data_Personalkostenplanung SP 2_DRE's" xfId="10429" xr:uid="{00000000-0005-0000-0000-00001E1A0000}"/>
    <cellStyle name="_Data_Personalkostenplanung SP 2_DRE's 2" xfId="19615" xr:uid="{3798BA20-9B54-44B5-8F4C-7A8C5839C9DA}"/>
    <cellStyle name="_Data_Personalkostenplanung SP 2_Hyperinflation Impacts" xfId="15021" xr:uid="{E7F7C2A0-9391-421E-86A7-6B61CBF49943}"/>
    <cellStyle name="_Data_Personalkostenplanung SP_010808 Market Programs  for Budget Deck" xfId="5365" xr:uid="{00000000-0005-0000-0000-00001F1A0000}"/>
    <cellStyle name="_Data_Personalkostenplanung SP_010808 Market Programs  for Budget Deck_Argentina" xfId="5366" xr:uid="{00000000-0005-0000-0000-0000201A0000}"/>
    <cellStyle name="_Data_Personalkostenplanung SP_010808 Market Programs  for Budget Deck_Argentina_DRE's" xfId="10431" xr:uid="{00000000-0005-0000-0000-0000211A0000}"/>
    <cellStyle name="_Data_Personalkostenplanung SP_010808 Market Programs  for Budget Deck_Argentina_DRE's 2" xfId="19617" xr:uid="{2713573F-3882-4A78-9C27-427751CBA045}"/>
    <cellStyle name="_Data_Personalkostenplanung SP_010808 Market Programs  for Budget Deck_Argentina_Hyperinflation Impacts" xfId="15023" xr:uid="{CAAB673A-3F9F-48E5-8C4A-4E45D9D6AC62}"/>
    <cellStyle name="_Data_Personalkostenplanung SP_010808 Market Programs  for Budget Deck_BASE" xfId="5367" xr:uid="{00000000-0005-0000-0000-0000221A0000}"/>
    <cellStyle name="_Data_Personalkostenplanung SP_010808 Market Programs  for Budget Deck_BASE_Argentina" xfId="5368" xr:uid="{00000000-0005-0000-0000-0000231A0000}"/>
    <cellStyle name="_Data_Personalkostenplanung SP_010808 Market Programs  for Budget Deck_BASE_Argentina_DRE's" xfId="10433" xr:uid="{00000000-0005-0000-0000-0000241A0000}"/>
    <cellStyle name="_Data_Personalkostenplanung SP_010808 Market Programs  for Budget Deck_BASE_Argentina_DRE's 2" xfId="19619" xr:uid="{F6A0C9DA-D9AA-4884-B348-C568F31D7511}"/>
    <cellStyle name="_Data_Personalkostenplanung SP_010808 Market Programs  for Budget Deck_BASE_Argentina_Hyperinflation Impacts" xfId="15025" xr:uid="{2DE33787-A158-458B-BE38-6DA10259AADC}"/>
    <cellStyle name="_Data_Personalkostenplanung SP_010808 Market Programs  for Budget Deck_BASE_DRE's" xfId="10432" xr:uid="{00000000-0005-0000-0000-0000251A0000}"/>
    <cellStyle name="_Data_Personalkostenplanung SP_010808 Market Programs  for Budget Deck_BASE_DRE's 2" xfId="19618" xr:uid="{64416825-2E07-49DD-A758-EE05D3874E52}"/>
    <cellStyle name="_Data_Personalkostenplanung SP_010808 Market Programs  for Budget Deck_BASE_Hyperinflation Impacts" xfId="15024" xr:uid="{EE520031-6524-46C4-B764-4337B791D680}"/>
    <cellStyle name="_Data_Personalkostenplanung SP_010808 Market Programs  for Budget Deck_DRE's" xfId="10430" xr:uid="{00000000-0005-0000-0000-0000261A0000}"/>
    <cellStyle name="_Data_Personalkostenplanung SP_010808 Market Programs  for Budget Deck_DRE's 2" xfId="19616" xr:uid="{5E976FDB-940B-4A50-9691-C52E13416418}"/>
    <cellStyle name="_Data_Personalkostenplanung SP_010808 Market Programs  for Budget Deck_Hyperinflation Impacts" xfId="15022" xr:uid="{2E7F4618-AA64-43D5-BE28-944B44803DA0}"/>
    <cellStyle name="_Data_Personalkostenplanung SP_010808 Market Programs  for Budget Deck_Import" xfId="5369" xr:uid="{00000000-0005-0000-0000-0000271A0000}"/>
    <cellStyle name="_Data_Personalkostenplanung SP_010808 Market Programs  for Budget Deck_Import_DRE's" xfId="10434" xr:uid="{00000000-0005-0000-0000-0000281A0000}"/>
    <cellStyle name="_Data_Personalkostenplanung SP_010808 Market Programs  for Budget Deck_Import_DRE's 2" xfId="19620" xr:uid="{BCDD82CA-B3CD-429F-B3D6-F4F26C8EB48E}"/>
    <cellStyle name="_Data_Personalkostenplanung SP_010808 Market Programs  for Budget Deck_Import_Hyperinflation Impacts" xfId="15026" xr:uid="{57897EE5-4DB3-43A1-B489-C3DE4734590B}"/>
    <cellStyle name="_Data_Personalkostenplanung SP_0908 Gabarito exchange rate" xfId="5370" xr:uid="{00000000-0005-0000-0000-0000291A0000}"/>
    <cellStyle name="_Data_Personalkostenplanung SP_0908 Gabarito exchange rate_DRE's" xfId="10435" xr:uid="{00000000-0005-0000-0000-00002A1A0000}"/>
    <cellStyle name="_Data_Personalkostenplanung SP_0908 Gabarito exchange rate_DRE's 2" xfId="19621" xr:uid="{59DE5648-0207-48F2-90FA-12E740422AD1}"/>
    <cellStyle name="_Data_Personalkostenplanung SP_0908 Gabarito exchange rate_Hyperinflation Impacts" xfId="15027" xr:uid="{6F494186-3400-43BC-A2DC-3ED04271ADCD}"/>
    <cellStyle name="_Data_Personalkostenplanung SP_Argentina" xfId="5371" xr:uid="{00000000-0005-0000-0000-00002B1A0000}"/>
    <cellStyle name="_Data_Personalkostenplanung SP_Argentina_DRE's" xfId="10436" xr:uid="{00000000-0005-0000-0000-00002C1A0000}"/>
    <cellStyle name="_Data_Personalkostenplanung SP_Argentina_DRE's 2" xfId="19622" xr:uid="{4BB6FCFC-5919-4C74-8E37-D02C00324499}"/>
    <cellStyle name="_Data_Personalkostenplanung SP_Argentina_Hyperinflation Impacts" xfId="15028" xr:uid="{C385C9B4-3BB0-4A84-ACD7-78E612B375EA}"/>
    <cellStyle name="_Data_Personalkostenplanung SP_BASE" xfId="5372" xr:uid="{00000000-0005-0000-0000-00002D1A0000}"/>
    <cellStyle name="_Data_Personalkostenplanung SP_BASE_Argentina" xfId="5373" xr:uid="{00000000-0005-0000-0000-00002E1A0000}"/>
    <cellStyle name="_Data_Personalkostenplanung SP_BASE_Argentina_DRE's" xfId="10438" xr:uid="{00000000-0005-0000-0000-00002F1A0000}"/>
    <cellStyle name="_Data_Personalkostenplanung SP_BASE_Argentina_DRE's 2" xfId="19624" xr:uid="{1AF1FCA5-4415-481C-98C1-4EE625BC75FA}"/>
    <cellStyle name="_Data_Personalkostenplanung SP_BASE_Argentina_Hyperinflation Impacts" xfId="15030" xr:uid="{B6D2150F-8DB8-4269-A2A9-3BAC56807693}"/>
    <cellStyle name="_Data_Personalkostenplanung SP_BASE_DRE's" xfId="10437" xr:uid="{00000000-0005-0000-0000-0000301A0000}"/>
    <cellStyle name="_Data_Personalkostenplanung SP_BASE_DRE's 2" xfId="19623" xr:uid="{C413AB99-132B-4CC3-BDC3-6B6770AF8BBE}"/>
    <cellStyle name="_Data_Personalkostenplanung SP_BASE_Hyperinflation Impacts" xfId="15029" xr:uid="{0AD73E4F-3BC9-4EB1-875B-74855508781D}"/>
    <cellStyle name="_Data_Personalkostenplanung SP_BGT 08 Templates Sales  Marketing - final (revised)" xfId="5374" xr:uid="{00000000-0005-0000-0000-0000311A0000}"/>
    <cellStyle name="_Data_Personalkostenplanung SP_BGT 08 Templates Sales  Marketing - final (revised)_Argentina" xfId="5375" xr:uid="{00000000-0005-0000-0000-0000321A0000}"/>
    <cellStyle name="_Data_Personalkostenplanung SP_BGT 08 Templates Sales  Marketing - final (revised)_Argentina_DRE's" xfId="10440" xr:uid="{00000000-0005-0000-0000-0000331A0000}"/>
    <cellStyle name="_Data_Personalkostenplanung SP_BGT 08 Templates Sales  Marketing - final (revised)_Argentina_DRE's 2" xfId="19626" xr:uid="{BE830CB3-1C7A-462F-BD9F-5B4C3A31C7C2}"/>
    <cellStyle name="_Data_Personalkostenplanung SP_BGT 08 Templates Sales  Marketing - final (revised)_Argentina_Hyperinflation Impacts" xfId="15032" xr:uid="{F3722672-9FCF-40C8-B073-D773EF144453}"/>
    <cellStyle name="_Data_Personalkostenplanung SP_BGT 08 Templates Sales  Marketing - final (revised)_BASE" xfId="5376" xr:uid="{00000000-0005-0000-0000-0000341A0000}"/>
    <cellStyle name="_Data_Personalkostenplanung SP_BGT 08 Templates Sales  Marketing - final (revised)_BASE_Argentina" xfId="5377" xr:uid="{00000000-0005-0000-0000-0000351A0000}"/>
    <cellStyle name="_Data_Personalkostenplanung SP_BGT 08 Templates Sales  Marketing - final (revised)_BASE_Argentina_DRE's" xfId="10442" xr:uid="{00000000-0005-0000-0000-0000361A0000}"/>
    <cellStyle name="_Data_Personalkostenplanung SP_BGT 08 Templates Sales  Marketing - final (revised)_BASE_Argentina_DRE's 2" xfId="19628" xr:uid="{02A3AB34-DF3B-4543-B67E-0653171A2571}"/>
    <cellStyle name="_Data_Personalkostenplanung SP_BGT 08 Templates Sales  Marketing - final (revised)_BASE_Argentina_Hyperinflation Impacts" xfId="15034" xr:uid="{D977A7BE-F4D1-4217-854B-1C132078DC56}"/>
    <cellStyle name="_Data_Personalkostenplanung SP_BGT 08 Templates Sales  Marketing - final (revised)_BASE_DRE's" xfId="10441" xr:uid="{00000000-0005-0000-0000-0000371A0000}"/>
    <cellStyle name="_Data_Personalkostenplanung SP_BGT 08 Templates Sales  Marketing - final (revised)_BASE_DRE's 2" xfId="19627" xr:uid="{94F2C4A6-B5E9-4494-B074-44F30DD0A7EB}"/>
    <cellStyle name="_Data_Personalkostenplanung SP_BGT 08 Templates Sales  Marketing - final (revised)_BASE_Hyperinflation Impacts" xfId="15033" xr:uid="{3E4F7DB1-19F5-49AE-BC7E-E61D64DA1C69}"/>
    <cellStyle name="_Data_Personalkostenplanung SP_BGT 08 Templates Sales  Marketing - final (revised)_DRE's" xfId="10439" xr:uid="{00000000-0005-0000-0000-0000381A0000}"/>
    <cellStyle name="_Data_Personalkostenplanung SP_BGT 08 Templates Sales  Marketing - final (revised)_DRE's 2" xfId="19625" xr:uid="{31AD7784-B874-4552-8F15-67CABB46CA86}"/>
    <cellStyle name="_Data_Personalkostenplanung SP_BGT 08 Templates Sales  Marketing - final (revised)_Hyperinflation Impacts" xfId="15031" xr:uid="{E87E863D-316A-4164-BC22-131094DC941F}"/>
    <cellStyle name="_Data_Personalkostenplanung SP_BGT 08 Templates Sales  Marketing - final (revised)_Import" xfId="5378" xr:uid="{00000000-0005-0000-0000-0000391A0000}"/>
    <cellStyle name="_Data_Personalkostenplanung SP_BGT 08 Templates Sales  Marketing - final (revised)_Import_DRE's" xfId="10443" xr:uid="{00000000-0005-0000-0000-00003A1A0000}"/>
    <cellStyle name="_Data_Personalkostenplanung SP_BGT 08 Templates Sales  Marketing - final (revised)_Import_DRE's 2" xfId="19629" xr:uid="{9E222BD6-AC34-4B93-84B9-75C836BB5809}"/>
    <cellStyle name="_Data_Personalkostenplanung SP_BGT 08 Templates Sales  Marketing - final (revised)_Import_Hyperinflation Impacts" xfId="15035" xr:uid="{958AE40F-58CA-492F-86EF-421BC5E23732}"/>
    <cellStyle name="_Data_Personalkostenplanung SP_BGT 08 templates, Sales &amp; Marketing - draft com alterações" xfId="5379" xr:uid="{00000000-0005-0000-0000-00003B1A0000}"/>
    <cellStyle name="_Data_Personalkostenplanung SP_BGT 08 templates, Sales &amp; Marketing - draft com alterações_Argentina" xfId="5380" xr:uid="{00000000-0005-0000-0000-00003C1A0000}"/>
    <cellStyle name="_Data_Personalkostenplanung SP_BGT 08 templates, Sales &amp; Marketing - draft com alterações_Argentina_DRE's" xfId="10445" xr:uid="{00000000-0005-0000-0000-00003D1A0000}"/>
    <cellStyle name="_Data_Personalkostenplanung SP_BGT 08 templates, Sales &amp; Marketing - draft com alterações_Argentina_DRE's 2" xfId="19631" xr:uid="{A31D0A8A-0817-41E9-8932-8E25DC10BD1D}"/>
    <cellStyle name="_Data_Personalkostenplanung SP_BGT 08 templates, Sales &amp; Marketing - draft com alterações_Argentina_Hyperinflation Impacts" xfId="15037" xr:uid="{B2C99506-A119-42D1-824D-5568407B795B}"/>
    <cellStyle name="_Data_Personalkostenplanung SP_BGT 08 templates, Sales &amp; Marketing - draft com alterações_BASE" xfId="5381" xr:uid="{00000000-0005-0000-0000-00003E1A0000}"/>
    <cellStyle name="_Data_Personalkostenplanung SP_BGT 08 templates, Sales &amp; Marketing - draft com alterações_BASE_Argentina" xfId="5382" xr:uid="{00000000-0005-0000-0000-00003F1A0000}"/>
    <cellStyle name="_Data_Personalkostenplanung SP_BGT 08 templates, Sales &amp; Marketing - draft com alterações_BASE_Argentina_DRE's" xfId="10447" xr:uid="{00000000-0005-0000-0000-0000401A0000}"/>
    <cellStyle name="_Data_Personalkostenplanung SP_BGT 08 templates, Sales &amp; Marketing - draft com alterações_BASE_Argentina_DRE's 2" xfId="19633" xr:uid="{A971C818-B733-417D-92B2-3FB291E784C4}"/>
    <cellStyle name="_Data_Personalkostenplanung SP_BGT 08 templates, Sales &amp; Marketing - draft com alterações_BASE_Argentina_Hyperinflation Impacts" xfId="15039" xr:uid="{3629E3C5-F1F2-4F0B-9777-ED85F41A9442}"/>
    <cellStyle name="_Data_Personalkostenplanung SP_BGT 08 templates, Sales &amp; Marketing - draft com alterações_BASE_DRE's" xfId="10446" xr:uid="{00000000-0005-0000-0000-0000411A0000}"/>
    <cellStyle name="_Data_Personalkostenplanung SP_BGT 08 templates, Sales &amp; Marketing - draft com alterações_BASE_DRE's 2" xfId="19632" xr:uid="{719B9BC8-2C8A-48DD-ADE7-B1DD581BC28C}"/>
    <cellStyle name="_Data_Personalkostenplanung SP_BGT 08 templates, Sales &amp; Marketing - draft com alterações_BASE_Hyperinflation Impacts" xfId="15038" xr:uid="{8DDFB8F8-DEEB-4A44-B12E-6619AF7AED05}"/>
    <cellStyle name="_Data_Personalkostenplanung SP_BGT 08 templates, Sales &amp; Marketing - draft com alterações_DRE's" xfId="10444" xr:uid="{00000000-0005-0000-0000-0000421A0000}"/>
    <cellStyle name="_Data_Personalkostenplanung SP_BGT 08 templates, Sales &amp; Marketing - draft com alterações_DRE's 2" xfId="19630" xr:uid="{91484319-EDFB-4B31-B956-A32E91EDFDC7}"/>
    <cellStyle name="_Data_Personalkostenplanung SP_BGT 08 templates, Sales &amp; Marketing - draft com alterações_Hyperinflation Impacts" xfId="15036" xr:uid="{E3381A01-BF2F-4AD0-A508-EF8491671E99}"/>
    <cellStyle name="_Data_Personalkostenplanung SP_BGT 08 templates, Sales &amp; Marketing - draft com alterações_Import" xfId="5383" xr:uid="{00000000-0005-0000-0000-0000431A0000}"/>
    <cellStyle name="_Data_Personalkostenplanung SP_BGT 08 templates, Sales &amp; Marketing - draft com alterações_Import_DRE's" xfId="10448" xr:uid="{00000000-0005-0000-0000-0000441A0000}"/>
    <cellStyle name="_Data_Personalkostenplanung SP_BGT 08 templates, Sales &amp; Marketing - draft com alterações_Import_DRE's 2" xfId="19634" xr:uid="{46468461-1F4C-4833-889E-44E2EFBFD46D}"/>
    <cellStyle name="_Data_Personalkostenplanung SP_BGT 08 templates, Sales &amp; Marketing - draft com alterações_Import_Hyperinflation Impacts" xfId="15040" xr:uid="{5A0A921F-DE6F-4480-B875-685E6FAB4E3A}"/>
    <cellStyle name="_Data_Personalkostenplanung SP_Book5" xfId="5384" xr:uid="{00000000-0005-0000-0000-0000451A0000}"/>
    <cellStyle name="_Data_Personalkostenplanung SP_Book5_DRE's" xfId="10449" xr:uid="{00000000-0005-0000-0000-0000461A0000}"/>
    <cellStyle name="_Data_Personalkostenplanung SP_Book5_DRE's 2" xfId="19635" xr:uid="{2E0854A8-714E-4B06-ABF2-E76E23AA3351}"/>
    <cellStyle name="_Data_Personalkostenplanung SP_Book5_Hyperinflation Impacts" xfId="15041" xr:uid="{65BA0A1F-B6D4-49D8-A063-9CB920C0F0A4}"/>
    <cellStyle name="_Data_Personalkostenplanung SP_Bplan RD 1001" xfId="5385" xr:uid="{00000000-0005-0000-0000-0000471A0000}"/>
    <cellStyle name="_Data_Personalkostenplanung SP_Bplan RD 1001_DRE's" xfId="10450" xr:uid="{00000000-0005-0000-0000-0000481A0000}"/>
    <cellStyle name="_Data_Personalkostenplanung SP_Bplan RD 1001_DRE's 2" xfId="19636" xr:uid="{2E60B28F-88D0-449F-A5F9-A40A6D36F3CB}"/>
    <cellStyle name="_Data_Personalkostenplanung SP_Bplan RD 1001_Hyperinflation Impacts" xfId="15042" xr:uid="{BD8CF27F-F843-4187-8225-522EE4474A65}"/>
    <cellStyle name="_Data_Personalkostenplanung SP_Cognos" xfId="5386" xr:uid="{00000000-0005-0000-0000-0000491A0000}"/>
    <cellStyle name="_Data_Personalkostenplanung SP_Cognos_DRE's" xfId="10451" xr:uid="{00000000-0005-0000-0000-00004A1A0000}"/>
    <cellStyle name="_Data_Personalkostenplanung SP_Cognos_DRE's 2" xfId="19637" xr:uid="{A51479E7-E7C0-40AC-BFAD-00EDD5EE14F9}"/>
    <cellStyle name="_Data_Personalkostenplanung SP_Cognos_Hyperinflation Impacts" xfId="15043" xr:uid="{5EB00D55-A916-4A36-AB4F-4A3D99A48927}"/>
    <cellStyle name="_Data_Personalkostenplanung SP_Copy of 081027 ZBB Budget 2009 Decks - People_Cherry_V4" xfId="5387" xr:uid="{00000000-0005-0000-0000-00004B1A0000}"/>
    <cellStyle name="_Data_Personalkostenplanung SP_Copy of 081027 ZBB Budget 2009 Decks - People_Cherry_V4_Argentina" xfId="5388" xr:uid="{00000000-0005-0000-0000-00004C1A0000}"/>
    <cellStyle name="_Data_Personalkostenplanung SP_Copy of 081027 ZBB Budget 2009 Decks - People_Cherry_V4_Argentina_DRE's" xfId="10453" xr:uid="{00000000-0005-0000-0000-00004D1A0000}"/>
    <cellStyle name="_Data_Personalkostenplanung SP_Copy of 081027 ZBB Budget 2009 Decks - People_Cherry_V4_Argentina_DRE's 2" xfId="19639" xr:uid="{7FEA159C-38FA-48E2-AA20-B6D86299B269}"/>
    <cellStyle name="_Data_Personalkostenplanung SP_Copy of 081027 ZBB Budget 2009 Decks - People_Cherry_V4_Argentina_Hyperinflation Impacts" xfId="15045" xr:uid="{4DA5309E-9ACD-47A9-9169-56F596549128}"/>
    <cellStyle name="_Data_Personalkostenplanung SP_Copy of 081027 ZBB Budget 2009 Decks - People_Cherry_V4_BASE" xfId="5389" xr:uid="{00000000-0005-0000-0000-00004E1A0000}"/>
    <cellStyle name="_Data_Personalkostenplanung SP_Copy of 081027 ZBB Budget 2009 Decks - People_Cherry_V4_BASE_Argentina" xfId="5390" xr:uid="{00000000-0005-0000-0000-00004F1A0000}"/>
    <cellStyle name="_Data_Personalkostenplanung SP_Copy of 081027 ZBB Budget 2009 Decks - People_Cherry_V4_BASE_Argentina_DRE's" xfId="10455" xr:uid="{00000000-0005-0000-0000-0000501A0000}"/>
    <cellStyle name="_Data_Personalkostenplanung SP_Copy of 081027 ZBB Budget 2009 Decks - People_Cherry_V4_BASE_Argentina_DRE's 2" xfId="19641" xr:uid="{9F966720-E743-48D2-9887-F810A8E18BC7}"/>
    <cellStyle name="_Data_Personalkostenplanung SP_Copy of 081027 ZBB Budget 2009 Decks - People_Cherry_V4_BASE_Argentina_Hyperinflation Impacts" xfId="15047" xr:uid="{D38284AD-77F5-4BD7-8C86-BA0D484BCE80}"/>
    <cellStyle name="_Data_Personalkostenplanung SP_Copy of 081027 ZBB Budget 2009 Decks - People_Cherry_V4_BASE_DRE's" xfId="10454" xr:uid="{00000000-0005-0000-0000-0000511A0000}"/>
    <cellStyle name="_Data_Personalkostenplanung SP_Copy of 081027 ZBB Budget 2009 Decks - People_Cherry_V4_BASE_DRE's 2" xfId="19640" xr:uid="{155E62C2-F254-44A5-9AE5-282905842597}"/>
    <cellStyle name="_Data_Personalkostenplanung SP_Copy of 081027 ZBB Budget 2009 Decks - People_Cherry_V4_BASE_Hyperinflation Impacts" xfId="15046" xr:uid="{FFEA98C3-0ED4-4A9D-8581-6C7573AB11B1}"/>
    <cellStyle name="_Data_Personalkostenplanung SP_Copy of 081027 ZBB Budget 2009 Decks - People_Cherry_V4_DRE's" xfId="10452" xr:uid="{00000000-0005-0000-0000-0000521A0000}"/>
    <cellStyle name="_Data_Personalkostenplanung SP_Copy of 081027 ZBB Budget 2009 Decks - People_Cherry_V4_DRE's 2" xfId="19638" xr:uid="{2F7D68B7-2FED-434A-B710-DD62DBD929D5}"/>
    <cellStyle name="_Data_Personalkostenplanung SP_Copy of 081027 ZBB Budget 2009 Decks - People_Cherry_V4_Hyperinflation Impacts" xfId="15044" xr:uid="{0A4E1C31-94FE-4071-8B74-781BF9A1322C}"/>
    <cellStyle name="_Data_Personalkostenplanung SP_Copy of 081027 ZBB Budget 2009 Decks - People_Cherry_V4_Import" xfId="5391" xr:uid="{00000000-0005-0000-0000-0000531A0000}"/>
    <cellStyle name="_Data_Personalkostenplanung SP_Copy of 081027 ZBB Budget 2009 Decks - People_Cherry_V4_Import_DRE's" xfId="10456" xr:uid="{00000000-0005-0000-0000-0000541A0000}"/>
    <cellStyle name="_Data_Personalkostenplanung SP_Copy of 081027 ZBB Budget 2009 Decks - People_Cherry_V4_Import_DRE's 2" xfId="19642" xr:uid="{DFC742C8-B780-4CB4-89D5-D2B54CBCE2D9}"/>
    <cellStyle name="_Data_Personalkostenplanung SP_Copy of 081027 ZBB Budget 2009 Decks - People_Cherry_V4_Import_Hyperinflation Impacts" xfId="15048" xr:uid="{688F7474-DDD1-427C-B62E-7EAA977C1EEE}"/>
    <cellStyle name="_Data_Personalkostenplanung SP_Copy of BGT 08 Templates Sales  Marketing - final (revised)" xfId="5392" xr:uid="{00000000-0005-0000-0000-0000551A0000}"/>
    <cellStyle name="_Data_Personalkostenplanung SP_Copy of BGT 08 Templates Sales  Marketing - final (revised)_Argentina" xfId="5393" xr:uid="{00000000-0005-0000-0000-0000561A0000}"/>
    <cellStyle name="_Data_Personalkostenplanung SP_Copy of BGT 08 Templates Sales  Marketing - final (revised)_Argentina_DRE's" xfId="10458" xr:uid="{00000000-0005-0000-0000-0000571A0000}"/>
    <cellStyle name="_Data_Personalkostenplanung SP_Copy of BGT 08 Templates Sales  Marketing - final (revised)_Argentina_DRE's 2" xfId="19644" xr:uid="{4E406F82-48BF-4D32-976A-916A7A7A9BDF}"/>
    <cellStyle name="_Data_Personalkostenplanung SP_Copy of BGT 08 Templates Sales  Marketing - final (revised)_Argentina_Hyperinflation Impacts" xfId="15050" xr:uid="{D6A06179-80BA-401C-9173-0FB487BB71BA}"/>
    <cellStyle name="_Data_Personalkostenplanung SP_Copy of BGT 08 Templates Sales  Marketing - final (revised)_BASE" xfId="5394" xr:uid="{00000000-0005-0000-0000-0000581A0000}"/>
    <cellStyle name="_Data_Personalkostenplanung SP_Copy of BGT 08 Templates Sales  Marketing - final (revised)_BASE_Argentina" xfId="5395" xr:uid="{00000000-0005-0000-0000-0000591A0000}"/>
    <cellStyle name="_Data_Personalkostenplanung SP_Copy of BGT 08 Templates Sales  Marketing - final (revised)_BASE_Argentina_DRE's" xfId="10460" xr:uid="{00000000-0005-0000-0000-00005A1A0000}"/>
    <cellStyle name="_Data_Personalkostenplanung SP_Copy of BGT 08 Templates Sales  Marketing - final (revised)_BASE_Argentina_DRE's 2" xfId="19646" xr:uid="{6F15DC70-6F32-4F1E-8CC2-293B48D9594C}"/>
    <cellStyle name="_Data_Personalkostenplanung SP_Copy of BGT 08 Templates Sales  Marketing - final (revised)_BASE_Argentina_Hyperinflation Impacts" xfId="15052" xr:uid="{98FE590D-F321-4921-B7B1-02E2ABD5E0C0}"/>
    <cellStyle name="_Data_Personalkostenplanung SP_Copy of BGT 08 Templates Sales  Marketing - final (revised)_BASE_DRE's" xfId="10459" xr:uid="{00000000-0005-0000-0000-00005B1A0000}"/>
    <cellStyle name="_Data_Personalkostenplanung SP_Copy of BGT 08 Templates Sales  Marketing - final (revised)_BASE_DRE's 2" xfId="19645" xr:uid="{0E9ABFF4-FAAF-4428-B11E-F53D9693EE8A}"/>
    <cellStyle name="_Data_Personalkostenplanung SP_Copy of BGT 08 Templates Sales  Marketing - final (revised)_BASE_Hyperinflation Impacts" xfId="15051" xr:uid="{FAD7EAE3-395B-46C7-89E8-303F4277B894}"/>
    <cellStyle name="_Data_Personalkostenplanung SP_Copy of BGT 08 Templates Sales  Marketing - final (revised)_DRE's" xfId="10457" xr:uid="{00000000-0005-0000-0000-00005C1A0000}"/>
    <cellStyle name="_Data_Personalkostenplanung SP_Copy of BGT 08 Templates Sales  Marketing - final (revised)_DRE's 2" xfId="19643" xr:uid="{A16B385F-4249-4F09-AF58-FC55D8FACC00}"/>
    <cellStyle name="_Data_Personalkostenplanung SP_Copy of BGT 08 Templates Sales  Marketing - final (revised)_Hyperinflation Impacts" xfId="15049" xr:uid="{3522F174-7C6F-4466-B14D-1AC42943DE96}"/>
    <cellStyle name="_Data_Personalkostenplanung SP_Copy of BGT 08 Templates Sales  Marketing - final (revised)_Import" xfId="5396" xr:uid="{00000000-0005-0000-0000-00005D1A0000}"/>
    <cellStyle name="_Data_Personalkostenplanung SP_Copy of BGT 08 Templates Sales  Marketing - final (revised)_Import_DRE's" xfId="10461" xr:uid="{00000000-0005-0000-0000-00005E1A0000}"/>
    <cellStyle name="_Data_Personalkostenplanung SP_Copy of BGT 08 Templates Sales  Marketing - final (revised)_Import_DRE's 2" xfId="19647" xr:uid="{BCF50AF0-D46C-4850-B0C3-015E43459E4D}"/>
    <cellStyle name="_Data_Personalkostenplanung SP_Copy of BGT 08 Templates Sales  Marketing - final (revised)_Import_Hyperinflation Impacts" xfId="15053" xr:uid="{8F3D8531-B2E4-4C99-9DE9-45E6F3C482F3}"/>
    <cellStyle name="_Data_Personalkostenplanung SP_DRE's" xfId="10428" xr:uid="{00000000-0005-0000-0000-00005F1A0000}"/>
    <cellStyle name="_Data_Personalkostenplanung SP_DRE's 2" xfId="19614" xr:uid="{8A9FB676-DB99-47D6-8265-E405D5AB2C52}"/>
    <cellStyle name="_Data_Personalkostenplanung SP_Excel sheets to support Market Program Template for Budget 09 (5) (2)" xfId="5397" xr:uid="{00000000-0005-0000-0000-0000601A0000}"/>
    <cellStyle name="_Data_Personalkostenplanung SP_Excel sheets to support Market Program Template for Budget 09 (5) (2)_Argentina" xfId="5398" xr:uid="{00000000-0005-0000-0000-0000611A0000}"/>
    <cellStyle name="_Data_Personalkostenplanung SP_Excel sheets to support Market Program Template for Budget 09 (5) (2)_Argentina_DRE's" xfId="10463" xr:uid="{00000000-0005-0000-0000-0000621A0000}"/>
    <cellStyle name="_Data_Personalkostenplanung SP_Excel sheets to support Market Program Template for Budget 09 (5) (2)_Argentina_DRE's 2" xfId="19649" xr:uid="{9717217D-CACD-405B-8B0D-72E25212BAFF}"/>
    <cellStyle name="_Data_Personalkostenplanung SP_Excel sheets to support Market Program Template for Budget 09 (5) (2)_Argentina_Hyperinflation Impacts" xfId="15055" xr:uid="{B333AB14-A959-4593-BA49-209F9C296286}"/>
    <cellStyle name="_Data_Personalkostenplanung SP_Excel sheets to support Market Program Template for Budget 09 (5) (2)_BASE" xfId="5399" xr:uid="{00000000-0005-0000-0000-0000631A0000}"/>
    <cellStyle name="_Data_Personalkostenplanung SP_Excel sheets to support Market Program Template for Budget 09 (5) (2)_BASE_Argentina" xfId="5400" xr:uid="{00000000-0005-0000-0000-0000641A0000}"/>
    <cellStyle name="_Data_Personalkostenplanung SP_Excel sheets to support Market Program Template for Budget 09 (5) (2)_BASE_Argentina_DRE's" xfId="10465" xr:uid="{00000000-0005-0000-0000-0000651A0000}"/>
    <cellStyle name="_Data_Personalkostenplanung SP_Excel sheets to support Market Program Template for Budget 09 (5) (2)_BASE_Argentina_DRE's 2" xfId="19651" xr:uid="{16DFEF57-F4BE-4394-A9DE-DD790B2AA443}"/>
    <cellStyle name="_Data_Personalkostenplanung SP_Excel sheets to support Market Program Template for Budget 09 (5) (2)_BASE_Argentina_Hyperinflation Impacts" xfId="15057" xr:uid="{4DA8ABA1-1E59-4E0B-B423-1825602165CA}"/>
    <cellStyle name="_Data_Personalkostenplanung SP_Excel sheets to support Market Program Template for Budget 09 (5) (2)_BASE_DRE's" xfId="10464" xr:uid="{00000000-0005-0000-0000-0000661A0000}"/>
    <cellStyle name="_Data_Personalkostenplanung SP_Excel sheets to support Market Program Template for Budget 09 (5) (2)_BASE_DRE's 2" xfId="19650" xr:uid="{314CD5AA-4329-4DDD-BECA-B8FF0757F776}"/>
    <cellStyle name="_Data_Personalkostenplanung SP_Excel sheets to support Market Program Template for Budget 09 (5) (2)_BASE_Hyperinflation Impacts" xfId="15056" xr:uid="{B8858983-F2F3-4336-8CDA-1593B7AA1E9E}"/>
    <cellStyle name="_Data_Personalkostenplanung SP_Excel sheets to support Market Program Template for Budget 09 (5) (2)_DRE's" xfId="10462" xr:uid="{00000000-0005-0000-0000-0000671A0000}"/>
    <cellStyle name="_Data_Personalkostenplanung SP_Excel sheets to support Market Program Template for Budget 09 (5) (2)_DRE's 2" xfId="19648" xr:uid="{744A2A20-96BE-4E12-B978-261C099C81DD}"/>
    <cellStyle name="_Data_Personalkostenplanung SP_Excel sheets to support Market Program Template for Budget 09 (5) (2)_Hyperinflation Impacts" xfId="15054" xr:uid="{16E564B0-B0F1-4733-91AB-7A08A52E92BD}"/>
    <cellStyle name="_Data_Personalkostenplanung SP_Excel sheets to support Market Program Template for Budget 09 (5) (2)_Import" xfId="5401" xr:uid="{00000000-0005-0000-0000-0000681A0000}"/>
    <cellStyle name="_Data_Personalkostenplanung SP_Excel sheets to support Market Program Template for Budget 09 (5) (2)_Import_DRE's" xfId="10466" xr:uid="{00000000-0005-0000-0000-0000691A0000}"/>
    <cellStyle name="_Data_Personalkostenplanung SP_Excel sheets to support Market Program Template for Budget 09 (5) (2)_Import_DRE's 2" xfId="19652" xr:uid="{BF3A5429-4060-4B5E-BA70-3675EBAF0DB5}"/>
    <cellStyle name="_Data_Personalkostenplanung SP_Excel sheets to support Market Program Template for Budget 09 (5) (2)_Import_Hyperinflation Impacts" xfId="15058" xr:uid="{C6E19B4A-E0DA-4793-AFC6-AABB8B31F770}"/>
    <cellStyle name="_Data_Personalkostenplanung SP_Excel sheets to support Market Program Template for Budget 09 (5) (3)" xfId="5402" xr:uid="{00000000-0005-0000-0000-00006A1A0000}"/>
    <cellStyle name="_Data_Personalkostenplanung SP_Excel sheets to support Market Program Template for Budget 09 (5) (3)_Argentina" xfId="5403" xr:uid="{00000000-0005-0000-0000-00006B1A0000}"/>
    <cellStyle name="_Data_Personalkostenplanung SP_Excel sheets to support Market Program Template for Budget 09 (5) (3)_Argentina_DRE's" xfId="10468" xr:uid="{00000000-0005-0000-0000-00006C1A0000}"/>
    <cellStyle name="_Data_Personalkostenplanung SP_Excel sheets to support Market Program Template for Budget 09 (5) (3)_Argentina_DRE's 2" xfId="19654" xr:uid="{22E359AE-EEE1-40EF-9EFE-C5DE8A8CE6C0}"/>
    <cellStyle name="_Data_Personalkostenplanung SP_Excel sheets to support Market Program Template for Budget 09 (5) (3)_Argentina_Hyperinflation Impacts" xfId="15060" xr:uid="{4C7D8AEA-45CF-4735-B81E-8862076DBA40}"/>
    <cellStyle name="_Data_Personalkostenplanung SP_Excel sheets to support Market Program Template for Budget 09 (5) (3)_BASE" xfId="5404" xr:uid="{00000000-0005-0000-0000-00006D1A0000}"/>
    <cellStyle name="_Data_Personalkostenplanung SP_Excel sheets to support Market Program Template for Budget 09 (5) (3)_BASE_Argentina" xfId="5405" xr:uid="{00000000-0005-0000-0000-00006E1A0000}"/>
    <cellStyle name="_Data_Personalkostenplanung SP_Excel sheets to support Market Program Template for Budget 09 (5) (3)_BASE_Argentina_DRE's" xfId="10470" xr:uid="{00000000-0005-0000-0000-00006F1A0000}"/>
    <cellStyle name="_Data_Personalkostenplanung SP_Excel sheets to support Market Program Template for Budget 09 (5) (3)_BASE_Argentina_DRE's 2" xfId="19656" xr:uid="{64B80FC7-6601-4B21-A511-B28E82882715}"/>
    <cellStyle name="_Data_Personalkostenplanung SP_Excel sheets to support Market Program Template for Budget 09 (5) (3)_BASE_Argentina_Hyperinflation Impacts" xfId="15062" xr:uid="{B83DBCF6-BB2F-431C-9963-71E0A081AF3C}"/>
    <cellStyle name="_Data_Personalkostenplanung SP_Excel sheets to support Market Program Template for Budget 09 (5) (3)_BASE_DRE's" xfId="10469" xr:uid="{00000000-0005-0000-0000-0000701A0000}"/>
    <cellStyle name="_Data_Personalkostenplanung SP_Excel sheets to support Market Program Template for Budget 09 (5) (3)_BASE_DRE's 2" xfId="19655" xr:uid="{75C3D787-6BCF-45E0-93FD-4C19F45B4557}"/>
    <cellStyle name="_Data_Personalkostenplanung SP_Excel sheets to support Market Program Template for Budget 09 (5) (3)_BASE_Hyperinflation Impacts" xfId="15061" xr:uid="{6CAC0A27-C875-4190-974A-2F7B724AED36}"/>
    <cellStyle name="_Data_Personalkostenplanung SP_Excel sheets to support Market Program Template for Budget 09 (5) (3)_DRE's" xfId="10467" xr:uid="{00000000-0005-0000-0000-0000711A0000}"/>
    <cellStyle name="_Data_Personalkostenplanung SP_Excel sheets to support Market Program Template for Budget 09 (5) (3)_DRE's 2" xfId="19653" xr:uid="{ADEF876E-674D-4BE0-AD4E-BE9A54203A00}"/>
    <cellStyle name="_Data_Personalkostenplanung SP_Excel sheets to support Market Program Template for Budget 09 (5) (3)_Hyperinflation Impacts" xfId="15059" xr:uid="{A5CE0592-D91F-4ADF-B2A9-70EB8AE4D1F8}"/>
    <cellStyle name="_Data_Personalkostenplanung SP_Excel sheets to support Market Program Template for Budget 09 (5) (3)_Import" xfId="5406" xr:uid="{00000000-0005-0000-0000-0000721A0000}"/>
    <cellStyle name="_Data_Personalkostenplanung SP_Excel sheets to support Market Program Template for Budget 09 (5) (3)_Import_DRE's" xfId="10471" xr:uid="{00000000-0005-0000-0000-0000731A0000}"/>
    <cellStyle name="_Data_Personalkostenplanung SP_Excel sheets to support Market Program Template for Budget 09 (5) (3)_Import_DRE's 2" xfId="19657" xr:uid="{16F8E656-4C0F-43E1-BF5D-2937A3E12E82}"/>
    <cellStyle name="_Data_Personalkostenplanung SP_Excel sheets to support Market Program Template for Budget 09 (5) (3)_Import_Hyperinflation Impacts" xfId="15063" xr:uid="{8635820D-51FB-43D2-8D1F-F8F4652E1030}"/>
    <cellStyle name="_Data_Personalkostenplanung SP_Hyperinflation Impacts" xfId="15020" xr:uid="{1DD11E7D-DEF2-4808-81A9-9735170A2E49}"/>
    <cellStyle name="_Data_Personalkostenplanung SP_Import" xfId="5407" xr:uid="{00000000-0005-0000-0000-0000741A0000}"/>
    <cellStyle name="_Data_Personalkostenplanung SP_Import_DRE's" xfId="10472" xr:uid="{00000000-0005-0000-0000-0000751A0000}"/>
    <cellStyle name="_Data_Personalkostenplanung SP_Import_DRE's 2" xfId="19658" xr:uid="{EA59B6F0-B4C1-4DF6-ACED-1F20992F3CC9}"/>
    <cellStyle name="_Data_Personalkostenplanung SP_Import_Hyperinflation Impacts" xfId="15064" xr:uid="{1247D29F-2D76-43B6-96C8-261B621C0C63}"/>
    <cellStyle name="_Data_Personalkostenplanung SP_LE Ebitda RD Feb-10 v2" xfId="5408" xr:uid="{00000000-0005-0000-0000-0000761A0000}"/>
    <cellStyle name="_Data_Personalkostenplanung SP_LE Ebitda RD Feb-10 v2_DRE's" xfId="10473" xr:uid="{00000000-0005-0000-0000-0000771A0000}"/>
    <cellStyle name="_Data_Personalkostenplanung SP_LE Ebitda RD Feb-10 v2_DRE's 2" xfId="19659" xr:uid="{CF6AD46D-3782-4280-9616-D0C92FB46B68}"/>
    <cellStyle name="_Data_Personalkostenplanung SP_LE Ebitda RD Feb-10 v2_Hyperinflation Impacts" xfId="15065" xr:uid="{B12D0B87-20DD-4679-A418-35B172E6F952}"/>
    <cellStyle name="_Data_Personalkostenplanung SP_People Package" xfId="5409" xr:uid="{00000000-0005-0000-0000-0000781A0000}"/>
    <cellStyle name="_Data_Personalkostenplanung SP_People Package (2)" xfId="5410" xr:uid="{00000000-0005-0000-0000-0000791A0000}"/>
    <cellStyle name="_Data_Personalkostenplanung SP_People Package (2)_Argentina" xfId="5411" xr:uid="{00000000-0005-0000-0000-00007A1A0000}"/>
    <cellStyle name="_Data_Personalkostenplanung SP_People Package (2)_Argentina_DRE's" xfId="10476" xr:uid="{00000000-0005-0000-0000-00007B1A0000}"/>
    <cellStyle name="_Data_Personalkostenplanung SP_People Package (2)_Argentina_DRE's 2" xfId="19662" xr:uid="{BB8E31E2-1C90-4F6C-8AD6-66EC331B374D}"/>
    <cellStyle name="_Data_Personalkostenplanung SP_People Package (2)_Argentina_Hyperinflation Impacts" xfId="15068" xr:uid="{27CED151-4020-41C6-B9F6-B6AEBA74D2B2}"/>
    <cellStyle name="_Data_Personalkostenplanung SP_People Package (2)_BASE" xfId="5412" xr:uid="{00000000-0005-0000-0000-00007C1A0000}"/>
    <cellStyle name="_Data_Personalkostenplanung SP_People Package (2)_BASE_Argentina" xfId="5413" xr:uid="{00000000-0005-0000-0000-00007D1A0000}"/>
    <cellStyle name="_Data_Personalkostenplanung SP_People Package (2)_BASE_Argentina_DRE's" xfId="10478" xr:uid="{00000000-0005-0000-0000-00007E1A0000}"/>
    <cellStyle name="_Data_Personalkostenplanung SP_People Package (2)_BASE_Argentina_DRE's 2" xfId="19664" xr:uid="{D771E1B1-5B65-424E-8E9B-80285FFCC274}"/>
    <cellStyle name="_Data_Personalkostenplanung SP_People Package (2)_BASE_Argentina_Hyperinflation Impacts" xfId="15070" xr:uid="{BE38BAD7-0697-41B4-AF57-198284829D0B}"/>
    <cellStyle name="_Data_Personalkostenplanung SP_People Package (2)_BASE_DRE's" xfId="10477" xr:uid="{00000000-0005-0000-0000-00007F1A0000}"/>
    <cellStyle name="_Data_Personalkostenplanung SP_People Package (2)_BASE_DRE's 2" xfId="19663" xr:uid="{61FE1061-4863-4408-83CE-04876DCD45D0}"/>
    <cellStyle name="_Data_Personalkostenplanung SP_People Package (2)_BASE_Hyperinflation Impacts" xfId="15069" xr:uid="{E1DE7D92-9312-4DEF-90D3-7C4C3642C1D6}"/>
    <cellStyle name="_Data_Personalkostenplanung SP_People Package (2)_DRE's" xfId="10475" xr:uid="{00000000-0005-0000-0000-0000801A0000}"/>
    <cellStyle name="_Data_Personalkostenplanung SP_People Package (2)_DRE's 2" xfId="19661" xr:uid="{F527588D-F7CA-4024-8AAB-8FF7AB83FB06}"/>
    <cellStyle name="_Data_Personalkostenplanung SP_People Package (2)_Hyperinflation Impacts" xfId="15067" xr:uid="{3B5612A0-0F69-4681-B3A2-38C7344FDF1B}"/>
    <cellStyle name="_Data_Personalkostenplanung SP_People Package (2)_Import" xfId="5414" xr:uid="{00000000-0005-0000-0000-0000811A0000}"/>
    <cellStyle name="_Data_Personalkostenplanung SP_People Package (2)_Import_DRE's" xfId="10479" xr:uid="{00000000-0005-0000-0000-0000821A0000}"/>
    <cellStyle name="_Data_Personalkostenplanung SP_People Package (2)_Import_DRE's 2" xfId="19665" xr:uid="{30D260DB-CF5C-49DE-8489-EDA9E23CAEBC}"/>
    <cellStyle name="_Data_Personalkostenplanung SP_People Package (2)_Import_Hyperinflation Impacts" xfId="15071" xr:uid="{0791154D-F0B3-429C-9303-C1196BEF76F8}"/>
    <cellStyle name="_Data_Personalkostenplanung SP_People Package_Argentina" xfId="5415" xr:uid="{00000000-0005-0000-0000-0000831A0000}"/>
    <cellStyle name="_Data_Personalkostenplanung SP_People Package_Argentina_DRE's" xfId="10480" xr:uid="{00000000-0005-0000-0000-0000841A0000}"/>
    <cellStyle name="_Data_Personalkostenplanung SP_People Package_Argentina_DRE's 2" xfId="19666" xr:uid="{753F4A8C-1CF5-4A92-BE3E-E981AC268A22}"/>
    <cellStyle name="_Data_Personalkostenplanung SP_People Package_Argentina_Hyperinflation Impacts" xfId="15072" xr:uid="{AEED51BC-9237-45D5-986D-6CD0F6C762F5}"/>
    <cellStyle name="_Data_Personalkostenplanung SP_People Package_BASE" xfId="5416" xr:uid="{00000000-0005-0000-0000-0000851A0000}"/>
    <cellStyle name="_Data_Personalkostenplanung SP_People Package_BASE_Argentina" xfId="5417" xr:uid="{00000000-0005-0000-0000-0000861A0000}"/>
    <cellStyle name="_Data_Personalkostenplanung SP_People Package_BASE_Argentina_DRE's" xfId="10482" xr:uid="{00000000-0005-0000-0000-0000871A0000}"/>
    <cellStyle name="_Data_Personalkostenplanung SP_People Package_BASE_Argentina_DRE's 2" xfId="19668" xr:uid="{74D81CDA-0312-430D-B338-B4E20BB6B8EF}"/>
    <cellStyle name="_Data_Personalkostenplanung SP_People Package_BASE_Argentina_Hyperinflation Impacts" xfId="15074" xr:uid="{54B95EFC-82B4-476F-B662-EF66B249FA9F}"/>
    <cellStyle name="_Data_Personalkostenplanung SP_People Package_BASE_DRE's" xfId="10481" xr:uid="{00000000-0005-0000-0000-0000881A0000}"/>
    <cellStyle name="_Data_Personalkostenplanung SP_People Package_BASE_DRE's 2" xfId="19667" xr:uid="{5F1B5197-5EE8-427C-A5A0-4D2C1E7FF577}"/>
    <cellStyle name="_Data_Personalkostenplanung SP_People Package_BASE_Hyperinflation Impacts" xfId="15073" xr:uid="{777177C8-BD77-430B-A55F-BAEEE039EEE8}"/>
    <cellStyle name="_Data_Personalkostenplanung SP_People Package_DRE's" xfId="10474" xr:uid="{00000000-0005-0000-0000-0000891A0000}"/>
    <cellStyle name="_Data_Personalkostenplanung SP_People Package_DRE's 2" xfId="19660" xr:uid="{96F026EC-38C7-48BE-8C0A-65FE0EC72633}"/>
    <cellStyle name="_Data_Personalkostenplanung SP_People Package_Hyperinflation Impacts" xfId="15066" xr:uid="{5EF10A30-937B-4232-9849-839683A2C9B9}"/>
    <cellStyle name="_Data_Personalkostenplanung SP_People Package_Import" xfId="5418" xr:uid="{00000000-0005-0000-0000-00008A1A0000}"/>
    <cellStyle name="_Data_Personalkostenplanung SP_People Package_Import_DRE's" xfId="10483" xr:uid="{00000000-0005-0000-0000-00008B1A0000}"/>
    <cellStyle name="_Data_Personalkostenplanung SP_People Package_Import_DRE's 2" xfId="19669" xr:uid="{FD30BD3E-7848-4ACC-B898-D875A720B405}"/>
    <cellStyle name="_Data_Personalkostenplanung SP_People Package_Import_Hyperinflation Impacts" xfId="15075" xr:uid="{2DC7C820-889C-4D97-8B30-2CAC8FF78BFD}"/>
    <cellStyle name="_Data_Personalkostenplanung SP_Sales and Marketing - revised" xfId="5419" xr:uid="{00000000-0005-0000-0000-00008C1A0000}"/>
    <cellStyle name="_Data_Personalkostenplanung SP_Sales and Marketing - revised_Argentina" xfId="5420" xr:uid="{00000000-0005-0000-0000-00008D1A0000}"/>
    <cellStyle name="_Data_Personalkostenplanung SP_Sales and Marketing - revised_Argentina_DRE's" xfId="10485" xr:uid="{00000000-0005-0000-0000-00008E1A0000}"/>
    <cellStyle name="_Data_Personalkostenplanung SP_Sales and Marketing - revised_Argentina_DRE's 2" xfId="19671" xr:uid="{AD38DE76-3C9E-4BE9-8C97-476CDBD62B06}"/>
    <cellStyle name="_Data_Personalkostenplanung SP_Sales and Marketing - revised_Argentina_Hyperinflation Impacts" xfId="15077" xr:uid="{6D3AB520-DE59-40AD-8F9B-7B48355AACE9}"/>
    <cellStyle name="_Data_Personalkostenplanung SP_Sales and Marketing - revised_BASE" xfId="5421" xr:uid="{00000000-0005-0000-0000-00008F1A0000}"/>
    <cellStyle name="_Data_Personalkostenplanung SP_Sales and Marketing - revised_BASE_Argentina" xfId="5422" xr:uid="{00000000-0005-0000-0000-0000901A0000}"/>
    <cellStyle name="_Data_Personalkostenplanung SP_Sales and Marketing - revised_BASE_Argentina_DRE's" xfId="10487" xr:uid="{00000000-0005-0000-0000-0000911A0000}"/>
    <cellStyle name="_Data_Personalkostenplanung SP_Sales and Marketing - revised_BASE_Argentina_DRE's 2" xfId="19673" xr:uid="{A8EDF62C-D3D5-4563-ADFE-26DA8B1C0D13}"/>
    <cellStyle name="_Data_Personalkostenplanung SP_Sales and Marketing - revised_BASE_Argentina_Hyperinflation Impacts" xfId="15079" xr:uid="{526BEC29-5B06-43AC-962E-0F4D61A23DFF}"/>
    <cellStyle name="_Data_Personalkostenplanung SP_Sales and Marketing - revised_BASE_DRE's" xfId="10486" xr:uid="{00000000-0005-0000-0000-0000921A0000}"/>
    <cellStyle name="_Data_Personalkostenplanung SP_Sales and Marketing - revised_BASE_DRE's 2" xfId="19672" xr:uid="{7EA3D390-23B3-4CEC-B042-0616AF1F8A3D}"/>
    <cellStyle name="_Data_Personalkostenplanung SP_Sales and Marketing - revised_BASE_Hyperinflation Impacts" xfId="15078" xr:uid="{F7A7191A-28DC-4406-AB49-4515B2B95553}"/>
    <cellStyle name="_Data_Personalkostenplanung SP_Sales and Marketing - revised_DRE's" xfId="10484" xr:uid="{00000000-0005-0000-0000-0000931A0000}"/>
    <cellStyle name="_Data_Personalkostenplanung SP_Sales and Marketing - revised_DRE's 2" xfId="19670" xr:uid="{CA9F5329-D776-4604-B575-450A6504162E}"/>
    <cellStyle name="_Data_Personalkostenplanung SP_Sales and Marketing - revised_Hyperinflation Impacts" xfId="15076" xr:uid="{DB06DFE5-28D2-451D-9E3E-6D2F46AA7895}"/>
    <cellStyle name="_Data_Personalkostenplanung SP_Sales and Marketing - revised_Import" xfId="5423" xr:uid="{00000000-0005-0000-0000-0000941A0000}"/>
    <cellStyle name="_Data_Personalkostenplanung SP_Sales and Marketing - revised_Import_DRE's" xfId="10488" xr:uid="{00000000-0005-0000-0000-0000951A0000}"/>
    <cellStyle name="_Data_Personalkostenplanung SP_Sales and Marketing - revised_Import_DRE's 2" xfId="19674" xr:uid="{41721D43-41FE-4F4D-849A-7921383D1C08}"/>
    <cellStyle name="_Data_Personalkostenplanung SP_Sales and Marketing - revised_Import_Hyperinflation Impacts" xfId="15080" xr:uid="{F6C41E2C-0365-42F4-922B-8E13CEE1719D}"/>
    <cellStyle name="_Data_Personalkostenplanung SP_Sim Ebitda LE 0909 v4" xfId="5424" xr:uid="{00000000-0005-0000-0000-0000961A0000}"/>
    <cellStyle name="_Data_Personalkostenplanung SP_Sim Ebitda LE 0909 v4_DRE's" xfId="10489" xr:uid="{00000000-0005-0000-0000-0000971A0000}"/>
    <cellStyle name="_Data_Personalkostenplanung SP_Sim Ebitda LE 0909 v4_DRE's 2" xfId="19675" xr:uid="{B91B2DAB-E0B4-4A69-BFEA-60A7EEE96527}"/>
    <cellStyle name="_Data_Personalkostenplanung SP_Sim Ebitda LE 0909 v4_Hyperinflation Impacts" xfId="15081" xr:uid="{B54D1341-12B4-427B-8EA5-9320B33D3C36}"/>
    <cellStyle name="_Data_Personalkostenplanung SP_WF Ebitda RD Abr-10" xfId="5425" xr:uid="{00000000-0005-0000-0000-0000981A0000}"/>
    <cellStyle name="_Data_Personalkostenplanung SP_WF Ebitda RD Abr-10_DRE's" xfId="10490" xr:uid="{00000000-0005-0000-0000-0000991A0000}"/>
    <cellStyle name="_Data_Personalkostenplanung SP_WF Ebitda RD Abr-10_DRE's 2" xfId="19676" xr:uid="{02F9D4F8-82CB-47B2-86CA-0DE8D29FCA20}"/>
    <cellStyle name="_Data_Personalkostenplanung SP_WF Ebitda RD Abr-10_Hyperinflation Impacts" xfId="15082" xr:uid="{CFDCBD76-CC15-491D-A246-D0CC77EFBA9B}"/>
    <cellStyle name="_Data_Personalkostenplanung SP_WF Ebitda Sep09" xfId="5426" xr:uid="{00000000-0005-0000-0000-00009A1A0000}"/>
    <cellStyle name="_Data_Personalkostenplanung SP_WF Ebitda Sep09_DRE's" xfId="10491" xr:uid="{00000000-0005-0000-0000-00009B1A0000}"/>
    <cellStyle name="_Data_Personalkostenplanung SP_WF Ebitda Sep09_DRE's 2" xfId="19677" xr:uid="{F543D7F3-2865-48B9-B2F6-1D664E433A74}"/>
    <cellStyle name="_Data_Personalkostenplanung SP_WF Ebitda Sep09_Hyperinflation Impacts" xfId="15083" xr:uid="{41B01CDF-447C-497B-9CB5-260B7632E052}"/>
    <cellStyle name="_Data_Personalkostenplanung SP_ZBB" xfId="5427" xr:uid="{00000000-0005-0000-0000-00009C1A0000}"/>
    <cellStyle name="_Data_Personalkostenplanung SP_ZBB Budget 2009 Decks" xfId="5428" xr:uid="{00000000-0005-0000-0000-00009D1A0000}"/>
    <cellStyle name="_Data_Personalkostenplanung SP_ZBB Budget 2009 Decks_Argentina" xfId="5429" xr:uid="{00000000-0005-0000-0000-00009E1A0000}"/>
    <cellStyle name="_Data_Personalkostenplanung SP_ZBB Budget 2009 Decks_Argentina_DRE's" xfId="10494" xr:uid="{00000000-0005-0000-0000-00009F1A0000}"/>
    <cellStyle name="_Data_Personalkostenplanung SP_ZBB Budget 2009 Decks_Argentina_DRE's 2" xfId="19680" xr:uid="{AB94392E-7706-457A-A392-CC39E4FEEEF4}"/>
    <cellStyle name="_Data_Personalkostenplanung SP_ZBB Budget 2009 Decks_Argentina_Hyperinflation Impacts" xfId="15086" xr:uid="{6CCFEB44-E0BE-4CB9-9E5B-69B647DF1FDD}"/>
    <cellStyle name="_Data_Personalkostenplanung SP_ZBB Budget 2009 Decks_BASE" xfId="5430" xr:uid="{00000000-0005-0000-0000-0000A01A0000}"/>
    <cellStyle name="_Data_Personalkostenplanung SP_ZBB Budget 2009 Decks_BASE_Argentina" xfId="5431" xr:uid="{00000000-0005-0000-0000-0000A11A0000}"/>
    <cellStyle name="_Data_Personalkostenplanung SP_ZBB Budget 2009 Decks_BASE_Argentina_DRE's" xfId="10496" xr:uid="{00000000-0005-0000-0000-0000A21A0000}"/>
    <cellStyle name="_Data_Personalkostenplanung SP_ZBB Budget 2009 Decks_BASE_Argentina_DRE's 2" xfId="19682" xr:uid="{8473BD3E-7F28-45EB-949E-1C8F78FB27DE}"/>
    <cellStyle name="_Data_Personalkostenplanung SP_ZBB Budget 2009 Decks_BASE_Argentina_Hyperinflation Impacts" xfId="15088" xr:uid="{FBAAA2A2-FED8-4E06-A75B-F128FE93F590}"/>
    <cellStyle name="_Data_Personalkostenplanung SP_ZBB Budget 2009 Decks_BASE_DRE's" xfId="10495" xr:uid="{00000000-0005-0000-0000-0000A31A0000}"/>
    <cellStyle name="_Data_Personalkostenplanung SP_ZBB Budget 2009 Decks_BASE_DRE's 2" xfId="19681" xr:uid="{D80C77EA-1A2C-4647-9F7B-35A6B14BF495}"/>
    <cellStyle name="_Data_Personalkostenplanung SP_ZBB Budget 2009 Decks_BASE_Hyperinflation Impacts" xfId="15087" xr:uid="{48E2A8D8-11CC-4EAF-B6F9-4A59F42AAC25}"/>
    <cellStyle name="_Data_Personalkostenplanung SP_ZBB Budget 2009 Decks_DRE's" xfId="10493" xr:uid="{00000000-0005-0000-0000-0000A41A0000}"/>
    <cellStyle name="_Data_Personalkostenplanung SP_ZBB Budget 2009 Decks_DRE's 2" xfId="19679" xr:uid="{EB9EA5EA-129C-4DC5-8390-AD51EC3B9BAC}"/>
    <cellStyle name="_Data_Personalkostenplanung SP_ZBB Budget 2009 Decks_Hyperinflation Impacts" xfId="15085" xr:uid="{EFFE572E-5A80-4794-8EDE-7A14C52854BD}"/>
    <cellStyle name="_Data_Personalkostenplanung SP_ZBB Budget 2009 Decks_Import" xfId="5432" xr:uid="{00000000-0005-0000-0000-0000A51A0000}"/>
    <cellStyle name="_Data_Personalkostenplanung SP_ZBB Budget 2009 Decks_Import_DRE's" xfId="10497" xr:uid="{00000000-0005-0000-0000-0000A61A0000}"/>
    <cellStyle name="_Data_Personalkostenplanung SP_ZBB Budget 2009 Decks_Import_DRE's 2" xfId="19683" xr:uid="{98C96362-A4B4-4238-B85B-FF528D276900}"/>
    <cellStyle name="_Data_Personalkostenplanung SP_ZBB Budget 2009 Decks_Import_Hyperinflation Impacts" xfId="15089" xr:uid="{7C451630-4C87-486C-AF3D-AB0A74937AF7}"/>
    <cellStyle name="_Data_Personalkostenplanung SP_ZBB Budget 2009 Decks_with Korea Scope in (Only LE)" xfId="5433" xr:uid="{00000000-0005-0000-0000-0000A71A0000}"/>
    <cellStyle name="_Data_Personalkostenplanung SP_ZBB Budget 2009 Decks_with Korea Scope in (Only LE) (2)" xfId="5434" xr:uid="{00000000-0005-0000-0000-0000A81A0000}"/>
    <cellStyle name="_Data_Personalkostenplanung SP_ZBB Budget 2009 Decks_with Korea Scope in (Only LE) (2)_Argentina" xfId="5435" xr:uid="{00000000-0005-0000-0000-0000A91A0000}"/>
    <cellStyle name="_Data_Personalkostenplanung SP_ZBB Budget 2009 Decks_with Korea Scope in (Only LE) (2)_Argentina_DRE's" xfId="10500" xr:uid="{00000000-0005-0000-0000-0000AA1A0000}"/>
    <cellStyle name="_Data_Personalkostenplanung SP_ZBB Budget 2009 Decks_with Korea Scope in (Only LE) (2)_Argentina_DRE's 2" xfId="19686" xr:uid="{3A265EF2-925A-4FE7-82EC-CCFF5B9D1541}"/>
    <cellStyle name="_Data_Personalkostenplanung SP_ZBB Budget 2009 Decks_with Korea Scope in (Only LE) (2)_Argentina_Hyperinflation Impacts" xfId="15092" xr:uid="{8CB0B2C1-5080-4FDA-9686-472E06210F5B}"/>
    <cellStyle name="_Data_Personalkostenplanung SP_ZBB Budget 2009 Decks_with Korea Scope in (Only LE) (2)_BASE" xfId="5436" xr:uid="{00000000-0005-0000-0000-0000AB1A0000}"/>
    <cellStyle name="_Data_Personalkostenplanung SP_ZBB Budget 2009 Decks_with Korea Scope in (Only LE) (2)_BASE_Argentina" xfId="5437" xr:uid="{00000000-0005-0000-0000-0000AC1A0000}"/>
    <cellStyle name="_Data_Personalkostenplanung SP_ZBB Budget 2009 Decks_with Korea Scope in (Only LE) (2)_BASE_Argentina_DRE's" xfId="10502" xr:uid="{00000000-0005-0000-0000-0000AD1A0000}"/>
    <cellStyle name="_Data_Personalkostenplanung SP_ZBB Budget 2009 Decks_with Korea Scope in (Only LE) (2)_BASE_Argentina_DRE's 2" xfId="19688" xr:uid="{92B6A513-E522-474D-855C-7FA5036BD13B}"/>
    <cellStyle name="_Data_Personalkostenplanung SP_ZBB Budget 2009 Decks_with Korea Scope in (Only LE) (2)_BASE_Argentina_Hyperinflation Impacts" xfId="15094" xr:uid="{EB668F59-71A3-4833-956F-3480400EA767}"/>
    <cellStyle name="_Data_Personalkostenplanung SP_ZBB Budget 2009 Decks_with Korea Scope in (Only LE) (2)_BASE_DRE's" xfId="10501" xr:uid="{00000000-0005-0000-0000-0000AE1A0000}"/>
    <cellStyle name="_Data_Personalkostenplanung SP_ZBB Budget 2009 Decks_with Korea Scope in (Only LE) (2)_BASE_DRE's 2" xfId="19687" xr:uid="{EB6C6CA4-781C-4C99-A723-694F43DDBC90}"/>
    <cellStyle name="_Data_Personalkostenplanung SP_ZBB Budget 2009 Decks_with Korea Scope in (Only LE) (2)_BASE_Hyperinflation Impacts" xfId="15093" xr:uid="{CEC0C7F2-35DD-46BA-91AD-B0D903A7F4BC}"/>
    <cellStyle name="_Data_Personalkostenplanung SP_ZBB Budget 2009 Decks_with Korea Scope in (Only LE) (2)_DRE's" xfId="10499" xr:uid="{00000000-0005-0000-0000-0000AF1A0000}"/>
    <cellStyle name="_Data_Personalkostenplanung SP_ZBB Budget 2009 Decks_with Korea Scope in (Only LE) (2)_DRE's 2" xfId="19685" xr:uid="{7F741CF1-2273-41BE-90FB-627CED62DEE8}"/>
    <cellStyle name="_Data_Personalkostenplanung SP_ZBB Budget 2009 Decks_with Korea Scope in (Only LE) (2)_Hyperinflation Impacts" xfId="15091" xr:uid="{595E9112-D4EF-44FD-A9E5-A71612B8F7BA}"/>
    <cellStyle name="_Data_Personalkostenplanung SP_ZBB Budget 2009 Decks_with Korea Scope in (Only LE) (2)_Import" xfId="5438" xr:uid="{00000000-0005-0000-0000-0000B01A0000}"/>
    <cellStyle name="_Data_Personalkostenplanung SP_ZBB Budget 2009 Decks_with Korea Scope in (Only LE) (2)_Import_DRE's" xfId="10503" xr:uid="{00000000-0005-0000-0000-0000B11A0000}"/>
    <cellStyle name="_Data_Personalkostenplanung SP_ZBB Budget 2009 Decks_with Korea Scope in (Only LE) (2)_Import_DRE's 2" xfId="19689" xr:uid="{C9B574ED-90FD-4573-B069-626B9DADF6BD}"/>
    <cellStyle name="_Data_Personalkostenplanung SP_ZBB Budget 2009 Decks_with Korea Scope in (Only LE) (2)_Import_Hyperinflation Impacts" xfId="15095" xr:uid="{B6A8950A-7C9C-4995-B975-B790263BDD1B}"/>
    <cellStyle name="_Data_Personalkostenplanung SP_ZBB Budget 2009 Decks_with Korea Scope in (Only LE)_Argentina" xfId="5439" xr:uid="{00000000-0005-0000-0000-0000B21A0000}"/>
    <cellStyle name="_Data_Personalkostenplanung SP_ZBB Budget 2009 Decks_with Korea Scope in (Only LE)_Argentina_DRE's" xfId="10504" xr:uid="{00000000-0005-0000-0000-0000B31A0000}"/>
    <cellStyle name="_Data_Personalkostenplanung SP_ZBB Budget 2009 Decks_with Korea Scope in (Only LE)_Argentina_DRE's 2" xfId="19690" xr:uid="{444D35F4-843D-4C9C-B3A1-A514CC70D3D2}"/>
    <cellStyle name="_Data_Personalkostenplanung SP_ZBB Budget 2009 Decks_with Korea Scope in (Only LE)_Argentina_Hyperinflation Impacts" xfId="15096" xr:uid="{AB896744-2986-47F6-8F28-44542907BB27}"/>
    <cellStyle name="_Data_Personalkostenplanung SP_ZBB Budget 2009 Decks_with Korea Scope in (Only LE)_BASE" xfId="5440" xr:uid="{00000000-0005-0000-0000-0000B41A0000}"/>
    <cellStyle name="_Data_Personalkostenplanung SP_ZBB Budget 2009 Decks_with Korea Scope in (Only LE)_BASE_Argentina" xfId="5441" xr:uid="{00000000-0005-0000-0000-0000B51A0000}"/>
    <cellStyle name="_Data_Personalkostenplanung SP_ZBB Budget 2009 Decks_with Korea Scope in (Only LE)_BASE_Argentina_DRE's" xfId="10506" xr:uid="{00000000-0005-0000-0000-0000B61A0000}"/>
    <cellStyle name="_Data_Personalkostenplanung SP_ZBB Budget 2009 Decks_with Korea Scope in (Only LE)_BASE_Argentina_DRE's 2" xfId="19692" xr:uid="{E7D7E2A9-CF13-4D91-8FB3-CDC444421C5E}"/>
    <cellStyle name="_Data_Personalkostenplanung SP_ZBB Budget 2009 Decks_with Korea Scope in (Only LE)_BASE_Argentina_Hyperinflation Impacts" xfId="15098" xr:uid="{1CB90C86-DDFF-4C00-9EDA-A0E996E1700E}"/>
    <cellStyle name="_Data_Personalkostenplanung SP_ZBB Budget 2009 Decks_with Korea Scope in (Only LE)_BASE_DRE's" xfId="10505" xr:uid="{00000000-0005-0000-0000-0000B71A0000}"/>
    <cellStyle name="_Data_Personalkostenplanung SP_ZBB Budget 2009 Decks_with Korea Scope in (Only LE)_BASE_DRE's 2" xfId="19691" xr:uid="{DA3DD0F1-D335-44B5-8912-3350E042478F}"/>
    <cellStyle name="_Data_Personalkostenplanung SP_ZBB Budget 2009 Decks_with Korea Scope in (Only LE)_BASE_Hyperinflation Impacts" xfId="15097" xr:uid="{FFD3884B-C6A4-4F75-9AB0-02D22BE61327}"/>
    <cellStyle name="_Data_Personalkostenplanung SP_ZBB Budget 2009 Decks_with Korea Scope in (Only LE)_DRE's" xfId="10498" xr:uid="{00000000-0005-0000-0000-0000B81A0000}"/>
    <cellStyle name="_Data_Personalkostenplanung SP_ZBB Budget 2009 Decks_with Korea Scope in (Only LE)_DRE's 2" xfId="19684" xr:uid="{7371E622-4AE6-4385-AFD1-1A12BC9018BE}"/>
    <cellStyle name="_Data_Personalkostenplanung SP_ZBB Budget 2009 Decks_with Korea Scope in (Only LE)_Hyperinflation Impacts" xfId="15090" xr:uid="{31FF8C74-D852-4B95-8865-26129A70EAF5}"/>
    <cellStyle name="_Data_Personalkostenplanung SP_ZBB Budget 2009 Decks_with Korea Scope in (Only LE)_Import" xfId="5442" xr:uid="{00000000-0005-0000-0000-0000B91A0000}"/>
    <cellStyle name="_Data_Personalkostenplanung SP_ZBB Budget 2009 Decks_with Korea Scope in (Only LE)_Import_DRE's" xfId="10507" xr:uid="{00000000-0005-0000-0000-0000BA1A0000}"/>
    <cellStyle name="_Data_Personalkostenplanung SP_ZBB Budget 2009 Decks_with Korea Scope in (Only LE)_Import_DRE's 2" xfId="19693" xr:uid="{6BDEBC1B-22DA-4E75-8B84-42FF453270A4}"/>
    <cellStyle name="_Data_Personalkostenplanung SP_ZBB Budget 2009 Decks_with Korea Scope in (Only LE)_Import_Hyperinflation Impacts" xfId="15099" xr:uid="{BEAD0E59-7447-4680-B4AA-D898DEA31066}"/>
    <cellStyle name="_Data_Personalkostenplanung SP_ZBB_Argentina" xfId="5443" xr:uid="{00000000-0005-0000-0000-0000BB1A0000}"/>
    <cellStyle name="_Data_Personalkostenplanung SP_ZBB_Argentina_DRE's" xfId="10508" xr:uid="{00000000-0005-0000-0000-0000BC1A0000}"/>
    <cellStyle name="_Data_Personalkostenplanung SP_ZBB_Argentina_DRE's 2" xfId="19694" xr:uid="{96A8D8BB-F5A9-4FAC-9B46-CD387D8B3670}"/>
    <cellStyle name="_Data_Personalkostenplanung SP_ZBB_Argentina_Hyperinflation Impacts" xfId="15100" xr:uid="{BA8A5B8D-56F8-4A5D-A2D6-3CDBFAFB99F4}"/>
    <cellStyle name="_Data_Personalkostenplanung SP_ZBB_BASE" xfId="5444" xr:uid="{00000000-0005-0000-0000-0000BD1A0000}"/>
    <cellStyle name="_Data_Personalkostenplanung SP_ZBB_BASE_Argentina" xfId="5445" xr:uid="{00000000-0005-0000-0000-0000BE1A0000}"/>
    <cellStyle name="_Data_Personalkostenplanung SP_ZBB_BASE_Argentina_DRE's" xfId="10510" xr:uid="{00000000-0005-0000-0000-0000BF1A0000}"/>
    <cellStyle name="_Data_Personalkostenplanung SP_ZBB_BASE_Argentina_DRE's 2" xfId="19696" xr:uid="{7CBB9F9E-3906-4190-A2CC-01EF5FF7A20E}"/>
    <cellStyle name="_Data_Personalkostenplanung SP_ZBB_BASE_Argentina_Hyperinflation Impacts" xfId="15102" xr:uid="{3EB80886-90AC-45F4-9787-7CFAC67A0CFC}"/>
    <cellStyle name="_Data_Personalkostenplanung SP_ZBB_BASE_DRE's" xfId="10509" xr:uid="{00000000-0005-0000-0000-0000C01A0000}"/>
    <cellStyle name="_Data_Personalkostenplanung SP_ZBB_BASE_DRE's 2" xfId="19695" xr:uid="{DCA04EB4-CD8E-48EB-8A9C-03753A70D466}"/>
    <cellStyle name="_Data_Personalkostenplanung SP_ZBB_BASE_Hyperinflation Impacts" xfId="15101" xr:uid="{C27A3398-8A63-4504-97B9-C3924B8016FF}"/>
    <cellStyle name="_Data_Personalkostenplanung SP_ZBB_DRE's" xfId="10492" xr:uid="{00000000-0005-0000-0000-0000C11A0000}"/>
    <cellStyle name="_Data_Personalkostenplanung SP_ZBB_DRE's 2" xfId="19678" xr:uid="{1E081154-F382-489E-9622-3EF21FD39A98}"/>
    <cellStyle name="_Data_Personalkostenplanung SP_ZBB_Hyperinflation Impacts" xfId="15084" xr:uid="{7608A898-388C-4B0A-89ED-33F7CE06A095}"/>
    <cellStyle name="_Data_Personalkostenplanung SP_ZBB_Import" xfId="5446" xr:uid="{00000000-0005-0000-0000-0000C21A0000}"/>
    <cellStyle name="_Data_Personalkostenplanung SP_ZBB_Import_DRE's" xfId="10511" xr:uid="{00000000-0005-0000-0000-0000C31A0000}"/>
    <cellStyle name="_Data_Personalkostenplanung SP_ZBB_Import_DRE's 2" xfId="19697" xr:uid="{F214B339-B8C4-46D5-A5B3-CF2456428E80}"/>
    <cellStyle name="_Data_Personalkostenplanung SP_ZBB_Import_Hyperinflation Impacts" xfId="15103" xr:uid="{F2E3ED4E-3F2D-48CC-9D28-722335BE648E}"/>
    <cellStyle name="_Data_Personalplanung" xfId="5447" xr:uid="{00000000-0005-0000-0000-0000C41A0000}"/>
    <cellStyle name="_Data_Personalplanung 2" xfId="5448" xr:uid="{00000000-0005-0000-0000-0000C51A0000}"/>
    <cellStyle name="_Data_Personalplanung 2_DRE's" xfId="10513" xr:uid="{00000000-0005-0000-0000-0000C61A0000}"/>
    <cellStyle name="_Data_Personalplanung 2_DRE's 2" xfId="19699" xr:uid="{83FBE15F-FCB7-4562-A2AC-C2E9560F50BE}"/>
    <cellStyle name="_Data_Personalplanung 2_Hyperinflation Impacts" xfId="15105" xr:uid="{25A46AD7-4ECF-4327-A97A-B8FA0712697B}"/>
    <cellStyle name="_Data_Personalplanung_%" xfId="5449" xr:uid="{00000000-0005-0000-0000-0000C71A0000}"/>
    <cellStyle name="_Data_Personalplanung_%_DRE's" xfId="10514" xr:uid="{00000000-0005-0000-0000-0000C81A0000}"/>
    <cellStyle name="_Data_Personalplanung_%_DRE's 2" xfId="19700" xr:uid="{EC0FE5EC-5615-4502-B1A4-FD2139327858}"/>
    <cellStyle name="_Data_Personalplanung_%_Hyperinflation Impacts" xfId="15106" xr:uid="{B2FA16BA-2E5B-4782-B1D8-BC495BEAB091}"/>
    <cellStyle name="_Data_Personalplanung_010808 Market Programs  for Budget Deck" xfId="5450" xr:uid="{00000000-0005-0000-0000-0000C91A0000}"/>
    <cellStyle name="_Data_Personalplanung_010808 Market Programs  for Budget Deck_BASE" xfId="5451" xr:uid="{00000000-0005-0000-0000-0000CA1A0000}"/>
    <cellStyle name="_Data_Personalplanung_010808 Market Programs  for Budget Deck_BASE_DRE's" xfId="10516" xr:uid="{00000000-0005-0000-0000-0000CB1A0000}"/>
    <cellStyle name="_Data_Personalplanung_010808 Market Programs  for Budget Deck_BASE_DRE's 2" xfId="19702" xr:uid="{26287CDE-3085-4ED3-AB0F-1EA357E7FBB8}"/>
    <cellStyle name="_Data_Personalplanung_010808 Market Programs  for Budget Deck_BASE_Hyperinflation Impacts" xfId="15108" xr:uid="{AD2B70B2-C702-4D47-B8A6-0DB55A71B383}"/>
    <cellStyle name="_Data_Personalplanung_010808 Market Programs  for Budget Deck_DRE's" xfId="10515" xr:uid="{00000000-0005-0000-0000-0000CC1A0000}"/>
    <cellStyle name="_Data_Personalplanung_010808 Market Programs  for Budget Deck_DRE's 2" xfId="19701" xr:uid="{DC8B237A-4C2C-415B-83B5-3CD5F2182063}"/>
    <cellStyle name="_Data_Personalplanung_010808 Market Programs  for Budget Deck_Hyperinflation Impacts" xfId="15107" xr:uid="{3449B472-FFF8-4FE1-B6DB-551914CDCECB}"/>
    <cellStyle name="_Data_Personalplanung_010808 Market Programs  for Budget Deck_Import" xfId="5452" xr:uid="{00000000-0005-0000-0000-0000CD1A0000}"/>
    <cellStyle name="_Data_Personalplanung_010808 Market Programs  for Budget Deck_Import_DRE's" xfId="10517" xr:uid="{00000000-0005-0000-0000-0000CE1A0000}"/>
    <cellStyle name="_Data_Personalplanung_010808 Market Programs  for Budget Deck_Import_DRE's 2" xfId="19703" xr:uid="{D41250EF-AFDB-4D6B-A601-F5807A6A00FE}"/>
    <cellStyle name="_Data_Personalplanung_010808 Market Programs  for Budget Deck_Import_Hyperinflation Impacts" xfId="15109" xr:uid="{11F232F4-5928-46C0-9AE3-D2B46854ED2F}"/>
    <cellStyle name="_Data_Personalplanung_0908 Gabarito exchange rate" xfId="5453" xr:uid="{00000000-0005-0000-0000-0000CF1A0000}"/>
    <cellStyle name="_Data_Personalplanung_0908 Gabarito exchange rate_DRE's" xfId="10518" xr:uid="{00000000-0005-0000-0000-0000D01A0000}"/>
    <cellStyle name="_Data_Personalplanung_0908 Gabarito exchange rate_DRE's 2" xfId="19704" xr:uid="{68AFBA8B-9866-44F7-A99D-5DA6CCA456F1}"/>
    <cellStyle name="_Data_Personalplanung_0908 Gabarito exchange rate_Hyperinflation Impacts" xfId="15110" xr:uid="{8163F638-6EF7-4558-863B-DED263A206BB}"/>
    <cellStyle name="_Data_Personalplanung_AR0010 1304" xfId="5454" xr:uid="{00000000-0005-0000-0000-0000D11A0000}"/>
    <cellStyle name="_Data_Personalplanung_AR0010 1304_DRE's" xfId="10519" xr:uid="{00000000-0005-0000-0000-0000D21A0000}"/>
    <cellStyle name="_Data_Personalplanung_AR0010 1304_DRE's 2" xfId="19705" xr:uid="{45850EA1-1153-479E-9502-1D190DF1B337}"/>
    <cellStyle name="_Data_Personalplanung_AR0010 1304_Hyperinflation Impacts" xfId="15111" xr:uid="{4EB2BB0E-6384-4EFB-9A73-0B63572D4622}"/>
    <cellStyle name="_Data_Personalplanung_AR0010 1305" xfId="5455" xr:uid="{00000000-0005-0000-0000-0000D31A0000}"/>
    <cellStyle name="_Data_Personalplanung_AR0010 1305_DRE's" xfId="10520" xr:uid="{00000000-0005-0000-0000-0000D41A0000}"/>
    <cellStyle name="_Data_Personalplanung_AR0010 1305_DRE's 2" xfId="19706" xr:uid="{2DFD58A2-766B-4524-B449-597DE28B4730}"/>
    <cellStyle name="_Data_Personalplanung_AR0010 1305_Hyperinflation Impacts" xfId="15112" xr:uid="{BF1581F0-EAF0-45B7-B187-96CC32B45E35}"/>
    <cellStyle name="_Data_Personalplanung_B.IV.r" xfId="5456" xr:uid="{00000000-0005-0000-0000-0000D51A0000}"/>
    <cellStyle name="_Data_Personalplanung_B.IV.r_Argentina" xfId="5457" xr:uid="{00000000-0005-0000-0000-0000D61A0000}"/>
    <cellStyle name="_Data_Personalplanung_B.IV.r_Argentina_DRE's" xfId="10522" xr:uid="{00000000-0005-0000-0000-0000D71A0000}"/>
    <cellStyle name="_Data_Personalplanung_B.IV.r_Argentina_DRE's 2" xfId="19708" xr:uid="{18D84AA9-5F9E-4852-9C44-93A904D4999E}"/>
    <cellStyle name="_Data_Personalplanung_B.IV.r_Argentina_Hyperinflation Impacts" xfId="15114" xr:uid="{8A980F31-C8A6-43B2-9C16-28A2C66AB733}"/>
    <cellStyle name="_Data_Personalplanung_B.IV.r_BASE" xfId="5458" xr:uid="{00000000-0005-0000-0000-0000D81A0000}"/>
    <cellStyle name="_Data_Personalplanung_B.IV.r_BASE_Argentina" xfId="5459" xr:uid="{00000000-0005-0000-0000-0000D91A0000}"/>
    <cellStyle name="_Data_Personalplanung_B.IV.r_BASE_Argentina_DRE's" xfId="10524" xr:uid="{00000000-0005-0000-0000-0000DA1A0000}"/>
    <cellStyle name="_Data_Personalplanung_B.IV.r_BASE_Argentina_DRE's 2" xfId="19710" xr:uid="{2AB588F4-C543-4A57-841F-4B7AAD67B32C}"/>
    <cellStyle name="_Data_Personalplanung_B.IV.r_BASE_Argentina_Hyperinflation Impacts" xfId="15116" xr:uid="{E1D05FB7-785E-4D1F-9858-8DEEA06E945A}"/>
    <cellStyle name="_Data_Personalplanung_B.IV.r_BASE_DRE's" xfId="10523" xr:uid="{00000000-0005-0000-0000-0000DB1A0000}"/>
    <cellStyle name="_Data_Personalplanung_B.IV.r_BASE_DRE's 2" xfId="19709" xr:uid="{3CA6C063-F139-4023-9CB1-95E8AB6840CA}"/>
    <cellStyle name="_Data_Personalplanung_B.IV.r_BASE_Hyperinflation Impacts" xfId="15115" xr:uid="{88178B6E-5F4D-40F8-944B-6410C8C68FED}"/>
    <cellStyle name="_Data_Personalplanung_B.IV.r_Copy of 081027 ZBB Budget 2009 Decks - People_Cherry_V4" xfId="5460" xr:uid="{00000000-0005-0000-0000-0000DC1A0000}"/>
    <cellStyle name="_Data_Personalplanung_B.IV.r_Copy of 081027 ZBB Budget 2009 Decks - People_Cherry_V4_Argentina" xfId="5461" xr:uid="{00000000-0005-0000-0000-0000DD1A0000}"/>
    <cellStyle name="_Data_Personalplanung_B.IV.r_Copy of 081027 ZBB Budget 2009 Decks - People_Cherry_V4_Argentina_DRE's" xfId="10526" xr:uid="{00000000-0005-0000-0000-0000DE1A0000}"/>
    <cellStyle name="_Data_Personalplanung_B.IV.r_Copy of 081027 ZBB Budget 2009 Decks - People_Cherry_V4_Argentina_DRE's 2" xfId="19712" xr:uid="{74646ACB-63EF-474E-BC9C-A1268C799D95}"/>
    <cellStyle name="_Data_Personalplanung_B.IV.r_Copy of 081027 ZBB Budget 2009 Decks - People_Cherry_V4_Argentina_Hyperinflation Impacts" xfId="15118" xr:uid="{6E9B2195-760E-4E1F-AE8E-3F044A6FF9AF}"/>
    <cellStyle name="_Data_Personalplanung_B.IV.r_Copy of 081027 ZBB Budget 2009 Decks - People_Cherry_V4_BASE" xfId="5462" xr:uid="{00000000-0005-0000-0000-0000DF1A0000}"/>
    <cellStyle name="_Data_Personalplanung_B.IV.r_Copy of 081027 ZBB Budget 2009 Decks - People_Cherry_V4_BASE_Argentina" xfId="5463" xr:uid="{00000000-0005-0000-0000-0000E01A0000}"/>
    <cellStyle name="_Data_Personalplanung_B.IV.r_Copy of 081027 ZBB Budget 2009 Decks - People_Cherry_V4_BASE_Argentina_DRE's" xfId="10528" xr:uid="{00000000-0005-0000-0000-0000E11A0000}"/>
    <cellStyle name="_Data_Personalplanung_B.IV.r_Copy of 081027 ZBB Budget 2009 Decks - People_Cherry_V4_BASE_Argentina_DRE's 2" xfId="19714" xr:uid="{3567367D-26D3-4ABF-91FD-973B0CCA085A}"/>
    <cellStyle name="_Data_Personalplanung_B.IV.r_Copy of 081027 ZBB Budget 2009 Decks - People_Cherry_V4_BASE_Argentina_Hyperinflation Impacts" xfId="15120" xr:uid="{2D176B9E-B57B-4113-8AB0-BE2C4225BB58}"/>
    <cellStyle name="_Data_Personalplanung_B.IV.r_Copy of 081027 ZBB Budget 2009 Decks - People_Cherry_V4_BASE_DRE's" xfId="10527" xr:uid="{00000000-0005-0000-0000-0000E21A0000}"/>
    <cellStyle name="_Data_Personalplanung_B.IV.r_Copy of 081027 ZBB Budget 2009 Decks - People_Cherry_V4_BASE_DRE's 2" xfId="19713" xr:uid="{91AA09B3-3688-4986-BA0A-8F89CE984088}"/>
    <cellStyle name="_Data_Personalplanung_B.IV.r_Copy of 081027 ZBB Budget 2009 Decks - People_Cherry_V4_BASE_Hyperinflation Impacts" xfId="15119" xr:uid="{E5567CFA-EF66-4F8C-BB00-67C5F1083E58}"/>
    <cellStyle name="_Data_Personalplanung_B.IV.r_Copy of 081027 ZBB Budget 2009 Decks - People_Cherry_V4_DRE's" xfId="10525" xr:uid="{00000000-0005-0000-0000-0000E31A0000}"/>
    <cellStyle name="_Data_Personalplanung_B.IV.r_Copy of 081027 ZBB Budget 2009 Decks - People_Cherry_V4_DRE's 2" xfId="19711" xr:uid="{5B084E51-AC1D-4595-A64A-A1FA54082725}"/>
    <cellStyle name="_Data_Personalplanung_B.IV.r_Copy of 081027 ZBB Budget 2009 Decks - People_Cherry_V4_Hyperinflation Impacts" xfId="15117" xr:uid="{501D7E62-60DE-4488-879C-CEC86823F299}"/>
    <cellStyle name="_Data_Personalplanung_B.IV.r_Copy of 081027 ZBB Budget 2009 Decks - People_Cherry_V4_Import" xfId="5464" xr:uid="{00000000-0005-0000-0000-0000E41A0000}"/>
    <cellStyle name="_Data_Personalplanung_B.IV.r_Copy of 081027 ZBB Budget 2009 Decks - People_Cherry_V4_Import_DRE's" xfId="10529" xr:uid="{00000000-0005-0000-0000-0000E51A0000}"/>
    <cellStyle name="_Data_Personalplanung_B.IV.r_Copy of 081027 ZBB Budget 2009 Decks - People_Cherry_V4_Import_DRE's 2" xfId="19715" xr:uid="{DC9EB0E1-59E1-44A3-B7A8-2C5A98C11027}"/>
    <cellStyle name="_Data_Personalplanung_B.IV.r_Copy of 081027 ZBB Budget 2009 Decks - People_Cherry_V4_Import_Hyperinflation Impacts" xfId="15121" xr:uid="{7E6065C4-597B-45A8-8702-974C60F0619F}"/>
    <cellStyle name="_Data_Personalplanung_B.IV.r_DRE's" xfId="10521" xr:uid="{00000000-0005-0000-0000-0000E61A0000}"/>
    <cellStyle name="_Data_Personalplanung_B.IV.r_DRE's 2" xfId="19707" xr:uid="{7F79CB72-975F-47E0-A2C7-2A825887480A}"/>
    <cellStyle name="_Data_Personalplanung_B.IV.r_Hyperinflation Impacts" xfId="15113" xr:uid="{069BAA21-634E-4EAD-99F0-D131066B184A}"/>
    <cellStyle name="_Data_Personalplanung_B.IV.r_Import" xfId="5465" xr:uid="{00000000-0005-0000-0000-0000E71A0000}"/>
    <cellStyle name="_Data_Personalplanung_B.IV.r_Import_DRE's" xfId="10530" xr:uid="{00000000-0005-0000-0000-0000E81A0000}"/>
    <cellStyle name="_Data_Personalplanung_B.IV.r_Import_DRE's 2" xfId="19716" xr:uid="{654B6396-97F9-4CAB-BD06-79FEB0A2ABE4}"/>
    <cellStyle name="_Data_Personalplanung_B.IV.r_Import_Hyperinflation Impacts" xfId="15122" xr:uid="{4CD9CE8B-A619-46E5-B196-F81F75C287EB}"/>
    <cellStyle name="_Data_Personalplanung_B.IV.r_ZBB Budget 2009 Decks" xfId="5466" xr:uid="{00000000-0005-0000-0000-0000E91A0000}"/>
    <cellStyle name="_Data_Personalplanung_B.IV.r_ZBB Budget 2009 Decks_Argentina" xfId="5467" xr:uid="{00000000-0005-0000-0000-0000EA1A0000}"/>
    <cellStyle name="_Data_Personalplanung_B.IV.r_ZBB Budget 2009 Decks_Argentina_DRE's" xfId="10532" xr:uid="{00000000-0005-0000-0000-0000EB1A0000}"/>
    <cellStyle name="_Data_Personalplanung_B.IV.r_ZBB Budget 2009 Decks_Argentina_DRE's 2" xfId="19718" xr:uid="{A557B076-7820-45A6-B810-B292DB8AEAB1}"/>
    <cellStyle name="_Data_Personalplanung_B.IV.r_ZBB Budget 2009 Decks_Argentina_Hyperinflation Impacts" xfId="15124" xr:uid="{D2CB4574-B9FA-4769-8041-5640467EE6C5}"/>
    <cellStyle name="_Data_Personalplanung_B.IV.r_ZBB Budget 2009 Decks_BASE" xfId="5468" xr:uid="{00000000-0005-0000-0000-0000EC1A0000}"/>
    <cellStyle name="_Data_Personalplanung_B.IV.r_ZBB Budget 2009 Decks_BASE_Argentina" xfId="5469" xr:uid="{00000000-0005-0000-0000-0000ED1A0000}"/>
    <cellStyle name="_Data_Personalplanung_B.IV.r_ZBB Budget 2009 Decks_BASE_Argentina_DRE's" xfId="10534" xr:uid="{00000000-0005-0000-0000-0000EE1A0000}"/>
    <cellStyle name="_Data_Personalplanung_B.IV.r_ZBB Budget 2009 Decks_BASE_Argentina_DRE's 2" xfId="19720" xr:uid="{E4CD3EAA-39AB-4B20-819D-7107B244EAEA}"/>
    <cellStyle name="_Data_Personalplanung_B.IV.r_ZBB Budget 2009 Decks_BASE_Argentina_Hyperinflation Impacts" xfId="15126" xr:uid="{5DF7735A-C2CA-4614-B6AC-7DABDD5EEB5F}"/>
    <cellStyle name="_Data_Personalplanung_B.IV.r_ZBB Budget 2009 Decks_BASE_DRE's" xfId="10533" xr:uid="{00000000-0005-0000-0000-0000EF1A0000}"/>
    <cellStyle name="_Data_Personalplanung_B.IV.r_ZBB Budget 2009 Decks_BASE_DRE's 2" xfId="19719" xr:uid="{F6875FA5-51D4-43E4-BBDD-AB6A0F658AED}"/>
    <cellStyle name="_Data_Personalplanung_B.IV.r_ZBB Budget 2009 Decks_BASE_Hyperinflation Impacts" xfId="15125" xr:uid="{37DAC3C0-6BF7-4501-AA69-818D2CA05F3C}"/>
    <cellStyle name="_Data_Personalplanung_B.IV.r_ZBB Budget 2009 Decks_DRE's" xfId="10531" xr:uid="{00000000-0005-0000-0000-0000F01A0000}"/>
    <cellStyle name="_Data_Personalplanung_B.IV.r_ZBB Budget 2009 Decks_DRE's 2" xfId="19717" xr:uid="{49D02B9F-7D5C-417A-87ED-B5104CA829F1}"/>
    <cellStyle name="_Data_Personalplanung_B.IV.r_ZBB Budget 2009 Decks_Hyperinflation Impacts" xfId="15123" xr:uid="{F1FAD415-A0FC-4A76-B03C-270CD70C71CA}"/>
    <cellStyle name="_Data_Personalplanung_B.IV.r_ZBB Budget 2009 Decks_Import" xfId="5470" xr:uid="{00000000-0005-0000-0000-0000F11A0000}"/>
    <cellStyle name="_Data_Personalplanung_B.IV.r_ZBB Budget 2009 Decks_Import_DRE's" xfId="10535" xr:uid="{00000000-0005-0000-0000-0000F21A0000}"/>
    <cellStyle name="_Data_Personalplanung_B.IV.r_ZBB Budget 2009 Decks_Import_DRE's 2" xfId="19721" xr:uid="{B2B16802-4349-4580-B3D4-FEF4BB961D62}"/>
    <cellStyle name="_Data_Personalplanung_B.IV.r_ZBB Budget 2009 Decks_Import_Hyperinflation Impacts" xfId="15127" xr:uid="{44D45835-CF69-4979-9FA6-E9F422EDBD71}"/>
    <cellStyle name="_Data_Personalplanung_B.IV.r_ZBB Budget 2009 Decks_with Korea Scope in (Only LE)" xfId="5471" xr:uid="{00000000-0005-0000-0000-0000F31A0000}"/>
    <cellStyle name="_Data_Personalplanung_B.IV.r_ZBB Budget 2009 Decks_with Korea Scope in (Only LE) (2)" xfId="5472" xr:uid="{00000000-0005-0000-0000-0000F41A0000}"/>
    <cellStyle name="_Data_Personalplanung_B.IV.r_ZBB Budget 2009 Decks_with Korea Scope in (Only LE) (2)_Argentina" xfId="5473" xr:uid="{00000000-0005-0000-0000-0000F51A0000}"/>
    <cellStyle name="_Data_Personalplanung_B.IV.r_ZBB Budget 2009 Decks_with Korea Scope in (Only LE) (2)_Argentina_DRE's" xfId="10538" xr:uid="{00000000-0005-0000-0000-0000F61A0000}"/>
    <cellStyle name="_Data_Personalplanung_B.IV.r_ZBB Budget 2009 Decks_with Korea Scope in (Only LE) (2)_Argentina_DRE's 2" xfId="19724" xr:uid="{74B9B933-0257-425A-895D-9913D5177127}"/>
    <cellStyle name="_Data_Personalplanung_B.IV.r_ZBB Budget 2009 Decks_with Korea Scope in (Only LE) (2)_Argentina_Hyperinflation Impacts" xfId="15130" xr:uid="{53CC5DDD-55CC-483B-AA7C-B5968A073DE4}"/>
    <cellStyle name="_Data_Personalplanung_B.IV.r_ZBB Budget 2009 Decks_with Korea Scope in (Only LE) (2)_BASE" xfId="5474" xr:uid="{00000000-0005-0000-0000-0000F71A0000}"/>
    <cellStyle name="_Data_Personalplanung_B.IV.r_ZBB Budget 2009 Decks_with Korea Scope in (Only LE) (2)_BASE_Argentina" xfId="5475" xr:uid="{00000000-0005-0000-0000-0000F81A0000}"/>
    <cellStyle name="_Data_Personalplanung_B.IV.r_ZBB Budget 2009 Decks_with Korea Scope in (Only LE) (2)_BASE_Argentina_DRE's" xfId="10540" xr:uid="{00000000-0005-0000-0000-0000F91A0000}"/>
    <cellStyle name="_Data_Personalplanung_B.IV.r_ZBB Budget 2009 Decks_with Korea Scope in (Only LE) (2)_BASE_Argentina_DRE's 2" xfId="19726" xr:uid="{75D8E285-B585-4D84-A661-1ED3032D039D}"/>
    <cellStyle name="_Data_Personalplanung_B.IV.r_ZBB Budget 2009 Decks_with Korea Scope in (Only LE) (2)_BASE_Argentina_Hyperinflation Impacts" xfId="15132" xr:uid="{D0A0A955-EA66-4C85-9792-83B735D5DA9F}"/>
    <cellStyle name="_Data_Personalplanung_B.IV.r_ZBB Budget 2009 Decks_with Korea Scope in (Only LE) (2)_BASE_DRE's" xfId="10539" xr:uid="{00000000-0005-0000-0000-0000FA1A0000}"/>
    <cellStyle name="_Data_Personalplanung_B.IV.r_ZBB Budget 2009 Decks_with Korea Scope in (Only LE) (2)_BASE_DRE's 2" xfId="19725" xr:uid="{FD26D546-D9FB-4DE3-BA9C-291F90C2543B}"/>
    <cellStyle name="_Data_Personalplanung_B.IV.r_ZBB Budget 2009 Decks_with Korea Scope in (Only LE) (2)_BASE_Hyperinflation Impacts" xfId="15131" xr:uid="{FBA86114-9159-42C8-8AEB-B8B576A72324}"/>
    <cellStyle name="_Data_Personalplanung_B.IV.r_ZBB Budget 2009 Decks_with Korea Scope in (Only LE) (2)_DRE's" xfId="10537" xr:uid="{00000000-0005-0000-0000-0000FB1A0000}"/>
    <cellStyle name="_Data_Personalplanung_B.IV.r_ZBB Budget 2009 Decks_with Korea Scope in (Only LE) (2)_DRE's 2" xfId="19723" xr:uid="{15AE4858-CB19-4515-BDEE-0BDA41DF42CA}"/>
    <cellStyle name="_Data_Personalplanung_B.IV.r_ZBB Budget 2009 Decks_with Korea Scope in (Only LE) (2)_Hyperinflation Impacts" xfId="15129" xr:uid="{0D0B13AB-752C-4A71-8C20-3F13F8C21E9E}"/>
    <cellStyle name="_Data_Personalplanung_B.IV.r_ZBB Budget 2009 Decks_with Korea Scope in (Only LE) (2)_Import" xfId="5476" xr:uid="{00000000-0005-0000-0000-0000FC1A0000}"/>
    <cellStyle name="_Data_Personalplanung_B.IV.r_ZBB Budget 2009 Decks_with Korea Scope in (Only LE) (2)_Import_DRE's" xfId="10541" xr:uid="{00000000-0005-0000-0000-0000FD1A0000}"/>
    <cellStyle name="_Data_Personalplanung_B.IV.r_ZBB Budget 2009 Decks_with Korea Scope in (Only LE) (2)_Import_DRE's 2" xfId="19727" xr:uid="{2DBD7673-B09C-451F-8103-6669692D5EFF}"/>
    <cellStyle name="_Data_Personalplanung_B.IV.r_ZBB Budget 2009 Decks_with Korea Scope in (Only LE) (2)_Import_Hyperinflation Impacts" xfId="15133" xr:uid="{D0539278-79EB-43AD-A0AB-54875173384D}"/>
    <cellStyle name="_Data_Personalplanung_B.IV.r_ZBB Budget 2009 Decks_with Korea Scope in (Only LE)_Argentina" xfId="5477" xr:uid="{00000000-0005-0000-0000-0000FE1A0000}"/>
    <cellStyle name="_Data_Personalplanung_B.IV.r_ZBB Budget 2009 Decks_with Korea Scope in (Only LE)_Argentina_DRE's" xfId="10542" xr:uid="{00000000-0005-0000-0000-0000FF1A0000}"/>
    <cellStyle name="_Data_Personalplanung_B.IV.r_ZBB Budget 2009 Decks_with Korea Scope in (Only LE)_Argentina_DRE's 2" xfId="19728" xr:uid="{782C76F5-82B0-4529-BD2F-C63E0A7A93EA}"/>
    <cellStyle name="_Data_Personalplanung_B.IV.r_ZBB Budget 2009 Decks_with Korea Scope in (Only LE)_Argentina_Hyperinflation Impacts" xfId="15134" xr:uid="{1268C2A0-2F4D-43B1-B43E-2598A80AC324}"/>
    <cellStyle name="_Data_Personalplanung_B.IV.r_ZBB Budget 2009 Decks_with Korea Scope in (Only LE)_BASE" xfId="5478" xr:uid="{00000000-0005-0000-0000-0000001B0000}"/>
    <cellStyle name="_Data_Personalplanung_B.IV.r_ZBB Budget 2009 Decks_with Korea Scope in (Only LE)_BASE_Argentina" xfId="5479" xr:uid="{00000000-0005-0000-0000-0000011B0000}"/>
    <cellStyle name="_Data_Personalplanung_B.IV.r_ZBB Budget 2009 Decks_with Korea Scope in (Only LE)_BASE_Argentina_DRE's" xfId="10544" xr:uid="{00000000-0005-0000-0000-0000021B0000}"/>
    <cellStyle name="_Data_Personalplanung_B.IV.r_ZBB Budget 2009 Decks_with Korea Scope in (Only LE)_BASE_Argentina_DRE's 2" xfId="19730" xr:uid="{DA7798FC-1388-4D84-B544-18C5B814889D}"/>
    <cellStyle name="_Data_Personalplanung_B.IV.r_ZBB Budget 2009 Decks_with Korea Scope in (Only LE)_BASE_Argentina_Hyperinflation Impacts" xfId="15136" xr:uid="{0EC5D937-FCE2-48CA-9DB6-F006F56D55F8}"/>
    <cellStyle name="_Data_Personalplanung_B.IV.r_ZBB Budget 2009 Decks_with Korea Scope in (Only LE)_BASE_DRE's" xfId="10543" xr:uid="{00000000-0005-0000-0000-0000031B0000}"/>
    <cellStyle name="_Data_Personalplanung_B.IV.r_ZBB Budget 2009 Decks_with Korea Scope in (Only LE)_BASE_DRE's 2" xfId="19729" xr:uid="{B94EE142-0853-4231-ACBA-EBD58C7C6C84}"/>
    <cellStyle name="_Data_Personalplanung_B.IV.r_ZBB Budget 2009 Decks_with Korea Scope in (Only LE)_BASE_Hyperinflation Impacts" xfId="15135" xr:uid="{6AB47813-F5F9-4AAE-B171-D86B6642D68B}"/>
    <cellStyle name="_Data_Personalplanung_B.IV.r_ZBB Budget 2009 Decks_with Korea Scope in (Only LE)_DRE's" xfId="10536" xr:uid="{00000000-0005-0000-0000-0000041B0000}"/>
    <cellStyle name="_Data_Personalplanung_B.IV.r_ZBB Budget 2009 Decks_with Korea Scope in (Only LE)_DRE's 2" xfId="19722" xr:uid="{6A16090C-6E58-4621-A187-1034BEF837E8}"/>
    <cellStyle name="_Data_Personalplanung_B.IV.r_ZBB Budget 2009 Decks_with Korea Scope in (Only LE)_Hyperinflation Impacts" xfId="15128" xr:uid="{263912F4-5698-45E9-9428-D63A2BD6D7FA}"/>
    <cellStyle name="_Data_Personalplanung_B.IV.r_ZBB Budget 2009 Decks_with Korea Scope in (Only LE)_Import" xfId="5480" xr:uid="{00000000-0005-0000-0000-0000051B0000}"/>
    <cellStyle name="_Data_Personalplanung_B.IV.r_ZBB Budget 2009 Decks_with Korea Scope in (Only LE)_Import_DRE's" xfId="10545" xr:uid="{00000000-0005-0000-0000-0000061B0000}"/>
    <cellStyle name="_Data_Personalplanung_B.IV.r_ZBB Budget 2009 Decks_with Korea Scope in (Only LE)_Import_DRE's 2" xfId="19731" xr:uid="{5E0DF124-4A52-4D61-9681-6E9F5072B8E3}"/>
    <cellStyle name="_Data_Personalplanung_B.IV.r_ZBB Budget 2009 Decks_with Korea Scope in (Only LE)_Import_Hyperinflation Impacts" xfId="15137" xr:uid="{7317B850-DA9D-4114-A6AF-5E9320C5F7CE}"/>
    <cellStyle name="_Data_Personalplanung_BASE" xfId="5481" xr:uid="{00000000-0005-0000-0000-0000071B0000}"/>
    <cellStyle name="_Data_Personalplanung_BASE_Argentina" xfId="5482" xr:uid="{00000000-0005-0000-0000-0000081B0000}"/>
    <cellStyle name="_Data_Personalplanung_BASE_Argentina_DRE's" xfId="10547" xr:uid="{00000000-0005-0000-0000-0000091B0000}"/>
    <cellStyle name="_Data_Personalplanung_BASE_Argentina_DRE's 2" xfId="19733" xr:uid="{CFA1C99A-5460-421B-998A-A00BD48FEB18}"/>
    <cellStyle name="_Data_Personalplanung_BASE_Argentina_Hyperinflation Impacts" xfId="15139" xr:uid="{4C7F69A7-E9F8-4BAC-B7CE-317CCC0669F1}"/>
    <cellStyle name="_Data_Personalplanung_BASE_DRE's" xfId="10546" xr:uid="{00000000-0005-0000-0000-00000A1B0000}"/>
    <cellStyle name="_Data_Personalplanung_BASE_DRE's 2" xfId="19732" xr:uid="{3BDC2FAA-7D8B-41AB-A064-17B1774EA678}"/>
    <cellStyle name="_Data_Personalplanung_BASE_Hyperinflation Impacts" xfId="15138" xr:uid="{85A7C9CA-79FB-4F9A-B48D-5F127D1E9B81}"/>
    <cellStyle name="_Data_Personalplanung_BGT 08 Templates Sales  Marketing - final (revised)" xfId="5483" xr:uid="{00000000-0005-0000-0000-00000B1B0000}"/>
    <cellStyle name="_Data_Personalplanung_BGT 08 Templates Sales  Marketing - final (revised)_%" xfId="5484" xr:uid="{00000000-0005-0000-0000-00000C1B0000}"/>
    <cellStyle name="_Data_Personalplanung_BGT 08 Templates Sales  Marketing - final (revised)_%_DRE's" xfId="10549" xr:uid="{00000000-0005-0000-0000-00000D1B0000}"/>
    <cellStyle name="_Data_Personalplanung_BGT 08 Templates Sales  Marketing - final (revised)_%_DRE's 2" xfId="19735" xr:uid="{201E2E2E-1AE5-43CE-9957-183D3E919E29}"/>
    <cellStyle name="_Data_Personalplanung_BGT 08 Templates Sales  Marketing - final (revised)_%_Hyperinflation Impacts" xfId="15141" xr:uid="{BCB4123A-B6DD-4EE5-AA7D-B145F53271C4}"/>
    <cellStyle name="_Data_Personalplanung_BGT 08 Templates Sales  Marketing - final (revised)_AR0010 1304" xfId="5485" xr:uid="{00000000-0005-0000-0000-00000E1B0000}"/>
    <cellStyle name="_Data_Personalplanung_BGT 08 Templates Sales  Marketing - final (revised)_AR0010 1304_DRE's" xfId="10550" xr:uid="{00000000-0005-0000-0000-00000F1B0000}"/>
    <cellStyle name="_Data_Personalplanung_BGT 08 Templates Sales  Marketing - final (revised)_AR0010 1304_DRE's 2" xfId="19736" xr:uid="{1D42CD36-372A-4B5D-BB0E-7B985BFC0E61}"/>
    <cellStyle name="_Data_Personalplanung_BGT 08 Templates Sales  Marketing - final (revised)_AR0010 1304_Hyperinflation Impacts" xfId="15142" xr:uid="{E5969FE6-7C6B-4260-B9C7-1F9FBBB4F864}"/>
    <cellStyle name="_Data_Personalplanung_BGT 08 Templates Sales  Marketing - final (revised)_AR0010 1305" xfId="5486" xr:uid="{00000000-0005-0000-0000-0000101B0000}"/>
    <cellStyle name="_Data_Personalplanung_BGT 08 Templates Sales  Marketing - final (revised)_AR0010 1305_DRE's" xfId="10551" xr:uid="{00000000-0005-0000-0000-0000111B0000}"/>
    <cellStyle name="_Data_Personalplanung_BGT 08 Templates Sales  Marketing - final (revised)_AR0010 1305_DRE's 2" xfId="19737" xr:uid="{AD46E52B-58BB-4A6D-B4E4-0947B5E56398}"/>
    <cellStyle name="_Data_Personalplanung_BGT 08 Templates Sales  Marketing - final (revised)_AR0010 1305_Hyperinflation Impacts" xfId="15143" xr:uid="{55B78237-5CD8-45AE-939B-2F05F8CD9DE2}"/>
    <cellStyle name="_Data_Personalplanung_BGT 08 Templates Sales  Marketing - final (revised)_BASE" xfId="5487" xr:uid="{00000000-0005-0000-0000-0000121B0000}"/>
    <cellStyle name="_Data_Personalplanung_BGT 08 Templates Sales  Marketing - final (revised)_BASE_Argentina" xfId="5488" xr:uid="{00000000-0005-0000-0000-0000131B0000}"/>
    <cellStyle name="_Data_Personalplanung_BGT 08 Templates Sales  Marketing - final (revised)_BASE_Argentina_DRE's" xfId="10553" xr:uid="{00000000-0005-0000-0000-0000141B0000}"/>
    <cellStyle name="_Data_Personalplanung_BGT 08 Templates Sales  Marketing - final (revised)_BASE_Argentina_DRE's 2" xfId="19739" xr:uid="{E49FFBD4-9F0C-4A6B-8A02-69FE97474F21}"/>
    <cellStyle name="_Data_Personalplanung_BGT 08 Templates Sales  Marketing - final (revised)_BASE_Argentina_Hyperinflation Impacts" xfId="15145" xr:uid="{42A02635-C93E-495E-8832-D32E196E43D9}"/>
    <cellStyle name="_Data_Personalplanung_BGT 08 Templates Sales  Marketing - final (revised)_BASE_DRE's" xfId="10552" xr:uid="{00000000-0005-0000-0000-0000151B0000}"/>
    <cellStyle name="_Data_Personalplanung_BGT 08 Templates Sales  Marketing - final (revised)_BASE_DRE's 2" xfId="19738" xr:uid="{21D3BEDD-82E0-4307-9B14-F508B18358D1}"/>
    <cellStyle name="_Data_Personalplanung_BGT 08 Templates Sales  Marketing - final (revised)_BASE_Hyperinflation Impacts" xfId="15144" xr:uid="{13B4BC1D-A23E-46B6-A1D9-D549FA7E5350}"/>
    <cellStyle name="_Data_Personalplanung_BGT 08 Templates Sales  Marketing - final (revised)_BO0010 1305" xfId="5489" xr:uid="{00000000-0005-0000-0000-0000161B0000}"/>
    <cellStyle name="_Data_Personalplanung_BGT 08 Templates Sales  Marketing - final (revised)_BO0010 1305_DRE's" xfId="10554" xr:uid="{00000000-0005-0000-0000-0000171B0000}"/>
    <cellStyle name="_Data_Personalplanung_BGT 08 Templates Sales  Marketing - final (revised)_BO0010 1305_DRE's 2" xfId="19740" xr:uid="{D1B01371-522B-4E76-A39B-874A4872638E}"/>
    <cellStyle name="_Data_Personalplanung_BGT 08 Templates Sales  Marketing - final (revised)_BO0010 1305_Hyperinflation Impacts" xfId="15146" xr:uid="{D0776336-B187-47F5-A456-D1F243A6DBE1}"/>
    <cellStyle name="_Data_Personalplanung_BGT 08 Templates Sales  Marketing - final (revised)_DRE's" xfId="10548" xr:uid="{00000000-0005-0000-0000-0000181B0000}"/>
    <cellStyle name="_Data_Personalplanung_BGT 08 Templates Sales  Marketing - final (revised)_DRE's 2" xfId="19734" xr:uid="{595C1AD2-FC42-4FCF-A96B-33374852BC6B}"/>
    <cellStyle name="_Data_Personalplanung_BGT 08 Templates Sales  Marketing - final (revised)_Hyperinflation Impacts" xfId="15140" xr:uid="{758F6DCB-7A65-4BF8-84E3-64B15579FF15}"/>
    <cellStyle name="_Data_Personalplanung_BGT 08 Templates Sales  Marketing - final (revised)_Import" xfId="5490" xr:uid="{00000000-0005-0000-0000-0000191B0000}"/>
    <cellStyle name="_Data_Personalplanung_BGT 08 Templates Sales  Marketing - final (revised)_Import_DRE's" xfId="10555" xr:uid="{00000000-0005-0000-0000-00001A1B0000}"/>
    <cellStyle name="_Data_Personalplanung_BGT 08 Templates Sales  Marketing - final (revised)_Import_DRE's 2" xfId="19741" xr:uid="{FB774C15-353C-4362-B030-8633CFB61AC5}"/>
    <cellStyle name="_Data_Personalplanung_BGT 08 Templates Sales  Marketing - final (revised)_Import_Hyperinflation Impacts" xfId="15147" xr:uid="{C61E2310-30AC-45E1-B8E0-ED96237601F9}"/>
    <cellStyle name="_Data_Personalplanung_BGT 08 Templates Sales  Marketing - final (revised)_PE0001 1305" xfId="5491" xr:uid="{00000000-0005-0000-0000-00001B1B0000}"/>
    <cellStyle name="_Data_Personalplanung_BGT 08 Templates Sales  Marketing - final (revised)_PE0001 1305_DRE's" xfId="10556" xr:uid="{00000000-0005-0000-0000-00001C1B0000}"/>
    <cellStyle name="_Data_Personalplanung_BGT 08 Templates Sales  Marketing - final (revised)_PE0001 1305_DRE's 2" xfId="19742" xr:uid="{DEAC4C59-1300-49B6-86D6-222036EC43BD}"/>
    <cellStyle name="_Data_Personalplanung_BGT 08 Templates Sales  Marketing - final (revised)_PE0001 1305_Hyperinflation Impacts" xfId="15148" xr:uid="{C7A40D02-61D6-4B6F-BE8A-CFB6FC8F4E8F}"/>
    <cellStyle name="_Data_Personalplanung_BGT 08 Templates Sales  Marketing - final (revised)_UY0010 1305" xfId="5492" xr:uid="{00000000-0005-0000-0000-00001D1B0000}"/>
    <cellStyle name="_Data_Personalplanung_BGT 08 Templates Sales  Marketing - final (revised)_UY0010 1305_DRE's" xfId="10557" xr:uid="{00000000-0005-0000-0000-00001E1B0000}"/>
    <cellStyle name="_Data_Personalplanung_BGT 08 Templates Sales  Marketing - final (revised)_UY0010 1305_DRE's 2" xfId="19743" xr:uid="{F657C384-E088-4EAD-8BCB-65E34B2C2BD2}"/>
    <cellStyle name="_Data_Personalplanung_BGT 08 Templates Sales  Marketing - final (revised)_UY0010 1305_Hyperinflation Impacts" xfId="15149" xr:uid="{F798A0A1-D811-4229-BA51-844F790E5589}"/>
    <cellStyle name="_Data_Personalplanung_BO0010 1305" xfId="5493" xr:uid="{00000000-0005-0000-0000-00001F1B0000}"/>
    <cellStyle name="_Data_Personalplanung_BO0010 1305_DRE's" xfId="10558" xr:uid="{00000000-0005-0000-0000-0000201B0000}"/>
    <cellStyle name="_Data_Personalplanung_BO0010 1305_DRE's 2" xfId="19744" xr:uid="{C130F1E3-CA07-45CA-9E90-4CFCADDED6B9}"/>
    <cellStyle name="_Data_Personalplanung_BO0010 1305_Hyperinflation Impacts" xfId="15150" xr:uid="{94164C6D-0F05-4D13-AF99-B918066D4B5B}"/>
    <cellStyle name="_Data_Personalplanung_Book5" xfId="5494" xr:uid="{00000000-0005-0000-0000-0000211B0000}"/>
    <cellStyle name="_Data_Personalplanung_Book5_DRE's" xfId="10559" xr:uid="{00000000-0005-0000-0000-0000221B0000}"/>
    <cellStyle name="_Data_Personalplanung_Book5_DRE's 2" xfId="19745" xr:uid="{3A53EE08-7605-4CEF-9E07-020404A16049}"/>
    <cellStyle name="_Data_Personalplanung_Book5_Hyperinflation Impacts" xfId="15151" xr:uid="{EA30DC6D-B089-4B6B-9329-796B62915F6C}"/>
    <cellStyle name="_Data_Personalplanung_Bplan RD 1001" xfId="5495" xr:uid="{00000000-0005-0000-0000-0000231B0000}"/>
    <cellStyle name="_Data_Personalplanung_Bplan RD 1001_DRE's" xfId="10560" xr:uid="{00000000-0005-0000-0000-0000241B0000}"/>
    <cellStyle name="_Data_Personalplanung_Bplan RD 1001_DRE's 2" xfId="19746" xr:uid="{0DE84463-99CE-4A71-8637-49FDAEB448A1}"/>
    <cellStyle name="_Data_Personalplanung_Bplan RD 1001_Hyperinflation Impacts" xfId="15152" xr:uid="{D96589E8-A773-4B27-9828-201F722039A1}"/>
    <cellStyle name="_Data_Personalplanung_Check Reportado" xfId="5496" xr:uid="{00000000-0005-0000-0000-0000251B0000}"/>
    <cellStyle name="_Data_Personalplanung_Check Reportado_DRE's" xfId="10561" xr:uid="{00000000-0005-0000-0000-0000261B0000}"/>
    <cellStyle name="_Data_Personalplanung_Check Reportado_DRE's 2" xfId="19747" xr:uid="{8F7FFD46-6558-46FC-A2B7-BE8B5791EF8D}"/>
    <cellStyle name="_Data_Personalplanung_Check Reportado_Hyperinflation Impacts" xfId="15153" xr:uid="{3AF46F1F-2CEE-4905-B0C2-30F209A6D367}"/>
    <cellStyle name="_Data_Personalplanung_Cognos" xfId="5497" xr:uid="{00000000-0005-0000-0000-0000271B0000}"/>
    <cellStyle name="_Data_Personalplanung_Cognos_DRE's" xfId="10562" xr:uid="{00000000-0005-0000-0000-0000281B0000}"/>
    <cellStyle name="_Data_Personalplanung_Cognos_DRE's 2" xfId="19748" xr:uid="{3B6CB379-06AB-4C87-8158-4395719536F5}"/>
    <cellStyle name="_Data_Personalplanung_Cognos_Hyperinflation Impacts" xfId="15154" xr:uid="{61670E87-A60D-4A36-8F15-F7B756E99C5A}"/>
    <cellStyle name="_Data_Personalplanung_Copy of BGT 08 Templates Sales  Marketing - final (revised)" xfId="5498" xr:uid="{00000000-0005-0000-0000-0000291B0000}"/>
    <cellStyle name="_Data_Personalplanung_Copy of BGT 08 Templates Sales  Marketing - final (revised)_%" xfId="5499" xr:uid="{00000000-0005-0000-0000-00002A1B0000}"/>
    <cellStyle name="_Data_Personalplanung_Copy of BGT 08 Templates Sales  Marketing - final (revised)_%_DRE's" xfId="10564" xr:uid="{00000000-0005-0000-0000-00002B1B0000}"/>
    <cellStyle name="_Data_Personalplanung_Copy of BGT 08 Templates Sales  Marketing - final (revised)_%_DRE's 2" xfId="19750" xr:uid="{6D11D54C-72FE-4DC2-9FB7-BD160C795098}"/>
    <cellStyle name="_Data_Personalplanung_Copy of BGT 08 Templates Sales  Marketing - final (revised)_%_Hyperinflation Impacts" xfId="15156" xr:uid="{4E2A7183-2E99-4AFE-978B-D696AF935C6B}"/>
    <cellStyle name="_Data_Personalplanung_Copy of BGT 08 Templates Sales  Marketing - final (revised)_AR0010 1304" xfId="5500" xr:uid="{00000000-0005-0000-0000-00002C1B0000}"/>
    <cellStyle name="_Data_Personalplanung_Copy of BGT 08 Templates Sales  Marketing - final (revised)_AR0010 1304_DRE's" xfId="10565" xr:uid="{00000000-0005-0000-0000-00002D1B0000}"/>
    <cellStyle name="_Data_Personalplanung_Copy of BGT 08 Templates Sales  Marketing - final (revised)_AR0010 1304_DRE's 2" xfId="19751" xr:uid="{F6507618-F334-43C6-A721-1270D34ADB73}"/>
    <cellStyle name="_Data_Personalplanung_Copy of BGT 08 Templates Sales  Marketing - final (revised)_AR0010 1304_Hyperinflation Impacts" xfId="15157" xr:uid="{ECE1DDE7-E174-4F1B-B4B1-49101FABBD02}"/>
    <cellStyle name="_Data_Personalplanung_Copy of BGT 08 Templates Sales  Marketing - final (revised)_AR0010 1305" xfId="5501" xr:uid="{00000000-0005-0000-0000-00002E1B0000}"/>
    <cellStyle name="_Data_Personalplanung_Copy of BGT 08 Templates Sales  Marketing - final (revised)_AR0010 1305_DRE's" xfId="10566" xr:uid="{00000000-0005-0000-0000-00002F1B0000}"/>
    <cellStyle name="_Data_Personalplanung_Copy of BGT 08 Templates Sales  Marketing - final (revised)_AR0010 1305_DRE's 2" xfId="19752" xr:uid="{BEE6BE89-358D-4627-8B17-238B9C24FBDE}"/>
    <cellStyle name="_Data_Personalplanung_Copy of BGT 08 Templates Sales  Marketing - final (revised)_AR0010 1305_Hyperinflation Impacts" xfId="15158" xr:uid="{E542A972-0241-4915-8D1A-EB0B5F88ED30}"/>
    <cellStyle name="_Data_Personalplanung_Copy of BGT 08 Templates Sales  Marketing - final (revised)_BASE" xfId="5502" xr:uid="{00000000-0005-0000-0000-0000301B0000}"/>
    <cellStyle name="_Data_Personalplanung_Copy of BGT 08 Templates Sales  Marketing - final (revised)_BASE_Argentina" xfId="5503" xr:uid="{00000000-0005-0000-0000-0000311B0000}"/>
    <cellStyle name="_Data_Personalplanung_Copy of BGT 08 Templates Sales  Marketing - final (revised)_BASE_Argentina_DRE's" xfId="10568" xr:uid="{00000000-0005-0000-0000-0000321B0000}"/>
    <cellStyle name="_Data_Personalplanung_Copy of BGT 08 Templates Sales  Marketing - final (revised)_BASE_Argentina_DRE's 2" xfId="19754" xr:uid="{DDFDC453-46D7-47CC-8C7F-69A09944858D}"/>
    <cellStyle name="_Data_Personalplanung_Copy of BGT 08 Templates Sales  Marketing - final (revised)_BASE_Argentina_Hyperinflation Impacts" xfId="15160" xr:uid="{4674FE18-0A8A-44B1-837D-67A232E0AA62}"/>
    <cellStyle name="_Data_Personalplanung_Copy of BGT 08 Templates Sales  Marketing - final (revised)_BASE_DRE's" xfId="10567" xr:uid="{00000000-0005-0000-0000-0000331B0000}"/>
    <cellStyle name="_Data_Personalplanung_Copy of BGT 08 Templates Sales  Marketing - final (revised)_BASE_DRE's 2" xfId="19753" xr:uid="{22FEFE87-3FAE-4842-935E-BDCAD0516EDB}"/>
    <cellStyle name="_Data_Personalplanung_Copy of BGT 08 Templates Sales  Marketing - final (revised)_BASE_Hyperinflation Impacts" xfId="15159" xr:uid="{2078DA29-C450-43F2-B575-F81F155492C1}"/>
    <cellStyle name="_Data_Personalplanung_Copy of BGT 08 Templates Sales  Marketing - final (revised)_BO0010 1305" xfId="5504" xr:uid="{00000000-0005-0000-0000-0000341B0000}"/>
    <cellStyle name="_Data_Personalplanung_Copy of BGT 08 Templates Sales  Marketing - final (revised)_BO0010 1305_DRE's" xfId="10569" xr:uid="{00000000-0005-0000-0000-0000351B0000}"/>
    <cellStyle name="_Data_Personalplanung_Copy of BGT 08 Templates Sales  Marketing - final (revised)_BO0010 1305_DRE's 2" xfId="19755" xr:uid="{349DC32F-4558-46A9-B93E-0268E122CD49}"/>
    <cellStyle name="_Data_Personalplanung_Copy of BGT 08 Templates Sales  Marketing - final (revised)_BO0010 1305_Hyperinflation Impacts" xfId="15161" xr:uid="{D6112E79-054A-4091-B399-033504D48AED}"/>
    <cellStyle name="_Data_Personalplanung_Copy of BGT 08 Templates Sales  Marketing - final (revised)_DRE's" xfId="10563" xr:uid="{00000000-0005-0000-0000-0000361B0000}"/>
    <cellStyle name="_Data_Personalplanung_Copy of BGT 08 Templates Sales  Marketing - final (revised)_DRE's 2" xfId="19749" xr:uid="{24F35724-CDA8-44DC-9D61-7B769E1882AA}"/>
    <cellStyle name="_Data_Personalplanung_Copy of BGT 08 Templates Sales  Marketing - final (revised)_Hyperinflation Impacts" xfId="15155" xr:uid="{584459E4-B22D-48B7-9154-09F3E6DD50CC}"/>
    <cellStyle name="_Data_Personalplanung_Copy of BGT 08 Templates Sales  Marketing - final (revised)_Import" xfId="5505" xr:uid="{00000000-0005-0000-0000-0000371B0000}"/>
    <cellStyle name="_Data_Personalplanung_Copy of BGT 08 Templates Sales  Marketing - final (revised)_Import_DRE's" xfId="10570" xr:uid="{00000000-0005-0000-0000-0000381B0000}"/>
    <cellStyle name="_Data_Personalplanung_Copy of BGT 08 Templates Sales  Marketing - final (revised)_Import_DRE's 2" xfId="19756" xr:uid="{2823ABCD-6B0B-4E9A-BD0D-561CA66EE3AD}"/>
    <cellStyle name="_Data_Personalplanung_Copy of BGT 08 Templates Sales  Marketing - final (revised)_Import_Hyperinflation Impacts" xfId="15162" xr:uid="{D8431083-75B9-445C-979B-6932AF077ABE}"/>
    <cellStyle name="_Data_Personalplanung_Copy of BGT 08 Templates Sales  Marketing - final (revised)_PE0001 1305" xfId="5506" xr:uid="{00000000-0005-0000-0000-0000391B0000}"/>
    <cellStyle name="_Data_Personalplanung_Copy of BGT 08 Templates Sales  Marketing - final (revised)_PE0001 1305_DRE's" xfId="10571" xr:uid="{00000000-0005-0000-0000-00003A1B0000}"/>
    <cellStyle name="_Data_Personalplanung_Copy of BGT 08 Templates Sales  Marketing - final (revised)_PE0001 1305_DRE's 2" xfId="19757" xr:uid="{2918971F-2AC7-4967-9D36-12E5C6C52164}"/>
    <cellStyle name="_Data_Personalplanung_Copy of BGT 08 Templates Sales  Marketing - final (revised)_PE0001 1305_Hyperinflation Impacts" xfId="15163" xr:uid="{A4640340-B3ED-4246-91BA-86941CEB3918}"/>
    <cellStyle name="_Data_Personalplanung_Copy of BGT 08 Templates Sales  Marketing - final (revised)_UY0010 1305" xfId="5507" xr:uid="{00000000-0005-0000-0000-00003B1B0000}"/>
    <cellStyle name="_Data_Personalplanung_Copy of BGT 08 Templates Sales  Marketing - final (revised)_UY0010 1305_DRE's" xfId="10572" xr:uid="{00000000-0005-0000-0000-00003C1B0000}"/>
    <cellStyle name="_Data_Personalplanung_Copy of BGT 08 Templates Sales  Marketing - final (revised)_UY0010 1305_DRE's 2" xfId="19758" xr:uid="{9A53DD15-9C49-4C2D-8185-E782A8CA2D84}"/>
    <cellStyle name="_Data_Personalplanung_Copy of BGT 08 Templates Sales  Marketing - final (revised)_UY0010 1305_Hyperinflation Impacts" xfId="15164" xr:uid="{3474A8AA-F6DD-4308-833C-5BE737CED56F}"/>
    <cellStyle name="_Data_Personalplanung_DRE's" xfId="10512" xr:uid="{00000000-0005-0000-0000-00003D1B0000}"/>
    <cellStyle name="_Data_Personalplanung_DRE's 2" xfId="19698" xr:uid="{3EF0DF27-B3FE-4FEB-956B-C2719172AC1C}"/>
    <cellStyle name="_Data_Personalplanung_Excel sheets to support Market Program Template for Budget 09" xfId="5508" xr:uid="{00000000-0005-0000-0000-00003E1B0000}"/>
    <cellStyle name="_Data_Personalplanung_Excel sheets to support Market Program Template for Budget 09 (5) (2)" xfId="5509" xr:uid="{00000000-0005-0000-0000-00003F1B0000}"/>
    <cellStyle name="_Data_Personalplanung_Excel sheets to support Market Program Template for Budget 09 (5) (2)_BASE" xfId="5510" xr:uid="{00000000-0005-0000-0000-0000401B0000}"/>
    <cellStyle name="_Data_Personalplanung_Excel sheets to support Market Program Template for Budget 09 (5) (2)_BASE_DRE's" xfId="10575" xr:uid="{00000000-0005-0000-0000-0000411B0000}"/>
    <cellStyle name="_Data_Personalplanung_Excel sheets to support Market Program Template for Budget 09 (5) (2)_BASE_DRE's 2" xfId="19761" xr:uid="{7756722A-B8BA-4036-9B90-F2A41DBED949}"/>
    <cellStyle name="_Data_Personalplanung_Excel sheets to support Market Program Template for Budget 09 (5) (2)_BASE_Hyperinflation Impacts" xfId="15167" xr:uid="{B4000193-E1B6-44F1-91EB-CE678EAFF189}"/>
    <cellStyle name="_Data_Personalplanung_Excel sheets to support Market Program Template for Budget 09 (5) (2)_DRE's" xfId="10574" xr:uid="{00000000-0005-0000-0000-0000421B0000}"/>
    <cellStyle name="_Data_Personalplanung_Excel sheets to support Market Program Template for Budget 09 (5) (2)_DRE's 2" xfId="19760" xr:uid="{35C68555-7CA2-4CF2-9128-3805F6A94F7A}"/>
    <cellStyle name="_Data_Personalplanung_Excel sheets to support Market Program Template for Budget 09 (5) (2)_Hyperinflation Impacts" xfId="15166" xr:uid="{AF5D5EBE-89C3-45B0-9DCD-7E3BA8A5B12D}"/>
    <cellStyle name="_Data_Personalplanung_Excel sheets to support Market Program Template for Budget 09 (5) (2)_Import" xfId="5511" xr:uid="{00000000-0005-0000-0000-0000431B0000}"/>
    <cellStyle name="_Data_Personalplanung_Excel sheets to support Market Program Template for Budget 09 (5) (2)_Import_DRE's" xfId="10576" xr:uid="{00000000-0005-0000-0000-0000441B0000}"/>
    <cellStyle name="_Data_Personalplanung_Excel sheets to support Market Program Template for Budget 09 (5) (2)_Import_DRE's 2" xfId="19762" xr:uid="{6992A4C9-5319-4B95-B7C4-F06A00F18844}"/>
    <cellStyle name="_Data_Personalplanung_Excel sheets to support Market Program Template for Budget 09 (5) (2)_Import_Hyperinflation Impacts" xfId="15168" xr:uid="{016E5B14-CB9B-41A9-B9A4-3519D586B12A}"/>
    <cellStyle name="_Data_Personalplanung_Excel sheets to support Market Program Template for Budget 09 (5) (3)" xfId="5512" xr:uid="{00000000-0005-0000-0000-0000451B0000}"/>
    <cellStyle name="_Data_Personalplanung_Excel sheets to support Market Program Template for Budget 09 (5) (3)_BASE" xfId="5513" xr:uid="{00000000-0005-0000-0000-0000461B0000}"/>
    <cellStyle name="_Data_Personalplanung_Excel sheets to support Market Program Template for Budget 09 (5) (3)_BASE_DRE's" xfId="10578" xr:uid="{00000000-0005-0000-0000-0000471B0000}"/>
    <cellStyle name="_Data_Personalplanung_Excel sheets to support Market Program Template for Budget 09 (5) (3)_BASE_DRE's 2" xfId="19764" xr:uid="{5DCAE973-4FDB-4C86-9B77-A5C45F852BFE}"/>
    <cellStyle name="_Data_Personalplanung_Excel sheets to support Market Program Template for Budget 09 (5) (3)_BASE_Hyperinflation Impacts" xfId="15170" xr:uid="{5261C6AD-B6CB-431C-A7C6-95D6B26B2ECF}"/>
    <cellStyle name="_Data_Personalplanung_Excel sheets to support Market Program Template for Budget 09 (5) (3)_DRE's" xfId="10577" xr:uid="{00000000-0005-0000-0000-0000481B0000}"/>
    <cellStyle name="_Data_Personalplanung_Excel sheets to support Market Program Template for Budget 09 (5) (3)_DRE's 2" xfId="19763" xr:uid="{108BB6CC-F888-4C9E-A877-E5DC0270C254}"/>
    <cellStyle name="_Data_Personalplanung_Excel sheets to support Market Program Template for Budget 09 (5) (3)_Hyperinflation Impacts" xfId="15169" xr:uid="{D31E6D1E-8EC8-42C6-A0BC-CC4ED2983D65}"/>
    <cellStyle name="_Data_Personalplanung_Excel sheets to support Market Program Template for Budget 09 (5) (3)_Import" xfId="5514" xr:uid="{00000000-0005-0000-0000-0000491B0000}"/>
    <cellStyle name="_Data_Personalplanung_Excel sheets to support Market Program Template for Budget 09 (5) (3)_Import_DRE's" xfId="10579" xr:uid="{00000000-0005-0000-0000-00004A1B0000}"/>
    <cellStyle name="_Data_Personalplanung_Excel sheets to support Market Program Template for Budget 09 (5) (3)_Import_DRE's 2" xfId="19765" xr:uid="{AF1C9ADD-BD32-4595-BBF8-FF6055A0CA69}"/>
    <cellStyle name="_Data_Personalplanung_Excel sheets to support Market Program Template for Budget 09 (5) (3)_Import_Hyperinflation Impacts" xfId="15171" xr:uid="{E5C4AA28-4E95-47F2-A2C0-8E983DF480D7}"/>
    <cellStyle name="_Data_Personalplanung_Excel sheets to support Market Program Template for Budget 09_%" xfId="5515" xr:uid="{00000000-0005-0000-0000-00004B1B0000}"/>
    <cellStyle name="_Data_Personalplanung_Excel sheets to support Market Program Template for Budget 09_%_DRE's" xfId="10580" xr:uid="{00000000-0005-0000-0000-00004C1B0000}"/>
    <cellStyle name="_Data_Personalplanung_Excel sheets to support Market Program Template for Budget 09_%_DRE's 2" xfId="19766" xr:uid="{3054E6E8-A658-407D-B10F-B33B03011C5B}"/>
    <cellStyle name="_Data_Personalplanung_Excel sheets to support Market Program Template for Budget 09_%_Hyperinflation Impacts" xfId="15172" xr:uid="{41BBB473-958F-4468-8B4B-6A1D57199FBA}"/>
    <cellStyle name="_Data_Personalplanung_Excel sheets to support Market Program Template for Budget 09_AR0010 1304" xfId="5516" xr:uid="{00000000-0005-0000-0000-00004D1B0000}"/>
    <cellStyle name="_Data_Personalplanung_Excel sheets to support Market Program Template for Budget 09_AR0010 1304_DRE's" xfId="10581" xr:uid="{00000000-0005-0000-0000-00004E1B0000}"/>
    <cellStyle name="_Data_Personalplanung_Excel sheets to support Market Program Template for Budget 09_AR0010 1304_DRE's 2" xfId="19767" xr:uid="{F763F0E6-17EF-4F5A-8AFB-5B0EDE4DE036}"/>
    <cellStyle name="_Data_Personalplanung_Excel sheets to support Market Program Template for Budget 09_AR0010 1304_Hyperinflation Impacts" xfId="15173" xr:uid="{100A5DF7-7134-47F3-9884-D39273A164B4}"/>
    <cellStyle name="_Data_Personalplanung_Excel sheets to support Market Program Template for Budget 09_AR0010 1305" xfId="5517" xr:uid="{00000000-0005-0000-0000-00004F1B0000}"/>
    <cellStyle name="_Data_Personalplanung_Excel sheets to support Market Program Template for Budget 09_AR0010 1305_DRE's" xfId="10582" xr:uid="{00000000-0005-0000-0000-0000501B0000}"/>
    <cellStyle name="_Data_Personalplanung_Excel sheets to support Market Program Template for Budget 09_AR0010 1305_DRE's 2" xfId="19768" xr:uid="{CAF60D27-83C6-416B-A34B-9B060FE6FF85}"/>
    <cellStyle name="_Data_Personalplanung_Excel sheets to support Market Program Template for Budget 09_AR0010 1305_Hyperinflation Impacts" xfId="15174" xr:uid="{BF28BAFD-7098-493B-B124-51543499876E}"/>
    <cellStyle name="_Data_Personalplanung_Excel sheets to support Market Program Template for Budget 09_BASE" xfId="5518" xr:uid="{00000000-0005-0000-0000-0000511B0000}"/>
    <cellStyle name="_Data_Personalplanung_Excel sheets to support Market Program Template for Budget 09_BASE_Argentina" xfId="5519" xr:uid="{00000000-0005-0000-0000-0000521B0000}"/>
    <cellStyle name="_Data_Personalplanung_Excel sheets to support Market Program Template for Budget 09_BASE_Argentina_DRE's" xfId="10584" xr:uid="{00000000-0005-0000-0000-0000531B0000}"/>
    <cellStyle name="_Data_Personalplanung_Excel sheets to support Market Program Template for Budget 09_BASE_Argentina_DRE's 2" xfId="19770" xr:uid="{08418F80-1E47-4FFE-B9BF-3BA2DA342B45}"/>
    <cellStyle name="_Data_Personalplanung_Excel sheets to support Market Program Template for Budget 09_BASE_Argentina_Hyperinflation Impacts" xfId="15176" xr:uid="{6AD89B21-E681-4CB7-8523-64E470128E65}"/>
    <cellStyle name="_Data_Personalplanung_Excel sheets to support Market Program Template for Budget 09_BASE_DRE's" xfId="10583" xr:uid="{00000000-0005-0000-0000-0000541B0000}"/>
    <cellStyle name="_Data_Personalplanung_Excel sheets to support Market Program Template for Budget 09_BASE_DRE's 2" xfId="19769" xr:uid="{C863A540-AF9D-41E5-84D8-2B67A9BFABA2}"/>
    <cellStyle name="_Data_Personalplanung_Excel sheets to support Market Program Template for Budget 09_BASE_Hyperinflation Impacts" xfId="15175" xr:uid="{C7E95C20-2EBB-4A33-A467-BB05D4C159C0}"/>
    <cellStyle name="_Data_Personalplanung_Excel sheets to support Market Program Template for Budget 09_BO0010 1305" xfId="5520" xr:uid="{00000000-0005-0000-0000-0000551B0000}"/>
    <cellStyle name="_Data_Personalplanung_Excel sheets to support Market Program Template for Budget 09_BO0010 1305_DRE's" xfId="10585" xr:uid="{00000000-0005-0000-0000-0000561B0000}"/>
    <cellStyle name="_Data_Personalplanung_Excel sheets to support Market Program Template for Budget 09_BO0010 1305_DRE's 2" xfId="19771" xr:uid="{ED02E8A9-8F4A-4F56-9C9A-B7EB3917E83B}"/>
    <cellStyle name="_Data_Personalplanung_Excel sheets to support Market Program Template for Budget 09_BO0010 1305_Hyperinflation Impacts" xfId="15177" xr:uid="{E3BC8417-704C-4C36-8260-919F9E358348}"/>
    <cellStyle name="_Data_Personalplanung_Excel sheets to support Market Program Template for Budget 09_DRE's" xfId="10573" xr:uid="{00000000-0005-0000-0000-0000571B0000}"/>
    <cellStyle name="_Data_Personalplanung_Excel sheets to support Market Program Template for Budget 09_DRE's 2" xfId="19759" xr:uid="{607F26B1-985F-4B94-A53E-97C49C1DBDA4}"/>
    <cellStyle name="_Data_Personalplanung_Excel sheets to support Market Program Template for Budget 09_Hyperinflation Impacts" xfId="15165" xr:uid="{DAC6AA69-F51E-416D-86D0-6A70531B9830}"/>
    <cellStyle name="_Data_Personalplanung_Excel sheets to support Market Program Template for Budget 09_Import" xfId="5521" xr:uid="{00000000-0005-0000-0000-0000581B0000}"/>
    <cellStyle name="_Data_Personalplanung_Excel sheets to support Market Program Template for Budget 09_Import_DRE's" xfId="10586" xr:uid="{00000000-0005-0000-0000-0000591B0000}"/>
    <cellStyle name="_Data_Personalplanung_Excel sheets to support Market Program Template for Budget 09_Import_DRE's 2" xfId="19772" xr:uid="{67D847B0-71AF-4B98-AC46-6B216BAB8E21}"/>
    <cellStyle name="_Data_Personalplanung_Excel sheets to support Market Program Template for Budget 09_Import_Hyperinflation Impacts" xfId="15178" xr:uid="{6B026721-57E5-409A-AE02-F214B9B2C2FC}"/>
    <cellStyle name="_Data_Personalplanung_Excel sheets to support Market Program Template for Budget 09_PE0001 1305" xfId="5522" xr:uid="{00000000-0005-0000-0000-00005A1B0000}"/>
    <cellStyle name="_Data_Personalplanung_Excel sheets to support Market Program Template for Budget 09_PE0001 1305_DRE's" xfId="10587" xr:uid="{00000000-0005-0000-0000-00005B1B0000}"/>
    <cellStyle name="_Data_Personalplanung_Excel sheets to support Market Program Template for Budget 09_PE0001 1305_DRE's 2" xfId="19773" xr:uid="{BE827F91-0CDF-4115-83B2-B9890A71F9F3}"/>
    <cellStyle name="_Data_Personalplanung_Excel sheets to support Market Program Template for Budget 09_PE0001 1305_Hyperinflation Impacts" xfId="15179" xr:uid="{D6BEC31A-2D67-49AA-B45A-DBC2BFB3E1F0}"/>
    <cellStyle name="_Data_Personalplanung_Excel sheets to support Market Program Template for Budget 09_UY0010 1305" xfId="5523" xr:uid="{00000000-0005-0000-0000-00005C1B0000}"/>
    <cellStyle name="_Data_Personalplanung_Excel sheets to support Market Program Template for Budget 09_UY0010 1305_DRE's" xfId="10588" xr:uid="{00000000-0005-0000-0000-00005D1B0000}"/>
    <cellStyle name="_Data_Personalplanung_Excel sheets to support Market Program Template for Budget 09_UY0010 1305_DRE's 2" xfId="19774" xr:uid="{AB067152-67CB-40F3-8A52-05C4A0F5CE15}"/>
    <cellStyle name="_Data_Personalplanung_Excel sheets to support Market Program Template for Budget 09_UY0010 1305_Hyperinflation Impacts" xfId="15180" xr:uid="{6F7E72ED-E619-426E-B574-C2D37AEAB076}"/>
    <cellStyle name="_Data_Personalplanung_Forecast Summary July v1" xfId="5524" xr:uid="{00000000-0005-0000-0000-00005E1B0000}"/>
    <cellStyle name="_Data_Personalplanung_Forecast Summary July v1_DRE's" xfId="10589" xr:uid="{00000000-0005-0000-0000-00005F1B0000}"/>
    <cellStyle name="_Data_Personalplanung_Forecast Summary July v1_DRE's 2" xfId="19775" xr:uid="{1241FBE2-5633-45BB-A852-FAD8E05F08FF}"/>
    <cellStyle name="_Data_Personalplanung_Forecast Summary July v1_Hyperinflation Impacts" xfId="15181" xr:uid="{568B9328-C321-4211-A1BD-F73DFF5F5891}"/>
    <cellStyle name="_Data_Personalplanung_Hyperinflation Impacts" xfId="15104" xr:uid="{F7CEF0DB-27F1-4A72-BE58-70916595AC1E}"/>
    <cellStyle name="_Data_Personalplanung_Import" xfId="5525" xr:uid="{00000000-0005-0000-0000-0000601B0000}"/>
    <cellStyle name="_Data_Personalplanung_Import_DRE's" xfId="10590" xr:uid="{00000000-0005-0000-0000-0000611B0000}"/>
    <cellStyle name="_Data_Personalplanung_Import_DRE's 2" xfId="19776" xr:uid="{342D4432-13ED-4B85-BA20-A2A75A13EA5C}"/>
    <cellStyle name="_Data_Personalplanung_Import_Hyperinflation Impacts" xfId="15182" xr:uid="{B01A0C76-E346-4F80-8A50-AA97BC7647B2}"/>
    <cellStyle name="_Data_Personalplanung_KPI-Dez02-Bremen Vorbereitungsdatei" xfId="5526" xr:uid="{00000000-0005-0000-0000-0000621B0000}"/>
    <cellStyle name="_Data_Personalplanung_KPI-Dez02-Bremen Vorbereitungsdatei_Argentina" xfId="5527" xr:uid="{00000000-0005-0000-0000-0000631B0000}"/>
    <cellStyle name="_Data_Personalplanung_KPI-Dez02-Bremen Vorbereitungsdatei_Argentina_DRE's" xfId="10592" xr:uid="{00000000-0005-0000-0000-0000641B0000}"/>
    <cellStyle name="_Data_Personalplanung_KPI-Dez02-Bremen Vorbereitungsdatei_Argentina_DRE's 2" xfId="19778" xr:uid="{41254295-A84E-4AD7-BA66-98C8C92BAF4C}"/>
    <cellStyle name="_Data_Personalplanung_KPI-Dez02-Bremen Vorbereitungsdatei_Argentina_Hyperinflation Impacts" xfId="15184" xr:uid="{D6437BB0-9BC1-4288-9017-5C671AA6F27F}"/>
    <cellStyle name="_Data_Personalplanung_KPI-Dez02-Bremen Vorbereitungsdatei_BASE" xfId="5528" xr:uid="{00000000-0005-0000-0000-0000651B0000}"/>
    <cellStyle name="_Data_Personalplanung_KPI-Dez02-Bremen Vorbereitungsdatei_BASE_Argentina" xfId="5529" xr:uid="{00000000-0005-0000-0000-0000661B0000}"/>
    <cellStyle name="_Data_Personalplanung_KPI-Dez02-Bremen Vorbereitungsdatei_BASE_Argentina_DRE's" xfId="10594" xr:uid="{00000000-0005-0000-0000-0000671B0000}"/>
    <cellStyle name="_Data_Personalplanung_KPI-Dez02-Bremen Vorbereitungsdatei_BASE_Argentina_DRE's 2" xfId="19780" xr:uid="{75DD79E1-BD12-4E82-8346-CC2C1204856D}"/>
    <cellStyle name="_Data_Personalplanung_KPI-Dez02-Bremen Vorbereitungsdatei_BASE_Argentina_Hyperinflation Impacts" xfId="15186" xr:uid="{B76021E4-676D-469E-920E-732448E49D70}"/>
    <cellStyle name="_Data_Personalplanung_KPI-Dez02-Bremen Vorbereitungsdatei_BASE_DRE's" xfId="10593" xr:uid="{00000000-0005-0000-0000-0000681B0000}"/>
    <cellStyle name="_Data_Personalplanung_KPI-Dez02-Bremen Vorbereitungsdatei_BASE_DRE's 2" xfId="19779" xr:uid="{234AFAF6-46D5-4700-BF2E-ED0067BB3634}"/>
    <cellStyle name="_Data_Personalplanung_KPI-Dez02-Bremen Vorbereitungsdatei_BASE_Hyperinflation Impacts" xfId="15185" xr:uid="{F6778D53-51AE-4703-9367-7206C2CBF4BF}"/>
    <cellStyle name="_Data_Personalplanung_KPI-Dez02-Bremen Vorbereitungsdatei_Copy of 081027 ZBB Budget 2009 Decks - People_Cherry_V4" xfId="5530" xr:uid="{00000000-0005-0000-0000-0000691B0000}"/>
    <cellStyle name="_Data_Personalplanung_KPI-Dez02-Bremen Vorbereitungsdatei_Copy of 081027 ZBB Budget 2009 Decks - People_Cherry_V4_Argentina" xfId="5531" xr:uid="{00000000-0005-0000-0000-00006A1B0000}"/>
    <cellStyle name="_Data_Personalplanung_KPI-Dez02-Bremen Vorbereitungsdatei_Copy of 081027 ZBB Budget 2009 Decks - People_Cherry_V4_Argentina_DRE's" xfId="10596" xr:uid="{00000000-0005-0000-0000-00006B1B0000}"/>
    <cellStyle name="_Data_Personalplanung_KPI-Dez02-Bremen Vorbereitungsdatei_Copy of 081027 ZBB Budget 2009 Decks - People_Cherry_V4_Argentina_DRE's 2" xfId="19782" xr:uid="{673DDC4F-EE00-44D0-B34C-7FA39973FD94}"/>
    <cellStyle name="_Data_Personalplanung_KPI-Dez02-Bremen Vorbereitungsdatei_Copy of 081027 ZBB Budget 2009 Decks - People_Cherry_V4_Argentina_Hyperinflation Impacts" xfId="15188" xr:uid="{0B85EFF2-E88F-4B90-B087-2C0138284F7E}"/>
    <cellStyle name="_Data_Personalplanung_KPI-Dez02-Bremen Vorbereitungsdatei_Copy of 081027 ZBB Budget 2009 Decks - People_Cherry_V4_BASE" xfId="5532" xr:uid="{00000000-0005-0000-0000-00006C1B0000}"/>
    <cellStyle name="_Data_Personalplanung_KPI-Dez02-Bremen Vorbereitungsdatei_Copy of 081027 ZBB Budget 2009 Decks - People_Cherry_V4_BASE_Argentina" xfId="5533" xr:uid="{00000000-0005-0000-0000-00006D1B0000}"/>
    <cellStyle name="_Data_Personalplanung_KPI-Dez02-Bremen Vorbereitungsdatei_Copy of 081027 ZBB Budget 2009 Decks - People_Cherry_V4_BASE_Argentina_DRE's" xfId="10598" xr:uid="{00000000-0005-0000-0000-00006E1B0000}"/>
    <cellStyle name="_Data_Personalplanung_KPI-Dez02-Bremen Vorbereitungsdatei_Copy of 081027 ZBB Budget 2009 Decks - People_Cherry_V4_BASE_Argentina_DRE's 2" xfId="19784" xr:uid="{A855F041-9217-42B1-B8EB-44E16ABE3608}"/>
    <cellStyle name="_Data_Personalplanung_KPI-Dez02-Bremen Vorbereitungsdatei_Copy of 081027 ZBB Budget 2009 Decks - People_Cherry_V4_BASE_Argentina_Hyperinflation Impacts" xfId="15190" xr:uid="{76A5196B-9A84-438A-9EDF-48F86844E24D}"/>
    <cellStyle name="_Data_Personalplanung_KPI-Dez02-Bremen Vorbereitungsdatei_Copy of 081027 ZBB Budget 2009 Decks - People_Cherry_V4_BASE_DRE's" xfId="10597" xr:uid="{00000000-0005-0000-0000-00006F1B0000}"/>
    <cellStyle name="_Data_Personalplanung_KPI-Dez02-Bremen Vorbereitungsdatei_Copy of 081027 ZBB Budget 2009 Decks - People_Cherry_V4_BASE_DRE's 2" xfId="19783" xr:uid="{27FBC508-001E-4080-BA18-44A1DC785400}"/>
    <cellStyle name="_Data_Personalplanung_KPI-Dez02-Bremen Vorbereitungsdatei_Copy of 081027 ZBB Budget 2009 Decks - People_Cherry_V4_BASE_Hyperinflation Impacts" xfId="15189" xr:uid="{137BE544-956A-4145-B07B-EFEB9BA29210}"/>
    <cellStyle name="_Data_Personalplanung_KPI-Dez02-Bremen Vorbereitungsdatei_Copy of 081027 ZBB Budget 2009 Decks - People_Cherry_V4_DRE's" xfId="10595" xr:uid="{00000000-0005-0000-0000-0000701B0000}"/>
    <cellStyle name="_Data_Personalplanung_KPI-Dez02-Bremen Vorbereitungsdatei_Copy of 081027 ZBB Budget 2009 Decks - People_Cherry_V4_DRE's 2" xfId="19781" xr:uid="{18A03A09-5E47-4425-8B77-0E9591610B6A}"/>
    <cellStyle name="_Data_Personalplanung_KPI-Dez02-Bremen Vorbereitungsdatei_Copy of 081027 ZBB Budget 2009 Decks - People_Cherry_V4_Hyperinflation Impacts" xfId="15187" xr:uid="{0F2C0626-F55D-44ED-B8FD-9658A51EA92A}"/>
    <cellStyle name="_Data_Personalplanung_KPI-Dez02-Bremen Vorbereitungsdatei_Copy of 081027 ZBB Budget 2009 Decks - People_Cherry_V4_Import" xfId="5534" xr:uid="{00000000-0005-0000-0000-0000711B0000}"/>
    <cellStyle name="_Data_Personalplanung_KPI-Dez02-Bremen Vorbereitungsdatei_Copy of 081027 ZBB Budget 2009 Decks - People_Cherry_V4_Import_DRE's" xfId="10599" xr:uid="{00000000-0005-0000-0000-0000721B0000}"/>
    <cellStyle name="_Data_Personalplanung_KPI-Dez02-Bremen Vorbereitungsdatei_Copy of 081027 ZBB Budget 2009 Decks - People_Cherry_V4_Import_DRE's 2" xfId="19785" xr:uid="{248C100D-014E-4905-A280-43BA6ACC2590}"/>
    <cellStyle name="_Data_Personalplanung_KPI-Dez02-Bremen Vorbereitungsdatei_Copy of 081027 ZBB Budget 2009 Decks - People_Cherry_V4_Import_Hyperinflation Impacts" xfId="15191" xr:uid="{43162795-2D2A-4BAF-9548-8FDE7E6FC5BF}"/>
    <cellStyle name="_Data_Personalplanung_KPI-Dez02-Bremen Vorbereitungsdatei_DRE's" xfId="10591" xr:uid="{00000000-0005-0000-0000-0000731B0000}"/>
    <cellStyle name="_Data_Personalplanung_KPI-Dez02-Bremen Vorbereitungsdatei_DRE's 2" xfId="19777" xr:uid="{B4A5EB71-358C-4967-BFC2-D3EABAD62D8F}"/>
    <cellStyle name="_Data_Personalplanung_KPI-Dez02-Bremen Vorbereitungsdatei_Hyperinflation Impacts" xfId="15183" xr:uid="{3457202B-4F84-4B44-9B64-CC4EAF589B7D}"/>
    <cellStyle name="_Data_Personalplanung_KPI-Dez02-Bremen Vorbereitungsdatei_Import" xfId="5535" xr:uid="{00000000-0005-0000-0000-0000741B0000}"/>
    <cellStyle name="_Data_Personalplanung_KPI-Dez02-Bremen Vorbereitungsdatei_Import_DRE's" xfId="10600" xr:uid="{00000000-0005-0000-0000-0000751B0000}"/>
    <cellStyle name="_Data_Personalplanung_KPI-Dez02-Bremen Vorbereitungsdatei_Import_DRE's 2" xfId="19786" xr:uid="{11C7965B-74AF-44CD-907A-8DE7F08BD971}"/>
    <cellStyle name="_Data_Personalplanung_KPI-Dez02-Bremen Vorbereitungsdatei_Import_Hyperinflation Impacts" xfId="15192" xr:uid="{C86997A6-B46E-474D-AEF9-8971ABD72598}"/>
    <cellStyle name="_Data_Personalplanung_KPI-Dez02-Bremen Vorbereitungsdatei_ZBB Budget 2009 Decks" xfId="5536" xr:uid="{00000000-0005-0000-0000-0000761B0000}"/>
    <cellStyle name="_Data_Personalplanung_KPI-Dez02-Bremen Vorbereitungsdatei_ZBB Budget 2009 Decks_Argentina" xfId="5537" xr:uid="{00000000-0005-0000-0000-0000771B0000}"/>
    <cellStyle name="_Data_Personalplanung_KPI-Dez02-Bremen Vorbereitungsdatei_ZBB Budget 2009 Decks_Argentina_DRE's" xfId="10602" xr:uid="{00000000-0005-0000-0000-0000781B0000}"/>
    <cellStyle name="_Data_Personalplanung_KPI-Dez02-Bremen Vorbereitungsdatei_ZBB Budget 2009 Decks_Argentina_DRE's 2" xfId="19788" xr:uid="{9CBF69C7-DE43-4D34-AA72-7FC6164453DE}"/>
    <cellStyle name="_Data_Personalplanung_KPI-Dez02-Bremen Vorbereitungsdatei_ZBB Budget 2009 Decks_Argentina_Hyperinflation Impacts" xfId="15194" xr:uid="{43244547-71E4-4956-AACE-7EE01569B086}"/>
    <cellStyle name="_Data_Personalplanung_KPI-Dez02-Bremen Vorbereitungsdatei_ZBB Budget 2009 Decks_BASE" xfId="5538" xr:uid="{00000000-0005-0000-0000-0000791B0000}"/>
    <cellStyle name="_Data_Personalplanung_KPI-Dez02-Bremen Vorbereitungsdatei_ZBB Budget 2009 Decks_BASE_Argentina" xfId="5539" xr:uid="{00000000-0005-0000-0000-00007A1B0000}"/>
    <cellStyle name="_Data_Personalplanung_KPI-Dez02-Bremen Vorbereitungsdatei_ZBB Budget 2009 Decks_BASE_Argentina_DRE's" xfId="10604" xr:uid="{00000000-0005-0000-0000-00007B1B0000}"/>
    <cellStyle name="_Data_Personalplanung_KPI-Dez02-Bremen Vorbereitungsdatei_ZBB Budget 2009 Decks_BASE_Argentina_DRE's 2" xfId="19790" xr:uid="{5E5A969D-E3B0-4B10-A96E-6B0045C1A7E4}"/>
    <cellStyle name="_Data_Personalplanung_KPI-Dez02-Bremen Vorbereitungsdatei_ZBB Budget 2009 Decks_BASE_Argentina_Hyperinflation Impacts" xfId="15196" xr:uid="{66CA621B-EA50-477A-94A0-96E72CC3A899}"/>
    <cellStyle name="_Data_Personalplanung_KPI-Dez02-Bremen Vorbereitungsdatei_ZBB Budget 2009 Decks_BASE_DRE's" xfId="10603" xr:uid="{00000000-0005-0000-0000-00007C1B0000}"/>
    <cellStyle name="_Data_Personalplanung_KPI-Dez02-Bremen Vorbereitungsdatei_ZBB Budget 2009 Decks_BASE_DRE's 2" xfId="19789" xr:uid="{949FD0B9-AA38-4B2C-9124-9327E431DA2A}"/>
    <cellStyle name="_Data_Personalplanung_KPI-Dez02-Bremen Vorbereitungsdatei_ZBB Budget 2009 Decks_BASE_Hyperinflation Impacts" xfId="15195" xr:uid="{1765D037-89F1-451F-BF73-3E5D9F5AA8FB}"/>
    <cellStyle name="_Data_Personalplanung_KPI-Dez02-Bremen Vorbereitungsdatei_ZBB Budget 2009 Decks_DRE's" xfId="10601" xr:uid="{00000000-0005-0000-0000-00007D1B0000}"/>
    <cellStyle name="_Data_Personalplanung_KPI-Dez02-Bremen Vorbereitungsdatei_ZBB Budget 2009 Decks_DRE's 2" xfId="19787" xr:uid="{5D62F137-F30C-4227-AEB4-5232B26E22B3}"/>
    <cellStyle name="_Data_Personalplanung_KPI-Dez02-Bremen Vorbereitungsdatei_ZBB Budget 2009 Decks_Hyperinflation Impacts" xfId="15193" xr:uid="{A077AF93-1384-4A45-A0D3-0EF588508844}"/>
    <cellStyle name="_Data_Personalplanung_KPI-Dez02-Bremen Vorbereitungsdatei_ZBB Budget 2009 Decks_Import" xfId="5540" xr:uid="{00000000-0005-0000-0000-00007E1B0000}"/>
    <cellStyle name="_Data_Personalplanung_KPI-Dez02-Bremen Vorbereitungsdatei_ZBB Budget 2009 Decks_Import_DRE's" xfId="10605" xr:uid="{00000000-0005-0000-0000-00007F1B0000}"/>
    <cellStyle name="_Data_Personalplanung_KPI-Dez02-Bremen Vorbereitungsdatei_ZBB Budget 2009 Decks_Import_DRE's 2" xfId="19791" xr:uid="{A626EA49-ADF8-4CAE-A614-C5D05B142E6D}"/>
    <cellStyle name="_Data_Personalplanung_KPI-Dez02-Bremen Vorbereitungsdatei_ZBB Budget 2009 Decks_Import_Hyperinflation Impacts" xfId="15197" xr:uid="{286BB7F4-73E4-4122-B970-D27B8B01F555}"/>
    <cellStyle name="_Data_Personalplanung_KPI-Dez02-Bremen Vorbereitungsdatei_ZBB Budget 2009 Decks_with Korea Scope in (Only LE)" xfId="5541" xr:uid="{00000000-0005-0000-0000-0000801B0000}"/>
    <cellStyle name="_Data_Personalplanung_KPI-Dez02-Bremen Vorbereitungsdatei_ZBB Budget 2009 Decks_with Korea Scope in (Only LE) (2)" xfId="5542" xr:uid="{00000000-0005-0000-0000-0000811B0000}"/>
    <cellStyle name="_Data_Personalplanung_KPI-Dez02-Bremen Vorbereitungsdatei_ZBB Budget 2009 Decks_with Korea Scope in (Only LE) (2)_Argentina" xfId="5543" xr:uid="{00000000-0005-0000-0000-0000821B0000}"/>
    <cellStyle name="_Data_Personalplanung_KPI-Dez02-Bremen Vorbereitungsdatei_ZBB Budget 2009 Decks_with Korea Scope in (Only LE) (2)_Argentina_DRE's" xfId="10608" xr:uid="{00000000-0005-0000-0000-0000831B0000}"/>
    <cellStyle name="_Data_Personalplanung_KPI-Dez02-Bremen Vorbereitungsdatei_ZBB Budget 2009 Decks_with Korea Scope in (Only LE) (2)_Argentina_DRE's 2" xfId="19794" xr:uid="{C5B1DAE2-D48D-4519-A93C-055DE135D827}"/>
    <cellStyle name="_Data_Personalplanung_KPI-Dez02-Bremen Vorbereitungsdatei_ZBB Budget 2009 Decks_with Korea Scope in (Only LE) (2)_Argentina_Hyperinflation Impacts" xfId="15200" xr:uid="{28ABC867-BCDB-41BD-830F-EAD1D82540B0}"/>
    <cellStyle name="_Data_Personalplanung_KPI-Dez02-Bremen Vorbereitungsdatei_ZBB Budget 2009 Decks_with Korea Scope in (Only LE) (2)_BASE" xfId="5544" xr:uid="{00000000-0005-0000-0000-0000841B0000}"/>
    <cellStyle name="_Data_Personalplanung_KPI-Dez02-Bremen Vorbereitungsdatei_ZBB Budget 2009 Decks_with Korea Scope in (Only LE) (2)_BASE_Argentina" xfId="5545" xr:uid="{00000000-0005-0000-0000-0000851B0000}"/>
    <cellStyle name="_Data_Personalplanung_KPI-Dez02-Bremen Vorbereitungsdatei_ZBB Budget 2009 Decks_with Korea Scope in (Only LE) (2)_BASE_Argentina_DRE's" xfId="10610" xr:uid="{00000000-0005-0000-0000-0000861B0000}"/>
    <cellStyle name="_Data_Personalplanung_KPI-Dez02-Bremen Vorbereitungsdatei_ZBB Budget 2009 Decks_with Korea Scope in (Only LE) (2)_BASE_Argentina_DRE's 2" xfId="19796" xr:uid="{3A9FC432-FBD5-4DF2-9C3C-9BDB882D0E5A}"/>
    <cellStyle name="_Data_Personalplanung_KPI-Dez02-Bremen Vorbereitungsdatei_ZBB Budget 2009 Decks_with Korea Scope in (Only LE) (2)_BASE_Argentina_Hyperinflation Impacts" xfId="15202" xr:uid="{1F8AF130-6573-4F4E-A3D7-F90DCBF380E3}"/>
    <cellStyle name="_Data_Personalplanung_KPI-Dez02-Bremen Vorbereitungsdatei_ZBB Budget 2009 Decks_with Korea Scope in (Only LE) (2)_BASE_DRE's" xfId="10609" xr:uid="{00000000-0005-0000-0000-0000871B0000}"/>
    <cellStyle name="_Data_Personalplanung_KPI-Dez02-Bremen Vorbereitungsdatei_ZBB Budget 2009 Decks_with Korea Scope in (Only LE) (2)_BASE_DRE's 2" xfId="19795" xr:uid="{0A4194DA-EAA3-4FBF-B8BD-85EA94E23719}"/>
    <cellStyle name="_Data_Personalplanung_KPI-Dez02-Bremen Vorbereitungsdatei_ZBB Budget 2009 Decks_with Korea Scope in (Only LE) (2)_BASE_Hyperinflation Impacts" xfId="15201" xr:uid="{7FB43A64-FE37-42B2-A874-0996E4F2858C}"/>
    <cellStyle name="_Data_Personalplanung_KPI-Dez02-Bremen Vorbereitungsdatei_ZBB Budget 2009 Decks_with Korea Scope in (Only LE) (2)_DRE's" xfId="10607" xr:uid="{00000000-0005-0000-0000-0000881B0000}"/>
    <cellStyle name="_Data_Personalplanung_KPI-Dez02-Bremen Vorbereitungsdatei_ZBB Budget 2009 Decks_with Korea Scope in (Only LE) (2)_DRE's 2" xfId="19793" xr:uid="{68D66DB0-8D26-4F9E-85AF-231F4D53ADAF}"/>
    <cellStyle name="_Data_Personalplanung_KPI-Dez02-Bremen Vorbereitungsdatei_ZBB Budget 2009 Decks_with Korea Scope in (Only LE) (2)_Hyperinflation Impacts" xfId="15199" xr:uid="{B0096622-92A5-475B-98AA-5E147FCF0CAC}"/>
    <cellStyle name="_Data_Personalplanung_KPI-Dez02-Bremen Vorbereitungsdatei_ZBB Budget 2009 Decks_with Korea Scope in (Only LE) (2)_Import" xfId="5546" xr:uid="{00000000-0005-0000-0000-0000891B0000}"/>
    <cellStyle name="_Data_Personalplanung_KPI-Dez02-Bremen Vorbereitungsdatei_ZBB Budget 2009 Decks_with Korea Scope in (Only LE) (2)_Import_DRE's" xfId="10611" xr:uid="{00000000-0005-0000-0000-00008A1B0000}"/>
    <cellStyle name="_Data_Personalplanung_KPI-Dez02-Bremen Vorbereitungsdatei_ZBB Budget 2009 Decks_with Korea Scope in (Only LE) (2)_Import_DRE's 2" xfId="19797" xr:uid="{9B46EC58-21AF-4B12-9C7F-50EFBFA00377}"/>
    <cellStyle name="_Data_Personalplanung_KPI-Dez02-Bremen Vorbereitungsdatei_ZBB Budget 2009 Decks_with Korea Scope in (Only LE) (2)_Import_Hyperinflation Impacts" xfId="15203" xr:uid="{5A90E67C-4F38-408F-A229-2324582E41DB}"/>
    <cellStyle name="_Data_Personalplanung_KPI-Dez02-Bremen Vorbereitungsdatei_ZBB Budget 2009 Decks_with Korea Scope in (Only LE)_Argentina" xfId="5547" xr:uid="{00000000-0005-0000-0000-00008B1B0000}"/>
    <cellStyle name="_Data_Personalplanung_KPI-Dez02-Bremen Vorbereitungsdatei_ZBB Budget 2009 Decks_with Korea Scope in (Only LE)_Argentina_DRE's" xfId="10612" xr:uid="{00000000-0005-0000-0000-00008C1B0000}"/>
    <cellStyle name="_Data_Personalplanung_KPI-Dez02-Bremen Vorbereitungsdatei_ZBB Budget 2009 Decks_with Korea Scope in (Only LE)_Argentina_DRE's 2" xfId="19798" xr:uid="{80096E3D-9BAE-45DA-ABF9-DD173D556037}"/>
    <cellStyle name="_Data_Personalplanung_KPI-Dez02-Bremen Vorbereitungsdatei_ZBB Budget 2009 Decks_with Korea Scope in (Only LE)_Argentina_Hyperinflation Impacts" xfId="15204" xr:uid="{335FCBE8-FB46-4CCC-A8E7-BC77369FD442}"/>
    <cellStyle name="_Data_Personalplanung_KPI-Dez02-Bremen Vorbereitungsdatei_ZBB Budget 2009 Decks_with Korea Scope in (Only LE)_BASE" xfId="5548" xr:uid="{00000000-0005-0000-0000-00008D1B0000}"/>
    <cellStyle name="_Data_Personalplanung_KPI-Dez02-Bremen Vorbereitungsdatei_ZBB Budget 2009 Decks_with Korea Scope in (Only LE)_BASE_Argentina" xfId="5549" xr:uid="{00000000-0005-0000-0000-00008E1B0000}"/>
    <cellStyle name="_Data_Personalplanung_KPI-Dez02-Bremen Vorbereitungsdatei_ZBB Budget 2009 Decks_with Korea Scope in (Only LE)_BASE_Argentina_DRE's" xfId="10614" xr:uid="{00000000-0005-0000-0000-00008F1B0000}"/>
    <cellStyle name="_Data_Personalplanung_KPI-Dez02-Bremen Vorbereitungsdatei_ZBB Budget 2009 Decks_with Korea Scope in (Only LE)_BASE_Argentina_DRE's 2" xfId="19800" xr:uid="{C516AAC7-A453-4C8F-AFDB-BDE2771E6C7E}"/>
    <cellStyle name="_Data_Personalplanung_KPI-Dez02-Bremen Vorbereitungsdatei_ZBB Budget 2009 Decks_with Korea Scope in (Only LE)_BASE_Argentina_Hyperinflation Impacts" xfId="15206" xr:uid="{06D3D6FD-5FC1-458B-80A6-BDDDFE12DC98}"/>
    <cellStyle name="_Data_Personalplanung_KPI-Dez02-Bremen Vorbereitungsdatei_ZBB Budget 2009 Decks_with Korea Scope in (Only LE)_BASE_DRE's" xfId="10613" xr:uid="{00000000-0005-0000-0000-0000901B0000}"/>
    <cellStyle name="_Data_Personalplanung_KPI-Dez02-Bremen Vorbereitungsdatei_ZBB Budget 2009 Decks_with Korea Scope in (Only LE)_BASE_DRE's 2" xfId="19799" xr:uid="{97126540-A112-4CC8-AC2A-CEAE5854057E}"/>
    <cellStyle name="_Data_Personalplanung_KPI-Dez02-Bremen Vorbereitungsdatei_ZBB Budget 2009 Decks_with Korea Scope in (Only LE)_BASE_Hyperinflation Impacts" xfId="15205" xr:uid="{214A5ECB-BA40-4DB3-BCE4-6039370B206B}"/>
    <cellStyle name="_Data_Personalplanung_KPI-Dez02-Bremen Vorbereitungsdatei_ZBB Budget 2009 Decks_with Korea Scope in (Only LE)_DRE's" xfId="10606" xr:uid="{00000000-0005-0000-0000-0000911B0000}"/>
    <cellStyle name="_Data_Personalplanung_KPI-Dez02-Bremen Vorbereitungsdatei_ZBB Budget 2009 Decks_with Korea Scope in (Only LE)_DRE's 2" xfId="19792" xr:uid="{EF2144EF-0C08-4BB9-945C-111A73F1AE4C}"/>
    <cellStyle name="_Data_Personalplanung_KPI-Dez02-Bremen Vorbereitungsdatei_ZBB Budget 2009 Decks_with Korea Scope in (Only LE)_Hyperinflation Impacts" xfId="15198" xr:uid="{0046C447-A18F-4CF7-B185-5406D77A1F5C}"/>
    <cellStyle name="_Data_Personalplanung_KPI-Dez02-Bremen Vorbereitungsdatei_ZBB Budget 2009 Decks_with Korea Scope in (Only LE)_Import" xfId="5550" xr:uid="{00000000-0005-0000-0000-0000921B0000}"/>
    <cellStyle name="_Data_Personalplanung_KPI-Dez02-Bremen Vorbereitungsdatei_ZBB Budget 2009 Decks_with Korea Scope in (Only LE)_Import_DRE's" xfId="10615" xr:uid="{00000000-0005-0000-0000-0000931B0000}"/>
    <cellStyle name="_Data_Personalplanung_KPI-Dez02-Bremen Vorbereitungsdatei_ZBB Budget 2009 Decks_with Korea Scope in (Only LE)_Import_DRE's 2" xfId="19801" xr:uid="{72276077-6DFE-41A7-82F7-4D0E6BDE54CA}"/>
    <cellStyle name="_Data_Personalplanung_KPI-Dez02-Bremen Vorbereitungsdatei_ZBB Budget 2009 Decks_with Korea Scope in (Only LE)_Import_Hyperinflation Impacts" xfId="15207" xr:uid="{F4617478-87CA-49BC-BDCC-C9A55CE69C36}"/>
    <cellStyle name="_Data_Personalplanung_LE Ebitda RD Feb-10 v2" xfId="5551" xr:uid="{00000000-0005-0000-0000-0000941B0000}"/>
    <cellStyle name="_Data_Personalplanung_LE Ebitda RD Feb-10 v2_DRE's" xfId="10616" xr:uid="{00000000-0005-0000-0000-0000951B0000}"/>
    <cellStyle name="_Data_Personalplanung_LE Ebitda RD Feb-10 v2_DRE's 2" xfId="19802" xr:uid="{4EFED1BE-E6C2-43E7-B0C4-EE9CE4F58032}"/>
    <cellStyle name="_Data_Personalplanung_LE Ebitda RD Feb-10 v2_Hyperinflation Impacts" xfId="15208" xr:uid="{7F718990-38E0-42CB-AEDB-CF4918A11004}"/>
    <cellStyle name="_Data_Personalplanung_PE0001 1305" xfId="5552" xr:uid="{00000000-0005-0000-0000-0000961B0000}"/>
    <cellStyle name="_Data_Personalplanung_PE0001 1305_DRE's" xfId="10617" xr:uid="{00000000-0005-0000-0000-0000971B0000}"/>
    <cellStyle name="_Data_Personalplanung_PE0001 1305_DRE's 2" xfId="19803" xr:uid="{1DA0730E-E6A7-4958-BB6C-BBD842828FEF}"/>
    <cellStyle name="_Data_Personalplanung_PE0001 1305_Hyperinflation Impacts" xfId="15209" xr:uid="{40BF36F5-4634-4092-A501-02F2BBF9ED0B}"/>
    <cellStyle name="_Data_Personalplanung_People Package" xfId="5553" xr:uid="{00000000-0005-0000-0000-0000981B0000}"/>
    <cellStyle name="_Data_Personalplanung_People Package (2)" xfId="5554" xr:uid="{00000000-0005-0000-0000-0000991B0000}"/>
    <cellStyle name="_Data_Personalplanung_People Package (2)_BASE" xfId="5555" xr:uid="{00000000-0005-0000-0000-00009A1B0000}"/>
    <cellStyle name="_Data_Personalplanung_People Package (2)_BASE_DRE's" xfId="10620" xr:uid="{00000000-0005-0000-0000-00009B1B0000}"/>
    <cellStyle name="_Data_Personalplanung_People Package (2)_BASE_DRE's 2" xfId="19806" xr:uid="{E6933E3D-89DD-4EB2-9535-04B5799D6502}"/>
    <cellStyle name="_Data_Personalplanung_People Package (2)_BASE_Hyperinflation Impacts" xfId="15212" xr:uid="{330E4AE6-2372-45B0-AA25-F9E7ABA683EC}"/>
    <cellStyle name="_Data_Personalplanung_People Package (2)_DRE's" xfId="10619" xr:uid="{00000000-0005-0000-0000-00009C1B0000}"/>
    <cellStyle name="_Data_Personalplanung_People Package (2)_DRE's 2" xfId="19805" xr:uid="{0CA23224-10ED-4FBB-BB25-E74E4B7E4E5A}"/>
    <cellStyle name="_Data_Personalplanung_People Package (2)_Hyperinflation Impacts" xfId="15211" xr:uid="{7634D2B9-5E44-4923-BF16-726380047A15}"/>
    <cellStyle name="_Data_Personalplanung_People Package (2)_Import" xfId="5556" xr:uid="{00000000-0005-0000-0000-00009D1B0000}"/>
    <cellStyle name="_Data_Personalplanung_People Package (2)_Import_DRE's" xfId="10621" xr:uid="{00000000-0005-0000-0000-00009E1B0000}"/>
    <cellStyle name="_Data_Personalplanung_People Package (2)_Import_DRE's 2" xfId="19807" xr:uid="{B73256BC-F131-4D07-92AB-C8AC7D162970}"/>
    <cellStyle name="_Data_Personalplanung_People Package (2)_Import_Hyperinflation Impacts" xfId="15213" xr:uid="{00752CB5-F1D3-4157-9AA8-A00C05E31DCF}"/>
    <cellStyle name="_Data_Personalplanung_People Package_BASE" xfId="5557" xr:uid="{00000000-0005-0000-0000-00009F1B0000}"/>
    <cellStyle name="_Data_Personalplanung_People Package_BASE_DRE's" xfId="10622" xr:uid="{00000000-0005-0000-0000-0000A01B0000}"/>
    <cellStyle name="_Data_Personalplanung_People Package_BASE_DRE's 2" xfId="19808" xr:uid="{DDC41C52-7AD0-42DD-9DBB-F94DF36EFC41}"/>
    <cellStyle name="_Data_Personalplanung_People Package_BASE_Hyperinflation Impacts" xfId="15214" xr:uid="{E44E890A-B326-4C4A-B33D-C5DDB8862F1D}"/>
    <cellStyle name="_Data_Personalplanung_People Package_DRE's" xfId="10618" xr:uid="{00000000-0005-0000-0000-0000A11B0000}"/>
    <cellStyle name="_Data_Personalplanung_People Package_DRE's 2" xfId="19804" xr:uid="{E170DE20-2702-48CE-8603-8043828EB257}"/>
    <cellStyle name="_Data_Personalplanung_People Package_Hyperinflation Impacts" xfId="15210" xr:uid="{58FF55E7-E5E7-43DD-91BC-BC4C25F767C2}"/>
    <cellStyle name="_Data_Personalplanung_People Package_Import" xfId="5558" xr:uid="{00000000-0005-0000-0000-0000A21B0000}"/>
    <cellStyle name="_Data_Personalplanung_People Package_Import_DRE's" xfId="10623" xr:uid="{00000000-0005-0000-0000-0000A31B0000}"/>
    <cellStyle name="_Data_Personalplanung_People Package_Import_DRE's 2" xfId="19809" xr:uid="{76717F29-092B-40D9-A243-5B61A3021054}"/>
    <cellStyle name="_Data_Personalplanung_People Package_Import_Hyperinflation Impacts" xfId="15215" xr:uid="{061EF3BC-3E07-43CE-A1F2-276E8BBF8C22}"/>
    <cellStyle name="_Data_Personalplanung_Rest" xfId="5559" xr:uid="{00000000-0005-0000-0000-0000A41B0000}"/>
    <cellStyle name="_Data_Personalplanung_Rest_Argentina" xfId="5560" xr:uid="{00000000-0005-0000-0000-0000A51B0000}"/>
    <cellStyle name="_Data_Personalplanung_Rest_Argentina_DRE's" xfId="10625" xr:uid="{00000000-0005-0000-0000-0000A61B0000}"/>
    <cellStyle name="_Data_Personalplanung_Rest_Argentina_DRE's 2" xfId="19811" xr:uid="{CEC6383C-1D79-44B5-B101-721F1CF84A96}"/>
    <cellStyle name="_Data_Personalplanung_Rest_Argentina_Hyperinflation Impacts" xfId="15217" xr:uid="{001D6105-6AA6-4E82-99CE-56828B1A04A1}"/>
    <cellStyle name="_Data_Personalplanung_Rest_BASE" xfId="5561" xr:uid="{00000000-0005-0000-0000-0000A71B0000}"/>
    <cellStyle name="_Data_Personalplanung_Rest_BASE_Argentina" xfId="5562" xr:uid="{00000000-0005-0000-0000-0000A81B0000}"/>
    <cellStyle name="_Data_Personalplanung_Rest_BASE_Argentina_DRE's" xfId="10627" xr:uid="{00000000-0005-0000-0000-0000A91B0000}"/>
    <cellStyle name="_Data_Personalplanung_Rest_BASE_Argentina_DRE's 2" xfId="19813" xr:uid="{92387041-DEF8-4016-ABFC-AED70B6CD0B6}"/>
    <cellStyle name="_Data_Personalplanung_Rest_BASE_Argentina_Hyperinflation Impacts" xfId="15219" xr:uid="{0020745B-63CD-4DBB-B6A7-9A80F80A1F9A}"/>
    <cellStyle name="_Data_Personalplanung_Rest_BASE_DRE's" xfId="10626" xr:uid="{00000000-0005-0000-0000-0000AA1B0000}"/>
    <cellStyle name="_Data_Personalplanung_Rest_BASE_DRE's 2" xfId="19812" xr:uid="{62DA998D-E92B-4F30-BC8B-0D25A0A35E22}"/>
    <cellStyle name="_Data_Personalplanung_Rest_BASE_Hyperinflation Impacts" xfId="15218" xr:uid="{71CA9ECE-78DE-4B98-B316-516601570B9B}"/>
    <cellStyle name="_Data_Personalplanung_Rest_Copy of 081027 ZBB Budget 2009 Decks - People_Cherry_V4" xfId="5563" xr:uid="{00000000-0005-0000-0000-0000AB1B0000}"/>
    <cellStyle name="_Data_Personalplanung_Rest_Copy of 081027 ZBB Budget 2009 Decks - People_Cherry_V4_Argentina" xfId="5564" xr:uid="{00000000-0005-0000-0000-0000AC1B0000}"/>
    <cellStyle name="_Data_Personalplanung_Rest_Copy of 081027 ZBB Budget 2009 Decks - People_Cherry_V4_Argentina_DRE's" xfId="10629" xr:uid="{00000000-0005-0000-0000-0000AD1B0000}"/>
    <cellStyle name="_Data_Personalplanung_Rest_Copy of 081027 ZBB Budget 2009 Decks - People_Cherry_V4_Argentina_DRE's 2" xfId="19815" xr:uid="{19555616-B998-4FB8-A11E-10652C7BFE88}"/>
    <cellStyle name="_Data_Personalplanung_Rest_Copy of 081027 ZBB Budget 2009 Decks - People_Cherry_V4_Argentina_Hyperinflation Impacts" xfId="15221" xr:uid="{C06FDEB6-368F-4611-8330-C7C513555436}"/>
    <cellStyle name="_Data_Personalplanung_Rest_Copy of 081027 ZBB Budget 2009 Decks - People_Cherry_V4_BASE" xfId="5565" xr:uid="{00000000-0005-0000-0000-0000AE1B0000}"/>
    <cellStyle name="_Data_Personalplanung_Rest_Copy of 081027 ZBB Budget 2009 Decks - People_Cherry_V4_BASE_Argentina" xfId="5566" xr:uid="{00000000-0005-0000-0000-0000AF1B0000}"/>
    <cellStyle name="_Data_Personalplanung_Rest_Copy of 081027 ZBB Budget 2009 Decks - People_Cherry_V4_BASE_Argentina_DRE's" xfId="10631" xr:uid="{00000000-0005-0000-0000-0000B01B0000}"/>
    <cellStyle name="_Data_Personalplanung_Rest_Copy of 081027 ZBB Budget 2009 Decks - People_Cherry_V4_BASE_Argentina_DRE's 2" xfId="19817" xr:uid="{E28C4DDA-798E-4D17-B638-5E50F794CA18}"/>
    <cellStyle name="_Data_Personalplanung_Rest_Copy of 081027 ZBB Budget 2009 Decks - People_Cherry_V4_BASE_Argentina_Hyperinflation Impacts" xfId="15223" xr:uid="{0EB7166E-C775-4156-A8C6-7B35EB9CAD4E}"/>
    <cellStyle name="_Data_Personalplanung_Rest_Copy of 081027 ZBB Budget 2009 Decks - People_Cherry_V4_BASE_DRE's" xfId="10630" xr:uid="{00000000-0005-0000-0000-0000B11B0000}"/>
    <cellStyle name="_Data_Personalplanung_Rest_Copy of 081027 ZBB Budget 2009 Decks - People_Cherry_V4_BASE_DRE's 2" xfId="19816" xr:uid="{EEED7621-A222-412D-8791-A85860EB249D}"/>
    <cellStyle name="_Data_Personalplanung_Rest_Copy of 081027 ZBB Budget 2009 Decks - People_Cherry_V4_BASE_Hyperinflation Impacts" xfId="15222" xr:uid="{93CC56CB-CE42-44FB-90D1-22E0F465C06A}"/>
    <cellStyle name="_Data_Personalplanung_Rest_Copy of 081027 ZBB Budget 2009 Decks - People_Cherry_V4_DRE's" xfId="10628" xr:uid="{00000000-0005-0000-0000-0000B21B0000}"/>
    <cellStyle name="_Data_Personalplanung_Rest_Copy of 081027 ZBB Budget 2009 Decks - People_Cherry_V4_DRE's 2" xfId="19814" xr:uid="{4FE6BF32-AE18-4C51-81C6-75E4DA64E572}"/>
    <cellStyle name="_Data_Personalplanung_Rest_Copy of 081027 ZBB Budget 2009 Decks - People_Cherry_V4_Hyperinflation Impacts" xfId="15220" xr:uid="{C6AAD906-81FB-4F9C-AB7E-12D5A42D463A}"/>
    <cellStyle name="_Data_Personalplanung_Rest_Copy of 081027 ZBB Budget 2009 Decks - People_Cherry_V4_Import" xfId="5567" xr:uid="{00000000-0005-0000-0000-0000B31B0000}"/>
    <cellStyle name="_Data_Personalplanung_Rest_Copy of 081027 ZBB Budget 2009 Decks - People_Cherry_V4_Import_DRE's" xfId="10632" xr:uid="{00000000-0005-0000-0000-0000B41B0000}"/>
    <cellStyle name="_Data_Personalplanung_Rest_Copy of 081027 ZBB Budget 2009 Decks - People_Cherry_V4_Import_DRE's 2" xfId="19818" xr:uid="{DA2753AA-FEC2-4321-B653-B1E5E66A6978}"/>
    <cellStyle name="_Data_Personalplanung_Rest_Copy of 081027 ZBB Budget 2009 Decks - People_Cherry_V4_Import_Hyperinflation Impacts" xfId="15224" xr:uid="{F1183433-CFB1-4104-A0B5-EA8948002152}"/>
    <cellStyle name="_Data_Personalplanung_Rest_DRE's" xfId="10624" xr:uid="{00000000-0005-0000-0000-0000B51B0000}"/>
    <cellStyle name="_Data_Personalplanung_Rest_DRE's 2" xfId="19810" xr:uid="{1ACA1B28-6FC6-4F6A-AF73-892AB2273C29}"/>
    <cellStyle name="_Data_Personalplanung_Rest_Hyperinflation Impacts" xfId="15216" xr:uid="{A66F8207-48AE-4414-8B1B-27261D94DF94}"/>
    <cellStyle name="_Data_Personalplanung_Rest_Import" xfId="5568" xr:uid="{00000000-0005-0000-0000-0000B61B0000}"/>
    <cellStyle name="_Data_Personalplanung_Rest_Import_DRE's" xfId="10633" xr:uid="{00000000-0005-0000-0000-0000B71B0000}"/>
    <cellStyle name="_Data_Personalplanung_Rest_Import_DRE's 2" xfId="19819" xr:uid="{D3DB4EDE-333D-471B-B7D5-80202AB4D966}"/>
    <cellStyle name="_Data_Personalplanung_Rest_Import_Hyperinflation Impacts" xfId="15225" xr:uid="{DE293830-2A11-48B8-A898-A6A28AF22CA7}"/>
    <cellStyle name="_Data_Personalplanung_Rest_ZBB Budget 2009 Decks" xfId="5569" xr:uid="{00000000-0005-0000-0000-0000B81B0000}"/>
    <cellStyle name="_Data_Personalplanung_Rest_ZBB Budget 2009 Decks_Argentina" xfId="5570" xr:uid="{00000000-0005-0000-0000-0000B91B0000}"/>
    <cellStyle name="_Data_Personalplanung_Rest_ZBB Budget 2009 Decks_Argentina_DRE's" xfId="10635" xr:uid="{00000000-0005-0000-0000-0000BA1B0000}"/>
    <cellStyle name="_Data_Personalplanung_Rest_ZBB Budget 2009 Decks_Argentina_DRE's 2" xfId="19821" xr:uid="{AF98CC7B-1349-4B26-B8D4-C70C19F2DA58}"/>
    <cellStyle name="_Data_Personalplanung_Rest_ZBB Budget 2009 Decks_Argentina_Hyperinflation Impacts" xfId="15227" xr:uid="{C3EDA5D1-D342-46EF-9F8B-24B33DB43FD5}"/>
    <cellStyle name="_Data_Personalplanung_Rest_ZBB Budget 2009 Decks_BASE" xfId="5571" xr:uid="{00000000-0005-0000-0000-0000BB1B0000}"/>
    <cellStyle name="_Data_Personalplanung_Rest_ZBB Budget 2009 Decks_BASE_Argentina" xfId="5572" xr:uid="{00000000-0005-0000-0000-0000BC1B0000}"/>
    <cellStyle name="_Data_Personalplanung_Rest_ZBB Budget 2009 Decks_BASE_Argentina_DRE's" xfId="10637" xr:uid="{00000000-0005-0000-0000-0000BD1B0000}"/>
    <cellStyle name="_Data_Personalplanung_Rest_ZBB Budget 2009 Decks_BASE_Argentina_DRE's 2" xfId="19823" xr:uid="{D1D3E7FB-FCA0-4F00-A541-D69F6D1501F3}"/>
    <cellStyle name="_Data_Personalplanung_Rest_ZBB Budget 2009 Decks_BASE_Argentina_Hyperinflation Impacts" xfId="15229" xr:uid="{572E62ED-4A97-4BE3-A334-6918C3EFE9A5}"/>
    <cellStyle name="_Data_Personalplanung_Rest_ZBB Budget 2009 Decks_BASE_DRE's" xfId="10636" xr:uid="{00000000-0005-0000-0000-0000BE1B0000}"/>
    <cellStyle name="_Data_Personalplanung_Rest_ZBB Budget 2009 Decks_BASE_DRE's 2" xfId="19822" xr:uid="{78D52D8F-73AA-445F-81BF-E4A3FD9DC7DF}"/>
    <cellStyle name="_Data_Personalplanung_Rest_ZBB Budget 2009 Decks_BASE_Hyperinflation Impacts" xfId="15228" xr:uid="{8F5222B2-26D1-4C19-BF2C-1D590483F6A3}"/>
    <cellStyle name="_Data_Personalplanung_Rest_ZBB Budget 2009 Decks_DRE's" xfId="10634" xr:uid="{00000000-0005-0000-0000-0000BF1B0000}"/>
    <cellStyle name="_Data_Personalplanung_Rest_ZBB Budget 2009 Decks_DRE's 2" xfId="19820" xr:uid="{6D5C2316-EA0B-4FD1-B352-C135B01A702B}"/>
    <cellStyle name="_Data_Personalplanung_Rest_ZBB Budget 2009 Decks_Hyperinflation Impacts" xfId="15226" xr:uid="{5F373FD8-3A72-46E0-AF2D-C5B2A444042C}"/>
    <cellStyle name="_Data_Personalplanung_Rest_ZBB Budget 2009 Decks_Import" xfId="5573" xr:uid="{00000000-0005-0000-0000-0000C01B0000}"/>
    <cellStyle name="_Data_Personalplanung_Rest_ZBB Budget 2009 Decks_Import_DRE's" xfId="10638" xr:uid="{00000000-0005-0000-0000-0000C11B0000}"/>
    <cellStyle name="_Data_Personalplanung_Rest_ZBB Budget 2009 Decks_Import_DRE's 2" xfId="19824" xr:uid="{61695F27-517C-430C-957F-B5F4E3C67747}"/>
    <cellStyle name="_Data_Personalplanung_Rest_ZBB Budget 2009 Decks_Import_Hyperinflation Impacts" xfId="15230" xr:uid="{1BF827C9-43E6-4D0D-B9E8-48A2C63C4E20}"/>
    <cellStyle name="_Data_Personalplanung_Rest_ZBB Budget 2009 Decks_with Korea Scope in (Only LE)" xfId="5574" xr:uid="{00000000-0005-0000-0000-0000C21B0000}"/>
    <cellStyle name="_Data_Personalplanung_Rest_ZBB Budget 2009 Decks_with Korea Scope in (Only LE) (2)" xfId="5575" xr:uid="{00000000-0005-0000-0000-0000C31B0000}"/>
    <cellStyle name="_Data_Personalplanung_Rest_ZBB Budget 2009 Decks_with Korea Scope in (Only LE) (2)_Argentina" xfId="5576" xr:uid="{00000000-0005-0000-0000-0000C41B0000}"/>
    <cellStyle name="_Data_Personalplanung_Rest_ZBB Budget 2009 Decks_with Korea Scope in (Only LE) (2)_Argentina_DRE's" xfId="10641" xr:uid="{00000000-0005-0000-0000-0000C51B0000}"/>
    <cellStyle name="_Data_Personalplanung_Rest_ZBB Budget 2009 Decks_with Korea Scope in (Only LE) (2)_Argentina_DRE's 2" xfId="19827" xr:uid="{A0340651-D073-4600-BFD9-C699DF2CD284}"/>
    <cellStyle name="_Data_Personalplanung_Rest_ZBB Budget 2009 Decks_with Korea Scope in (Only LE) (2)_Argentina_Hyperinflation Impacts" xfId="15233" xr:uid="{FE51B4BB-887D-46BF-90DC-2F7FE1B1E5D8}"/>
    <cellStyle name="_Data_Personalplanung_Rest_ZBB Budget 2009 Decks_with Korea Scope in (Only LE) (2)_BASE" xfId="5577" xr:uid="{00000000-0005-0000-0000-0000C61B0000}"/>
    <cellStyle name="_Data_Personalplanung_Rest_ZBB Budget 2009 Decks_with Korea Scope in (Only LE) (2)_BASE_Argentina" xfId="5578" xr:uid="{00000000-0005-0000-0000-0000C71B0000}"/>
    <cellStyle name="_Data_Personalplanung_Rest_ZBB Budget 2009 Decks_with Korea Scope in (Only LE) (2)_BASE_Argentina_DRE's" xfId="10643" xr:uid="{00000000-0005-0000-0000-0000C81B0000}"/>
    <cellStyle name="_Data_Personalplanung_Rest_ZBB Budget 2009 Decks_with Korea Scope in (Only LE) (2)_BASE_Argentina_DRE's 2" xfId="19829" xr:uid="{F61D20AA-96A8-4CB2-9E8A-FA67055950B3}"/>
    <cellStyle name="_Data_Personalplanung_Rest_ZBB Budget 2009 Decks_with Korea Scope in (Only LE) (2)_BASE_Argentina_Hyperinflation Impacts" xfId="15235" xr:uid="{926106B9-47D7-4BD7-A7DC-57659E0C528D}"/>
    <cellStyle name="_Data_Personalplanung_Rest_ZBB Budget 2009 Decks_with Korea Scope in (Only LE) (2)_BASE_DRE's" xfId="10642" xr:uid="{00000000-0005-0000-0000-0000C91B0000}"/>
    <cellStyle name="_Data_Personalplanung_Rest_ZBB Budget 2009 Decks_with Korea Scope in (Only LE) (2)_BASE_DRE's 2" xfId="19828" xr:uid="{0909ACB9-118E-4DE5-B542-96D083421923}"/>
    <cellStyle name="_Data_Personalplanung_Rest_ZBB Budget 2009 Decks_with Korea Scope in (Only LE) (2)_BASE_Hyperinflation Impacts" xfId="15234" xr:uid="{0831250A-01BB-406D-8F83-28A4AB91D9B3}"/>
    <cellStyle name="_Data_Personalplanung_Rest_ZBB Budget 2009 Decks_with Korea Scope in (Only LE) (2)_DRE's" xfId="10640" xr:uid="{00000000-0005-0000-0000-0000CA1B0000}"/>
    <cellStyle name="_Data_Personalplanung_Rest_ZBB Budget 2009 Decks_with Korea Scope in (Only LE) (2)_DRE's 2" xfId="19826" xr:uid="{438617EE-6E06-40B4-9BEF-2B2E1F7670EA}"/>
    <cellStyle name="_Data_Personalplanung_Rest_ZBB Budget 2009 Decks_with Korea Scope in (Only LE) (2)_Hyperinflation Impacts" xfId="15232" xr:uid="{CF1334DA-E9F4-498C-8355-087BC14667D2}"/>
    <cellStyle name="_Data_Personalplanung_Rest_ZBB Budget 2009 Decks_with Korea Scope in (Only LE) (2)_Import" xfId="5579" xr:uid="{00000000-0005-0000-0000-0000CB1B0000}"/>
    <cellStyle name="_Data_Personalplanung_Rest_ZBB Budget 2009 Decks_with Korea Scope in (Only LE) (2)_Import_DRE's" xfId="10644" xr:uid="{00000000-0005-0000-0000-0000CC1B0000}"/>
    <cellStyle name="_Data_Personalplanung_Rest_ZBB Budget 2009 Decks_with Korea Scope in (Only LE) (2)_Import_DRE's 2" xfId="19830" xr:uid="{5A42C41D-7959-4DB4-A76A-16D1991012EC}"/>
    <cellStyle name="_Data_Personalplanung_Rest_ZBB Budget 2009 Decks_with Korea Scope in (Only LE) (2)_Import_Hyperinflation Impacts" xfId="15236" xr:uid="{269AE8F2-A710-4684-A378-CFF02D0D30A7}"/>
    <cellStyle name="_Data_Personalplanung_Rest_ZBB Budget 2009 Decks_with Korea Scope in (Only LE)_Argentina" xfId="5580" xr:uid="{00000000-0005-0000-0000-0000CD1B0000}"/>
    <cellStyle name="_Data_Personalplanung_Rest_ZBB Budget 2009 Decks_with Korea Scope in (Only LE)_Argentina_DRE's" xfId="10645" xr:uid="{00000000-0005-0000-0000-0000CE1B0000}"/>
    <cellStyle name="_Data_Personalplanung_Rest_ZBB Budget 2009 Decks_with Korea Scope in (Only LE)_Argentina_DRE's 2" xfId="19831" xr:uid="{889F3DB8-569C-42C4-9A2E-889AD675DBFE}"/>
    <cellStyle name="_Data_Personalplanung_Rest_ZBB Budget 2009 Decks_with Korea Scope in (Only LE)_Argentina_Hyperinflation Impacts" xfId="15237" xr:uid="{77F5F8EF-6CE3-4BA7-A5A7-05AA539006BA}"/>
    <cellStyle name="_Data_Personalplanung_Rest_ZBB Budget 2009 Decks_with Korea Scope in (Only LE)_BASE" xfId="5581" xr:uid="{00000000-0005-0000-0000-0000CF1B0000}"/>
    <cellStyle name="_Data_Personalplanung_Rest_ZBB Budget 2009 Decks_with Korea Scope in (Only LE)_BASE_Argentina" xfId="5582" xr:uid="{00000000-0005-0000-0000-0000D01B0000}"/>
    <cellStyle name="_Data_Personalplanung_Rest_ZBB Budget 2009 Decks_with Korea Scope in (Only LE)_BASE_Argentina_DRE's" xfId="10647" xr:uid="{00000000-0005-0000-0000-0000D11B0000}"/>
    <cellStyle name="_Data_Personalplanung_Rest_ZBB Budget 2009 Decks_with Korea Scope in (Only LE)_BASE_Argentina_DRE's 2" xfId="19833" xr:uid="{C9B46314-E109-46F5-B52C-BA533801144B}"/>
    <cellStyle name="_Data_Personalplanung_Rest_ZBB Budget 2009 Decks_with Korea Scope in (Only LE)_BASE_Argentina_Hyperinflation Impacts" xfId="15239" xr:uid="{B6A396A5-063D-4BD4-BA3E-521B741BB7AC}"/>
    <cellStyle name="_Data_Personalplanung_Rest_ZBB Budget 2009 Decks_with Korea Scope in (Only LE)_BASE_DRE's" xfId="10646" xr:uid="{00000000-0005-0000-0000-0000D21B0000}"/>
    <cellStyle name="_Data_Personalplanung_Rest_ZBB Budget 2009 Decks_with Korea Scope in (Only LE)_BASE_DRE's 2" xfId="19832" xr:uid="{18C03D14-7B1D-484A-9414-61166BC655C8}"/>
    <cellStyle name="_Data_Personalplanung_Rest_ZBB Budget 2009 Decks_with Korea Scope in (Only LE)_BASE_Hyperinflation Impacts" xfId="15238" xr:uid="{6D53B683-E2ED-4F29-8B74-181FEC9AC639}"/>
    <cellStyle name="_Data_Personalplanung_Rest_ZBB Budget 2009 Decks_with Korea Scope in (Only LE)_DRE's" xfId="10639" xr:uid="{00000000-0005-0000-0000-0000D31B0000}"/>
    <cellStyle name="_Data_Personalplanung_Rest_ZBB Budget 2009 Decks_with Korea Scope in (Only LE)_DRE's 2" xfId="19825" xr:uid="{93AD10F8-0FB6-43C5-A9BD-359BDC48E804}"/>
    <cellStyle name="_Data_Personalplanung_Rest_ZBB Budget 2009 Decks_with Korea Scope in (Only LE)_Hyperinflation Impacts" xfId="15231" xr:uid="{A47225B7-1AFE-472B-9382-B7DA8B92A500}"/>
    <cellStyle name="_Data_Personalplanung_Rest_ZBB Budget 2009 Decks_with Korea Scope in (Only LE)_Import" xfId="5583" xr:uid="{00000000-0005-0000-0000-0000D41B0000}"/>
    <cellStyle name="_Data_Personalplanung_Rest_ZBB Budget 2009 Decks_with Korea Scope in (Only LE)_Import_DRE's" xfId="10648" xr:uid="{00000000-0005-0000-0000-0000D51B0000}"/>
    <cellStyle name="_Data_Personalplanung_Rest_ZBB Budget 2009 Decks_with Korea Scope in (Only LE)_Import_DRE's 2" xfId="19834" xr:uid="{8D9972E5-2CCA-40AF-BFA6-B994E0700501}"/>
    <cellStyle name="_Data_Personalplanung_Rest_ZBB Budget 2009 Decks_with Korea Scope in (Only LE)_Import_Hyperinflation Impacts" xfId="15240" xr:uid="{F74657D8-29AC-471E-A5D3-1FF317BD23BA}"/>
    <cellStyle name="_Data_Personalplanung_Sales and Marketing - revised" xfId="5584" xr:uid="{00000000-0005-0000-0000-0000D61B0000}"/>
    <cellStyle name="_Data_Personalplanung_Sales and Marketing - revised_%" xfId="5585" xr:uid="{00000000-0005-0000-0000-0000D71B0000}"/>
    <cellStyle name="_Data_Personalplanung_Sales and Marketing - revised_%_DRE's" xfId="10650" xr:uid="{00000000-0005-0000-0000-0000D81B0000}"/>
    <cellStyle name="_Data_Personalplanung_Sales and Marketing - revised_%_DRE's 2" xfId="19836" xr:uid="{5A127207-8200-4995-9329-88292FC1F22C}"/>
    <cellStyle name="_Data_Personalplanung_Sales and Marketing - revised_%_Hyperinflation Impacts" xfId="15242" xr:uid="{EA2B7A9A-7FCB-4618-AE92-F4D5E62B6674}"/>
    <cellStyle name="_Data_Personalplanung_Sales and Marketing - revised_AR0010 1304" xfId="5586" xr:uid="{00000000-0005-0000-0000-0000D91B0000}"/>
    <cellStyle name="_Data_Personalplanung_Sales and Marketing - revised_AR0010 1304_DRE's" xfId="10651" xr:uid="{00000000-0005-0000-0000-0000DA1B0000}"/>
    <cellStyle name="_Data_Personalplanung_Sales and Marketing - revised_AR0010 1304_DRE's 2" xfId="19837" xr:uid="{7CFA3342-4156-43A2-9C20-53D00F4AA3B5}"/>
    <cellStyle name="_Data_Personalplanung_Sales and Marketing - revised_AR0010 1304_Hyperinflation Impacts" xfId="15243" xr:uid="{3A7D988E-E255-4AF5-84A9-C37CB22B1DED}"/>
    <cellStyle name="_Data_Personalplanung_Sales and Marketing - revised_AR0010 1305" xfId="5587" xr:uid="{00000000-0005-0000-0000-0000DB1B0000}"/>
    <cellStyle name="_Data_Personalplanung_Sales and Marketing - revised_AR0010 1305_DRE's" xfId="10652" xr:uid="{00000000-0005-0000-0000-0000DC1B0000}"/>
    <cellStyle name="_Data_Personalplanung_Sales and Marketing - revised_AR0010 1305_DRE's 2" xfId="19838" xr:uid="{ACBF6484-2625-4621-8FB7-986153736816}"/>
    <cellStyle name="_Data_Personalplanung_Sales and Marketing - revised_AR0010 1305_Hyperinflation Impacts" xfId="15244" xr:uid="{09688CD1-7D07-4CF1-844A-DCC0DE62B5B0}"/>
    <cellStyle name="_Data_Personalplanung_Sales and Marketing - revised_BASE" xfId="5588" xr:uid="{00000000-0005-0000-0000-0000DD1B0000}"/>
    <cellStyle name="_Data_Personalplanung_Sales and Marketing - revised_BASE_Argentina" xfId="5589" xr:uid="{00000000-0005-0000-0000-0000DE1B0000}"/>
    <cellStyle name="_Data_Personalplanung_Sales and Marketing - revised_BASE_Argentina_DRE's" xfId="10654" xr:uid="{00000000-0005-0000-0000-0000DF1B0000}"/>
    <cellStyle name="_Data_Personalplanung_Sales and Marketing - revised_BASE_Argentina_DRE's 2" xfId="19840" xr:uid="{870EBAED-B1CB-45F4-9877-6FBB94B0355F}"/>
    <cellStyle name="_Data_Personalplanung_Sales and Marketing - revised_BASE_Argentina_Hyperinflation Impacts" xfId="15246" xr:uid="{6FFC0B69-08A2-4BD8-B790-1B2266D6C1E4}"/>
    <cellStyle name="_Data_Personalplanung_Sales and Marketing - revised_BASE_DRE's" xfId="10653" xr:uid="{00000000-0005-0000-0000-0000E01B0000}"/>
    <cellStyle name="_Data_Personalplanung_Sales and Marketing - revised_BASE_DRE's 2" xfId="19839" xr:uid="{99B10DD4-AF02-42AF-84E0-B5EBF327A27A}"/>
    <cellStyle name="_Data_Personalplanung_Sales and Marketing - revised_BASE_Hyperinflation Impacts" xfId="15245" xr:uid="{47768A3D-1935-4273-A053-690E2840FC0F}"/>
    <cellStyle name="_Data_Personalplanung_Sales and Marketing - revised_BO0010 1305" xfId="5590" xr:uid="{00000000-0005-0000-0000-0000E11B0000}"/>
    <cellStyle name="_Data_Personalplanung_Sales and Marketing - revised_BO0010 1305_DRE's" xfId="10655" xr:uid="{00000000-0005-0000-0000-0000E21B0000}"/>
    <cellStyle name="_Data_Personalplanung_Sales and Marketing - revised_BO0010 1305_DRE's 2" xfId="19841" xr:uid="{048E0159-8E78-42F2-B159-88D142AC4F68}"/>
    <cellStyle name="_Data_Personalplanung_Sales and Marketing - revised_BO0010 1305_Hyperinflation Impacts" xfId="15247" xr:uid="{D945B6C9-F01B-4491-8613-C44664095DF5}"/>
    <cellStyle name="_Data_Personalplanung_Sales and Marketing - revised_DRE's" xfId="10649" xr:uid="{00000000-0005-0000-0000-0000E31B0000}"/>
    <cellStyle name="_Data_Personalplanung_Sales and Marketing - revised_DRE's 2" xfId="19835" xr:uid="{0D6AC0FD-888B-42D1-95D1-A8FA0186A088}"/>
    <cellStyle name="_Data_Personalplanung_Sales and Marketing - revised_Hyperinflation Impacts" xfId="15241" xr:uid="{1B123713-D3F5-4582-8343-8BE7CD69BB65}"/>
    <cellStyle name="_Data_Personalplanung_Sales and Marketing - revised_Import" xfId="5591" xr:uid="{00000000-0005-0000-0000-0000E41B0000}"/>
    <cellStyle name="_Data_Personalplanung_Sales and Marketing - revised_Import_DRE's" xfId="10656" xr:uid="{00000000-0005-0000-0000-0000E51B0000}"/>
    <cellStyle name="_Data_Personalplanung_Sales and Marketing - revised_Import_DRE's 2" xfId="19842" xr:uid="{67F99CE0-49FA-4267-BDC8-20909731EDA6}"/>
    <cellStyle name="_Data_Personalplanung_Sales and Marketing - revised_Import_Hyperinflation Impacts" xfId="15248" xr:uid="{88C5D0A2-FF4C-440B-B8CA-C20029BCBC72}"/>
    <cellStyle name="_Data_Personalplanung_Sales and Marketing - revised_PE0001 1305" xfId="5592" xr:uid="{00000000-0005-0000-0000-0000E61B0000}"/>
    <cellStyle name="_Data_Personalplanung_Sales and Marketing - revised_PE0001 1305_DRE's" xfId="10657" xr:uid="{00000000-0005-0000-0000-0000E71B0000}"/>
    <cellStyle name="_Data_Personalplanung_Sales and Marketing - revised_PE0001 1305_DRE's 2" xfId="19843" xr:uid="{C6E1E076-2EF1-4E54-AFC0-856C8D376695}"/>
    <cellStyle name="_Data_Personalplanung_Sales and Marketing - revised_PE0001 1305_Hyperinflation Impacts" xfId="15249" xr:uid="{CDAD450F-EFD3-445C-B9D2-E26F11D25F9C}"/>
    <cellStyle name="_Data_Personalplanung_Sales and Marketing - revised_UY0010 1305" xfId="5593" xr:uid="{00000000-0005-0000-0000-0000E81B0000}"/>
    <cellStyle name="_Data_Personalplanung_Sales and Marketing - revised_UY0010 1305_DRE's" xfId="10658" xr:uid="{00000000-0005-0000-0000-0000E91B0000}"/>
    <cellStyle name="_Data_Personalplanung_Sales and Marketing - revised_UY0010 1305_DRE's 2" xfId="19844" xr:uid="{440CA149-09FE-4245-A9C7-5BF16CD0D022}"/>
    <cellStyle name="_Data_Personalplanung_Sales and Marketing - revised_UY0010 1305_Hyperinflation Impacts" xfId="15250" xr:uid="{AF403EFF-23AA-4875-A684-6D58882A67E5}"/>
    <cellStyle name="_Data_Personalplanung_Sim Ebitda LE 0909 v4" xfId="5594" xr:uid="{00000000-0005-0000-0000-0000EA1B0000}"/>
    <cellStyle name="_Data_Personalplanung_Sim Ebitda LE 0909 v4_DRE's" xfId="10659" xr:uid="{00000000-0005-0000-0000-0000EB1B0000}"/>
    <cellStyle name="_Data_Personalplanung_Sim Ebitda LE 0909 v4_DRE's 2" xfId="19845" xr:uid="{E0DA24BE-5093-46D5-9C45-2214DA3A9EBB}"/>
    <cellStyle name="_Data_Personalplanung_Sim Ebitda LE 0909 v4_Hyperinflation Impacts" xfId="15251" xr:uid="{AE0725B2-87D5-4305-86DC-31AE3B5BDCF2}"/>
    <cellStyle name="_Data_Personalplanung_Strom" xfId="5595" xr:uid="{00000000-0005-0000-0000-0000EC1B0000}"/>
    <cellStyle name="_Data_Personalplanung_Strom_Argentina" xfId="5596" xr:uid="{00000000-0005-0000-0000-0000ED1B0000}"/>
    <cellStyle name="_Data_Personalplanung_Strom_Argentina_DRE's" xfId="10661" xr:uid="{00000000-0005-0000-0000-0000EE1B0000}"/>
    <cellStyle name="_Data_Personalplanung_Strom_Argentina_DRE's 2" xfId="19847" xr:uid="{5DD0A884-2CF5-4429-88C6-E6B1F514CF7C}"/>
    <cellStyle name="_Data_Personalplanung_Strom_Argentina_Hyperinflation Impacts" xfId="15253" xr:uid="{003C7A60-A7D6-4BDF-80E6-56648AAF91B0}"/>
    <cellStyle name="_Data_Personalplanung_Strom_BASE" xfId="5597" xr:uid="{00000000-0005-0000-0000-0000EF1B0000}"/>
    <cellStyle name="_Data_Personalplanung_Strom_BASE_Argentina" xfId="5598" xr:uid="{00000000-0005-0000-0000-0000F01B0000}"/>
    <cellStyle name="_Data_Personalplanung_Strom_BASE_Argentina_DRE's" xfId="10663" xr:uid="{00000000-0005-0000-0000-0000F11B0000}"/>
    <cellStyle name="_Data_Personalplanung_Strom_BASE_Argentina_DRE's 2" xfId="19849" xr:uid="{B03656E7-B6D1-4E12-957F-5054FA4D1390}"/>
    <cellStyle name="_Data_Personalplanung_Strom_BASE_Argentina_Hyperinflation Impacts" xfId="15255" xr:uid="{15728045-3E30-409B-B572-0B5DDA352AB9}"/>
    <cellStyle name="_Data_Personalplanung_Strom_BASE_DRE's" xfId="10662" xr:uid="{00000000-0005-0000-0000-0000F21B0000}"/>
    <cellStyle name="_Data_Personalplanung_Strom_BASE_DRE's 2" xfId="19848" xr:uid="{C882E639-4E88-4BF9-B798-5C0FC70F3F54}"/>
    <cellStyle name="_Data_Personalplanung_Strom_BASE_Hyperinflation Impacts" xfId="15254" xr:uid="{07258E5C-3D3D-48B1-AAE2-352EC9B743D0}"/>
    <cellStyle name="_Data_Personalplanung_Strom_Copy of 081027 ZBB Budget 2009 Decks - People_Cherry_V4" xfId="5599" xr:uid="{00000000-0005-0000-0000-0000F31B0000}"/>
    <cellStyle name="_Data_Personalplanung_Strom_Copy of 081027 ZBB Budget 2009 Decks - People_Cherry_V4_Argentina" xfId="5600" xr:uid="{00000000-0005-0000-0000-0000F41B0000}"/>
    <cellStyle name="_Data_Personalplanung_Strom_Copy of 081027 ZBB Budget 2009 Decks - People_Cherry_V4_Argentina_DRE's" xfId="10665" xr:uid="{00000000-0005-0000-0000-0000F51B0000}"/>
    <cellStyle name="_Data_Personalplanung_Strom_Copy of 081027 ZBB Budget 2009 Decks - People_Cherry_V4_Argentina_DRE's 2" xfId="19851" xr:uid="{682E2F7A-91B9-4206-ADE4-90E9F6A25EA6}"/>
    <cellStyle name="_Data_Personalplanung_Strom_Copy of 081027 ZBB Budget 2009 Decks - People_Cherry_V4_Argentina_Hyperinflation Impacts" xfId="15257" xr:uid="{B2E47995-6EDE-4DE8-B087-E1DF61983504}"/>
    <cellStyle name="_Data_Personalplanung_Strom_Copy of 081027 ZBB Budget 2009 Decks - People_Cherry_V4_BASE" xfId="5601" xr:uid="{00000000-0005-0000-0000-0000F61B0000}"/>
    <cellStyle name="_Data_Personalplanung_Strom_Copy of 081027 ZBB Budget 2009 Decks - People_Cherry_V4_BASE_Argentina" xfId="5602" xr:uid="{00000000-0005-0000-0000-0000F71B0000}"/>
    <cellStyle name="_Data_Personalplanung_Strom_Copy of 081027 ZBB Budget 2009 Decks - People_Cherry_V4_BASE_Argentina_DRE's" xfId="10667" xr:uid="{00000000-0005-0000-0000-0000F81B0000}"/>
    <cellStyle name="_Data_Personalplanung_Strom_Copy of 081027 ZBB Budget 2009 Decks - People_Cherry_V4_BASE_Argentina_DRE's 2" xfId="19853" xr:uid="{C3C5F089-1778-4F9D-9C3D-DABA11B49D7E}"/>
    <cellStyle name="_Data_Personalplanung_Strom_Copy of 081027 ZBB Budget 2009 Decks - People_Cherry_V4_BASE_Argentina_Hyperinflation Impacts" xfId="15259" xr:uid="{166F3791-C5F7-4685-866D-A132B84D11D3}"/>
    <cellStyle name="_Data_Personalplanung_Strom_Copy of 081027 ZBB Budget 2009 Decks - People_Cherry_V4_BASE_DRE's" xfId="10666" xr:uid="{00000000-0005-0000-0000-0000F91B0000}"/>
    <cellStyle name="_Data_Personalplanung_Strom_Copy of 081027 ZBB Budget 2009 Decks - People_Cherry_V4_BASE_DRE's 2" xfId="19852" xr:uid="{A9A8DAFB-3380-4E1E-BAF8-D02439CC489D}"/>
    <cellStyle name="_Data_Personalplanung_Strom_Copy of 081027 ZBB Budget 2009 Decks - People_Cherry_V4_BASE_Hyperinflation Impacts" xfId="15258" xr:uid="{F32AA6ED-F0F9-4152-8970-A7CF6184A1E0}"/>
    <cellStyle name="_Data_Personalplanung_Strom_Copy of 081027 ZBB Budget 2009 Decks - People_Cherry_V4_DRE's" xfId="10664" xr:uid="{00000000-0005-0000-0000-0000FA1B0000}"/>
    <cellStyle name="_Data_Personalplanung_Strom_Copy of 081027 ZBB Budget 2009 Decks - People_Cherry_V4_DRE's 2" xfId="19850" xr:uid="{231C2CDB-9FB3-4557-9F4B-240214AA7F93}"/>
    <cellStyle name="_Data_Personalplanung_Strom_Copy of 081027 ZBB Budget 2009 Decks - People_Cherry_V4_Hyperinflation Impacts" xfId="15256" xr:uid="{6746E7A9-17FF-41E8-8474-FA0EE0DB8ADA}"/>
    <cellStyle name="_Data_Personalplanung_Strom_Copy of 081027 ZBB Budget 2009 Decks - People_Cherry_V4_Import" xfId="5603" xr:uid="{00000000-0005-0000-0000-0000FB1B0000}"/>
    <cellStyle name="_Data_Personalplanung_Strom_Copy of 081027 ZBB Budget 2009 Decks - People_Cherry_V4_Import_DRE's" xfId="10668" xr:uid="{00000000-0005-0000-0000-0000FC1B0000}"/>
    <cellStyle name="_Data_Personalplanung_Strom_Copy of 081027 ZBB Budget 2009 Decks - People_Cherry_V4_Import_DRE's 2" xfId="19854" xr:uid="{54D4EFD6-D882-40D7-99C0-A8B6379FB8E1}"/>
    <cellStyle name="_Data_Personalplanung_Strom_Copy of 081027 ZBB Budget 2009 Decks - People_Cherry_V4_Import_Hyperinflation Impacts" xfId="15260" xr:uid="{AD2D5ED1-4E50-40AE-9D39-D3D7E09CD835}"/>
    <cellStyle name="_Data_Personalplanung_Strom_DRE's" xfId="10660" xr:uid="{00000000-0005-0000-0000-0000FD1B0000}"/>
    <cellStyle name="_Data_Personalplanung_Strom_DRE's 2" xfId="19846" xr:uid="{B20A13DC-312B-4608-BDA8-040AFD56F55D}"/>
    <cellStyle name="_Data_Personalplanung_Strom_Hyperinflation Impacts" xfId="15252" xr:uid="{59B8909C-87F3-428A-B6DE-DFBE5BF551C5}"/>
    <cellStyle name="_Data_Personalplanung_Strom_Import" xfId="5604" xr:uid="{00000000-0005-0000-0000-0000FE1B0000}"/>
    <cellStyle name="_Data_Personalplanung_Strom_Import_DRE's" xfId="10669" xr:uid="{00000000-0005-0000-0000-0000FF1B0000}"/>
    <cellStyle name="_Data_Personalplanung_Strom_Import_DRE's 2" xfId="19855" xr:uid="{58810DEA-57CC-4C0A-957A-0D7CC54250DB}"/>
    <cellStyle name="_Data_Personalplanung_Strom_Import_Hyperinflation Impacts" xfId="15261" xr:uid="{D91D44C5-759C-42C4-9B3D-538C68C6D72E}"/>
    <cellStyle name="_Data_Personalplanung_Strom_ZBB Budget 2009 Decks" xfId="5605" xr:uid="{00000000-0005-0000-0000-0000001C0000}"/>
    <cellStyle name="_Data_Personalplanung_Strom_ZBB Budget 2009 Decks_Argentina" xfId="5606" xr:uid="{00000000-0005-0000-0000-0000011C0000}"/>
    <cellStyle name="_Data_Personalplanung_Strom_ZBB Budget 2009 Decks_Argentina_DRE's" xfId="10671" xr:uid="{00000000-0005-0000-0000-0000021C0000}"/>
    <cellStyle name="_Data_Personalplanung_Strom_ZBB Budget 2009 Decks_Argentina_DRE's 2" xfId="19857" xr:uid="{0CEC30C7-7FC2-4801-9743-2BB723D800DF}"/>
    <cellStyle name="_Data_Personalplanung_Strom_ZBB Budget 2009 Decks_Argentina_Hyperinflation Impacts" xfId="15263" xr:uid="{20ABBC7C-1657-471B-949A-CE1564C3235C}"/>
    <cellStyle name="_Data_Personalplanung_Strom_ZBB Budget 2009 Decks_BASE" xfId="5607" xr:uid="{00000000-0005-0000-0000-0000031C0000}"/>
    <cellStyle name="_Data_Personalplanung_Strom_ZBB Budget 2009 Decks_BASE_Argentina" xfId="5608" xr:uid="{00000000-0005-0000-0000-0000041C0000}"/>
    <cellStyle name="_Data_Personalplanung_Strom_ZBB Budget 2009 Decks_BASE_Argentina_DRE's" xfId="10673" xr:uid="{00000000-0005-0000-0000-0000051C0000}"/>
    <cellStyle name="_Data_Personalplanung_Strom_ZBB Budget 2009 Decks_BASE_Argentina_DRE's 2" xfId="19859" xr:uid="{B0117802-7542-4005-935A-39E7C884D6DB}"/>
    <cellStyle name="_Data_Personalplanung_Strom_ZBB Budget 2009 Decks_BASE_Argentina_Hyperinflation Impacts" xfId="15265" xr:uid="{947D3EBB-BAC8-40A9-926F-234B27C9F8AB}"/>
    <cellStyle name="_Data_Personalplanung_Strom_ZBB Budget 2009 Decks_BASE_DRE's" xfId="10672" xr:uid="{00000000-0005-0000-0000-0000061C0000}"/>
    <cellStyle name="_Data_Personalplanung_Strom_ZBB Budget 2009 Decks_BASE_DRE's 2" xfId="19858" xr:uid="{F6553A61-1BA6-4E34-97F7-5649D37F4FFB}"/>
    <cellStyle name="_Data_Personalplanung_Strom_ZBB Budget 2009 Decks_BASE_Hyperinflation Impacts" xfId="15264" xr:uid="{E3E1EF3D-45E9-4E74-B839-37CC459E6E79}"/>
    <cellStyle name="_Data_Personalplanung_Strom_ZBB Budget 2009 Decks_DRE's" xfId="10670" xr:uid="{00000000-0005-0000-0000-0000071C0000}"/>
    <cellStyle name="_Data_Personalplanung_Strom_ZBB Budget 2009 Decks_DRE's 2" xfId="19856" xr:uid="{37B0B6D1-F367-4105-A534-368B2A1439D5}"/>
    <cellStyle name="_Data_Personalplanung_Strom_ZBB Budget 2009 Decks_Hyperinflation Impacts" xfId="15262" xr:uid="{6F8F4EEF-F750-4027-B72E-F62C8ADC49E6}"/>
    <cellStyle name="_Data_Personalplanung_Strom_ZBB Budget 2009 Decks_Import" xfId="5609" xr:uid="{00000000-0005-0000-0000-0000081C0000}"/>
    <cellStyle name="_Data_Personalplanung_Strom_ZBB Budget 2009 Decks_Import_DRE's" xfId="10674" xr:uid="{00000000-0005-0000-0000-0000091C0000}"/>
    <cellStyle name="_Data_Personalplanung_Strom_ZBB Budget 2009 Decks_Import_DRE's 2" xfId="19860" xr:uid="{877D1946-A50C-438E-8C4F-D0F2C72C6E49}"/>
    <cellStyle name="_Data_Personalplanung_Strom_ZBB Budget 2009 Decks_Import_Hyperinflation Impacts" xfId="15266" xr:uid="{9C78038D-188C-4BCE-943F-1071524D4DAF}"/>
    <cellStyle name="_Data_Personalplanung_Strom_ZBB Budget 2009 Decks_with Korea Scope in (Only LE)" xfId="5610" xr:uid="{00000000-0005-0000-0000-00000A1C0000}"/>
    <cellStyle name="_Data_Personalplanung_Strom_ZBB Budget 2009 Decks_with Korea Scope in (Only LE) (2)" xfId="5611" xr:uid="{00000000-0005-0000-0000-00000B1C0000}"/>
    <cellStyle name="_Data_Personalplanung_Strom_ZBB Budget 2009 Decks_with Korea Scope in (Only LE) (2)_Argentina" xfId="5612" xr:uid="{00000000-0005-0000-0000-00000C1C0000}"/>
    <cellStyle name="_Data_Personalplanung_Strom_ZBB Budget 2009 Decks_with Korea Scope in (Only LE) (2)_Argentina_DRE's" xfId="10677" xr:uid="{00000000-0005-0000-0000-00000D1C0000}"/>
    <cellStyle name="_Data_Personalplanung_Strom_ZBB Budget 2009 Decks_with Korea Scope in (Only LE) (2)_Argentina_DRE's 2" xfId="19863" xr:uid="{33D3755D-FA59-420A-B62B-005AB1A6A7DB}"/>
    <cellStyle name="_Data_Personalplanung_Strom_ZBB Budget 2009 Decks_with Korea Scope in (Only LE) (2)_Argentina_Hyperinflation Impacts" xfId="15269" xr:uid="{187A8778-942F-4218-B84D-765C00B8E8F5}"/>
    <cellStyle name="_Data_Personalplanung_Strom_ZBB Budget 2009 Decks_with Korea Scope in (Only LE) (2)_BASE" xfId="5613" xr:uid="{00000000-0005-0000-0000-00000E1C0000}"/>
    <cellStyle name="_Data_Personalplanung_Strom_ZBB Budget 2009 Decks_with Korea Scope in (Only LE) (2)_BASE_Argentina" xfId="5614" xr:uid="{00000000-0005-0000-0000-00000F1C0000}"/>
    <cellStyle name="_Data_Personalplanung_Strom_ZBB Budget 2009 Decks_with Korea Scope in (Only LE) (2)_BASE_Argentina_DRE's" xfId="10679" xr:uid="{00000000-0005-0000-0000-0000101C0000}"/>
    <cellStyle name="_Data_Personalplanung_Strom_ZBB Budget 2009 Decks_with Korea Scope in (Only LE) (2)_BASE_Argentina_DRE's 2" xfId="19865" xr:uid="{8C1309EC-B3D0-4D28-B432-225F95EA2AEC}"/>
    <cellStyle name="_Data_Personalplanung_Strom_ZBB Budget 2009 Decks_with Korea Scope in (Only LE) (2)_BASE_Argentina_Hyperinflation Impacts" xfId="15271" xr:uid="{0071DE8D-11FB-4A88-88FF-665DAE135E30}"/>
    <cellStyle name="_Data_Personalplanung_Strom_ZBB Budget 2009 Decks_with Korea Scope in (Only LE) (2)_BASE_DRE's" xfId="10678" xr:uid="{00000000-0005-0000-0000-0000111C0000}"/>
    <cellStyle name="_Data_Personalplanung_Strom_ZBB Budget 2009 Decks_with Korea Scope in (Only LE) (2)_BASE_DRE's 2" xfId="19864" xr:uid="{635A7DB8-F4D9-4E6C-BA83-7DE8BB1CC2F3}"/>
    <cellStyle name="_Data_Personalplanung_Strom_ZBB Budget 2009 Decks_with Korea Scope in (Only LE) (2)_BASE_Hyperinflation Impacts" xfId="15270" xr:uid="{93331214-C753-40AE-9E27-35054186ED7F}"/>
    <cellStyle name="_Data_Personalplanung_Strom_ZBB Budget 2009 Decks_with Korea Scope in (Only LE) (2)_DRE's" xfId="10676" xr:uid="{00000000-0005-0000-0000-0000121C0000}"/>
    <cellStyle name="_Data_Personalplanung_Strom_ZBB Budget 2009 Decks_with Korea Scope in (Only LE) (2)_DRE's 2" xfId="19862" xr:uid="{DC873E7B-B220-45E5-9DAD-90EDB245F856}"/>
    <cellStyle name="_Data_Personalplanung_Strom_ZBB Budget 2009 Decks_with Korea Scope in (Only LE) (2)_Hyperinflation Impacts" xfId="15268" xr:uid="{4F73FC2A-6F6A-4C68-A4EC-2E2CB422610E}"/>
    <cellStyle name="_Data_Personalplanung_Strom_ZBB Budget 2009 Decks_with Korea Scope in (Only LE) (2)_Import" xfId="5615" xr:uid="{00000000-0005-0000-0000-0000131C0000}"/>
    <cellStyle name="_Data_Personalplanung_Strom_ZBB Budget 2009 Decks_with Korea Scope in (Only LE) (2)_Import_DRE's" xfId="10680" xr:uid="{00000000-0005-0000-0000-0000141C0000}"/>
    <cellStyle name="_Data_Personalplanung_Strom_ZBB Budget 2009 Decks_with Korea Scope in (Only LE) (2)_Import_DRE's 2" xfId="19866" xr:uid="{6A9C0456-649B-456C-898E-E1EF7C182D7B}"/>
    <cellStyle name="_Data_Personalplanung_Strom_ZBB Budget 2009 Decks_with Korea Scope in (Only LE) (2)_Import_Hyperinflation Impacts" xfId="15272" xr:uid="{B8425BCC-F9FD-49F2-97D3-87A91591CC75}"/>
    <cellStyle name="_Data_Personalplanung_Strom_ZBB Budget 2009 Decks_with Korea Scope in (Only LE)_Argentina" xfId="5616" xr:uid="{00000000-0005-0000-0000-0000151C0000}"/>
    <cellStyle name="_Data_Personalplanung_Strom_ZBB Budget 2009 Decks_with Korea Scope in (Only LE)_Argentina_DRE's" xfId="10681" xr:uid="{00000000-0005-0000-0000-0000161C0000}"/>
    <cellStyle name="_Data_Personalplanung_Strom_ZBB Budget 2009 Decks_with Korea Scope in (Only LE)_Argentina_DRE's 2" xfId="19867" xr:uid="{782FEDC1-D7ED-498D-9A87-756A41C29858}"/>
    <cellStyle name="_Data_Personalplanung_Strom_ZBB Budget 2009 Decks_with Korea Scope in (Only LE)_Argentina_Hyperinflation Impacts" xfId="15273" xr:uid="{4C64682C-40D4-4468-BE69-1364F59A63D9}"/>
    <cellStyle name="_Data_Personalplanung_Strom_ZBB Budget 2009 Decks_with Korea Scope in (Only LE)_BASE" xfId="5617" xr:uid="{00000000-0005-0000-0000-0000171C0000}"/>
    <cellStyle name="_Data_Personalplanung_Strom_ZBB Budget 2009 Decks_with Korea Scope in (Only LE)_BASE_Argentina" xfId="5618" xr:uid="{00000000-0005-0000-0000-0000181C0000}"/>
    <cellStyle name="_Data_Personalplanung_Strom_ZBB Budget 2009 Decks_with Korea Scope in (Only LE)_BASE_Argentina_DRE's" xfId="10683" xr:uid="{00000000-0005-0000-0000-0000191C0000}"/>
    <cellStyle name="_Data_Personalplanung_Strom_ZBB Budget 2009 Decks_with Korea Scope in (Only LE)_BASE_Argentina_DRE's 2" xfId="19869" xr:uid="{49DC5364-B73C-458E-A9A6-024B7407612F}"/>
    <cellStyle name="_Data_Personalplanung_Strom_ZBB Budget 2009 Decks_with Korea Scope in (Only LE)_BASE_Argentina_Hyperinflation Impacts" xfId="15275" xr:uid="{6F793D37-F800-434B-8673-1267C7033530}"/>
    <cellStyle name="_Data_Personalplanung_Strom_ZBB Budget 2009 Decks_with Korea Scope in (Only LE)_BASE_DRE's" xfId="10682" xr:uid="{00000000-0005-0000-0000-00001A1C0000}"/>
    <cellStyle name="_Data_Personalplanung_Strom_ZBB Budget 2009 Decks_with Korea Scope in (Only LE)_BASE_DRE's 2" xfId="19868" xr:uid="{C7D847E2-919D-4320-8F31-40AD30EA3464}"/>
    <cellStyle name="_Data_Personalplanung_Strom_ZBB Budget 2009 Decks_with Korea Scope in (Only LE)_BASE_Hyperinflation Impacts" xfId="15274" xr:uid="{C9CAE026-B606-4E0A-A0F5-8777B53EC6EB}"/>
    <cellStyle name="_Data_Personalplanung_Strom_ZBB Budget 2009 Decks_with Korea Scope in (Only LE)_DRE's" xfId="10675" xr:uid="{00000000-0005-0000-0000-00001B1C0000}"/>
    <cellStyle name="_Data_Personalplanung_Strom_ZBB Budget 2009 Decks_with Korea Scope in (Only LE)_DRE's 2" xfId="19861" xr:uid="{50E73384-F459-4DDB-93B3-921E59F74C6A}"/>
    <cellStyle name="_Data_Personalplanung_Strom_ZBB Budget 2009 Decks_with Korea Scope in (Only LE)_Hyperinflation Impacts" xfId="15267" xr:uid="{C18E8563-901B-4CEF-891C-0062C1C89622}"/>
    <cellStyle name="_Data_Personalplanung_Strom_ZBB Budget 2009 Decks_with Korea Scope in (Only LE)_Import" xfId="5619" xr:uid="{00000000-0005-0000-0000-00001C1C0000}"/>
    <cellStyle name="_Data_Personalplanung_Strom_ZBB Budget 2009 Decks_with Korea Scope in (Only LE)_Import_DRE's" xfId="10684" xr:uid="{00000000-0005-0000-0000-00001D1C0000}"/>
    <cellStyle name="_Data_Personalplanung_Strom_ZBB Budget 2009 Decks_with Korea Scope in (Only LE)_Import_DRE's 2" xfId="19870" xr:uid="{77A62970-B352-40C2-B50D-4A387B238F6F}"/>
    <cellStyle name="_Data_Personalplanung_Strom_ZBB Budget 2009 Decks_with Korea Scope in (Only LE)_Import_Hyperinflation Impacts" xfId="15276" xr:uid="{705F3E92-4074-4767-9097-903375F7EFA9}"/>
    <cellStyle name="_Data_Personalplanung_UY0010 1305" xfId="5620" xr:uid="{00000000-0005-0000-0000-00001E1C0000}"/>
    <cellStyle name="_Data_Personalplanung_UY0010 1305_DRE's" xfId="10685" xr:uid="{00000000-0005-0000-0000-00001F1C0000}"/>
    <cellStyle name="_Data_Personalplanung_UY0010 1305_DRE's 2" xfId="19871" xr:uid="{B20B9B10-2564-44F7-A58D-00926C1F4953}"/>
    <cellStyle name="_Data_Personalplanung_UY0010 1305_Hyperinflation Impacts" xfId="15277" xr:uid="{D10B0490-0091-4FB1-8642-D109E7427461}"/>
    <cellStyle name="_Data_Personalplanung_WF Ebitda RD Abr-10" xfId="5621" xr:uid="{00000000-0005-0000-0000-0000201C0000}"/>
    <cellStyle name="_Data_Personalplanung_WF Ebitda RD Abr-10_DRE's" xfId="10686" xr:uid="{00000000-0005-0000-0000-0000211C0000}"/>
    <cellStyle name="_Data_Personalplanung_WF Ebitda RD Abr-10_DRE's 2" xfId="19872" xr:uid="{49BCFA7F-2B17-486E-90E2-8909EB413DB9}"/>
    <cellStyle name="_Data_Personalplanung_WF Ebitda RD Abr-10_Hyperinflation Impacts" xfId="15278" xr:uid="{F9FF436E-768E-4AE0-8AF3-65E98B666D8D}"/>
    <cellStyle name="_Data_Personalplanung_WF Ebitda Sep09" xfId="5622" xr:uid="{00000000-0005-0000-0000-0000221C0000}"/>
    <cellStyle name="_Data_Personalplanung_WF Ebitda Sep09_DRE's" xfId="10687" xr:uid="{00000000-0005-0000-0000-0000231C0000}"/>
    <cellStyle name="_Data_Personalplanung_WF Ebitda Sep09_DRE's 2" xfId="19873" xr:uid="{5832EA83-A698-447D-BE43-27C9D38BB256}"/>
    <cellStyle name="_Data_Personalplanung_WF Ebitda Sep09_Hyperinflation Impacts" xfId="15279" xr:uid="{D931A762-19B2-44FD-B505-BFE35E569BE2}"/>
    <cellStyle name="_Data_Personalplanung_ZBB" xfId="5623" xr:uid="{00000000-0005-0000-0000-0000241C0000}"/>
    <cellStyle name="_Data_Personalplanung_ZBB_BASE" xfId="5624" xr:uid="{00000000-0005-0000-0000-0000251C0000}"/>
    <cellStyle name="_Data_Personalplanung_ZBB_BASE_DRE's" xfId="10689" xr:uid="{00000000-0005-0000-0000-0000261C0000}"/>
    <cellStyle name="_Data_Personalplanung_ZBB_BASE_DRE's 2" xfId="19875" xr:uid="{5E266435-EAA2-4D6A-918F-E0E6E1BBFA2B}"/>
    <cellStyle name="_Data_Personalplanung_ZBB_BASE_Hyperinflation Impacts" xfId="15281" xr:uid="{2C8CCC42-9001-4BBB-9C7D-E0AB93930B3C}"/>
    <cellStyle name="_Data_Personalplanung_ZBB_DRE's" xfId="10688" xr:uid="{00000000-0005-0000-0000-0000271C0000}"/>
    <cellStyle name="_Data_Personalplanung_ZBB_DRE's 2" xfId="19874" xr:uid="{64927524-367C-4261-9938-0C6296B61AFA}"/>
    <cellStyle name="_Data_Personalplanung_ZBB_Hyperinflation Impacts" xfId="15280" xr:uid="{43511074-8D74-4F99-B829-5DAE790962A6}"/>
    <cellStyle name="_Data_Personalplanung_ZBB_Import" xfId="5625" xr:uid="{00000000-0005-0000-0000-0000281C0000}"/>
    <cellStyle name="_Data_Personalplanung_ZBB_Import_DRE's" xfId="10690" xr:uid="{00000000-0005-0000-0000-0000291C0000}"/>
    <cellStyle name="_Data_Personalplanung_ZBB_Import_DRE's 2" xfId="19876" xr:uid="{F70E8D95-F92E-4DDF-A4F1-2FBBFEF7D532}"/>
    <cellStyle name="_Data_Personalplanung_ZBB_Import_Hyperinflation Impacts" xfId="15282" xr:uid="{30FCEC29-5790-4A3A-AEDB-99D58FF9D8B9}"/>
    <cellStyle name="_Data_QIB" xfId="5626" xr:uid="{00000000-0005-0000-0000-00002A1C0000}"/>
    <cellStyle name="_Data_QIB_DRE's" xfId="10691" xr:uid="{00000000-0005-0000-0000-00002B1C0000}"/>
    <cellStyle name="_Data_QIB_DRE's 2" xfId="19877" xr:uid="{FC456B34-F8B2-483A-9F85-28E447EA0645}"/>
    <cellStyle name="_Data_QIB_Hyperinflation Impacts" xfId="15283" xr:uid="{D1F3886D-E8CA-45D1-AC2B-9D4A5FEA334B}"/>
    <cellStyle name="_Data_RD" xfId="5627" xr:uid="{00000000-0005-0000-0000-00002C1C0000}"/>
    <cellStyle name="_Data_RD ML" xfId="5628" xr:uid="{00000000-0005-0000-0000-00002D1C0000}"/>
    <cellStyle name="_Data_RD ML_DRE's" xfId="10693" xr:uid="{00000000-0005-0000-0000-00002E1C0000}"/>
    <cellStyle name="_Data_RD ML_DRE's 2" xfId="19879" xr:uid="{786DD0B4-4EE5-4D0B-B5FC-7A3A6F0AA8C5}"/>
    <cellStyle name="_Data_RD ML_Hyperinflation Impacts" xfId="15285" xr:uid="{295523B2-7C61-483F-9E7A-72C9A7AB6E77}"/>
    <cellStyle name="_Data_RD USD" xfId="5629" xr:uid="{00000000-0005-0000-0000-00002F1C0000}"/>
    <cellStyle name="_Data_RD USD_DRE's" xfId="10694" xr:uid="{00000000-0005-0000-0000-0000301C0000}"/>
    <cellStyle name="_Data_RD USD_DRE's 2" xfId="19880" xr:uid="{019C86C3-0F3D-4846-8896-D92ECEDBDE8D}"/>
    <cellStyle name="_Data_RD USD_Hyperinflation Impacts" xfId="15286" xr:uid="{23950270-5BE2-40F5-8264-1C5DBEB4B45C}"/>
    <cellStyle name="_Data_RD_Argentina" xfId="5630" xr:uid="{00000000-0005-0000-0000-0000311C0000}"/>
    <cellStyle name="_Data_RD_Argentina_DRE's" xfId="10695" xr:uid="{00000000-0005-0000-0000-0000321C0000}"/>
    <cellStyle name="_Data_RD_Argentina_DRE's 2" xfId="19881" xr:uid="{5F18F16F-DEE8-4594-A05E-EA77FA26224B}"/>
    <cellStyle name="_Data_RD_Argentina_Hyperinflation Impacts" xfId="15287" xr:uid="{A3A1EFA8-D422-4DC7-9BC5-9F79B522229C}"/>
    <cellStyle name="_Data_RD_BASE" xfId="5631" xr:uid="{00000000-0005-0000-0000-0000331C0000}"/>
    <cellStyle name="_Data_RD_BASE_Argentina" xfId="5632" xr:uid="{00000000-0005-0000-0000-0000341C0000}"/>
    <cellStyle name="_Data_RD_BASE_Argentina_DRE's" xfId="10697" xr:uid="{00000000-0005-0000-0000-0000351C0000}"/>
    <cellStyle name="_Data_RD_BASE_Argentina_DRE's 2" xfId="19883" xr:uid="{95E7AE4B-DB3B-412C-9785-F9199DA9B61A}"/>
    <cellStyle name="_Data_RD_BASE_Argentina_Hyperinflation Impacts" xfId="15289" xr:uid="{A51AF317-9FEB-40D3-8280-6D3AF0EEC2C7}"/>
    <cellStyle name="_Data_RD_BASE_DRE's" xfId="10696" xr:uid="{00000000-0005-0000-0000-0000361C0000}"/>
    <cellStyle name="_Data_RD_BASE_DRE's 2" xfId="19882" xr:uid="{1E334C99-84D5-486B-9D99-2F4365A47AC1}"/>
    <cellStyle name="_Data_RD_BASE_Hyperinflation Impacts" xfId="15288" xr:uid="{8D64DD13-5C64-4242-8919-48AAD5065E50}"/>
    <cellStyle name="_Data_RD_Check_Publicado_1509" xfId="5633" xr:uid="{00000000-0005-0000-0000-0000371C0000}"/>
    <cellStyle name="_Data_RD_Check_Publicado_1509_DRE's" xfId="10698" xr:uid="{00000000-0005-0000-0000-0000381C0000}"/>
    <cellStyle name="_Data_RD_Check_Publicado_1509_DRE's 2" xfId="19884" xr:uid="{8E71979F-7C78-437E-AEF3-0C4C6B71A50B}"/>
    <cellStyle name="_Data_RD_Check_Publicado_1509_Hyperinflation Impacts" xfId="15290" xr:uid="{346705A8-DD50-43E0-8944-92F2A031CB92}"/>
    <cellStyle name="_Data_RD_DRE's" xfId="10692" xr:uid="{00000000-0005-0000-0000-0000391C0000}"/>
    <cellStyle name="_Data_RD_DRE's 2" xfId="19878" xr:uid="{CE9DA60F-9098-4413-9AA6-F80E8A0049C7}"/>
    <cellStyle name="_Data_RD_Hyperinflation Impacts" xfId="15284" xr:uid="{7E69AEDC-FB79-49A0-B549-8DE80E620729}"/>
    <cellStyle name="_Data_RD_Import" xfId="5634" xr:uid="{00000000-0005-0000-0000-00003A1C0000}"/>
    <cellStyle name="_Data_RD_Import_DRE's" xfId="10699" xr:uid="{00000000-0005-0000-0000-00003B1C0000}"/>
    <cellStyle name="_Data_RD_Import_DRE's 2" xfId="19885" xr:uid="{13B523AC-0E74-477B-B6DC-84D3132E94F7}"/>
    <cellStyle name="_Data_RD_Import_Hyperinflation Impacts" xfId="15291" xr:uid="{776FA7AB-C8C5-4336-9AEA-6267308DD477}"/>
    <cellStyle name="_DATA_Reference salaries CEE 2007" xfId="5635" xr:uid="{00000000-0005-0000-0000-00003C1C0000}"/>
    <cellStyle name="_DATA_Reference salaries CEE 2007_DRE's" xfId="10700" xr:uid="{00000000-0005-0000-0000-00003D1C0000}"/>
    <cellStyle name="_DATA_Reference salaries CEE 2007_DRE's 2" xfId="19886" xr:uid="{50467281-FD22-410E-AE59-97A627B420B1}"/>
    <cellStyle name="_DATA_Reference salaries CEE 2007_Hyperinflation Impacts" xfId="15292" xr:uid="{557E8DC6-CC83-4A87-A3F2-AFC0E40E6887}"/>
    <cellStyle name="_DATA_Reference salaries CEE 2007_ZBB Budget 2009 Decks v2 china" xfId="5636" xr:uid="{00000000-0005-0000-0000-00003E1C0000}"/>
    <cellStyle name="_DATA_Reference salaries CEE 2007_ZBB Budget 2009 Decks v2 china_DRE's" xfId="10701" xr:uid="{00000000-0005-0000-0000-00003F1C0000}"/>
    <cellStyle name="_DATA_Reference salaries CEE 2007_ZBB Budget 2009 Decks v2 china_DRE's 2" xfId="19887" xr:uid="{7AF327C0-0F59-4FEF-A9CA-851C4B1957F3}"/>
    <cellStyle name="_DATA_Reference salaries CEE 2007_ZBB Budget 2009 Decks v2 china_Hyperinflation Impacts" xfId="15293" xr:uid="{9886BD77-395D-4CF6-A527-1C1A75D2FD0D}"/>
    <cellStyle name="_DATA_Reference salaries CEE 2007_ZBB standard Template Korea_081105" xfId="5637" xr:uid="{00000000-0005-0000-0000-0000401C0000}"/>
    <cellStyle name="_DATA_Reference salaries CEE 2007_ZBB standard Template Korea_081105_DRE's" xfId="10702" xr:uid="{00000000-0005-0000-0000-0000411C0000}"/>
    <cellStyle name="_DATA_Reference salaries CEE 2007_ZBB standard Template Korea_081105_DRE's 2" xfId="19888" xr:uid="{81DF4C8B-382F-4A04-8F72-BBF236AF1424}"/>
    <cellStyle name="_DATA_Reference salaries CEE 2007_ZBB standard Template Korea_081105_Hyperinflation Impacts" xfId="15294" xr:uid="{E3F44A76-F60A-43E6-B3CC-F0F47AB5DA8E}"/>
    <cellStyle name="_Data_Rohstoffverbr. Stand 12-00" xfId="5638" xr:uid="{00000000-0005-0000-0000-0000421C0000}"/>
    <cellStyle name="_Data_Rohstoffverbr. Stand 12-00 2" xfId="5639" xr:uid="{00000000-0005-0000-0000-0000431C0000}"/>
    <cellStyle name="_Data_Rohstoffverbr. Stand 12-00 2_DRE's" xfId="10704" xr:uid="{00000000-0005-0000-0000-0000441C0000}"/>
    <cellStyle name="_Data_Rohstoffverbr. Stand 12-00 2_DRE's 2" xfId="19890" xr:uid="{E674243B-E232-4AB2-83D7-5772D61FD8C1}"/>
    <cellStyle name="_Data_Rohstoffverbr. Stand 12-00 2_Hyperinflation Impacts" xfId="15296" xr:uid="{7EE70C31-0044-4988-A340-9DC79F1AA020}"/>
    <cellStyle name="_Data_Rohstoffverbr. Stand 12-00_010808 Market Programs  for Budget Deck" xfId="5640" xr:uid="{00000000-0005-0000-0000-0000451C0000}"/>
    <cellStyle name="_Data_Rohstoffverbr. Stand 12-00_010808 Market Programs  for Budget Deck_Argentina" xfId="5641" xr:uid="{00000000-0005-0000-0000-0000461C0000}"/>
    <cellStyle name="_Data_Rohstoffverbr. Stand 12-00_010808 Market Programs  for Budget Deck_Argentina_DRE's" xfId="10706" xr:uid="{00000000-0005-0000-0000-0000471C0000}"/>
    <cellStyle name="_Data_Rohstoffverbr. Stand 12-00_010808 Market Programs  for Budget Deck_Argentina_DRE's 2" xfId="19892" xr:uid="{8A6AB6C8-7579-4388-96E9-81703AE2FC64}"/>
    <cellStyle name="_Data_Rohstoffverbr. Stand 12-00_010808 Market Programs  for Budget Deck_Argentina_Hyperinflation Impacts" xfId="15298" xr:uid="{D466D9D2-810A-4FC4-BC3C-80D9D5B8675D}"/>
    <cellStyle name="_Data_Rohstoffverbr. Stand 12-00_010808 Market Programs  for Budget Deck_BASE" xfId="5642" xr:uid="{00000000-0005-0000-0000-0000481C0000}"/>
    <cellStyle name="_Data_Rohstoffverbr. Stand 12-00_010808 Market Programs  for Budget Deck_BASE_Argentina" xfId="5643" xr:uid="{00000000-0005-0000-0000-0000491C0000}"/>
    <cellStyle name="_Data_Rohstoffverbr. Stand 12-00_010808 Market Programs  for Budget Deck_BASE_Argentina_DRE's" xfId="10708" xr:uid="{00000000-0005-0000-0000-00004A1C0000}"/>
    <cellStyle name="_Data_Rohstoffverbr. Stand 12-00_010808 Market Programs  for Budget Deck_BASE_Argentina_DRE's 2" xfId="19894" xr:uid="{A7812B8A-B84B-4FFB-A498-72FF8BBA1360}"/>
    <cellStyle name="_Data_Rohstoffverbr. Stand 12-00_010808 Market Programs  for Budget Deck_BASE_Argentina_Hyperinflation Impacts" xfId="15300" xr:uid="{E25EA31F-060C-49BA-9DD7-9FC15A8BFA02}"/>
    <cellStyle name="_Data_Rohstoffverbr. Stand 12-00_010808 Market Programs  for Budget Deck_BASE_DRE's" xfId="10707" xr:uid="{00000000-0005-0000-0000-00004B1C0000}"/>
    <cellStyle name="_Data_Rohstoffverbr. Stand 12-00_010808 Market Programs  for Budget Deck_BASE_DRE's 2" xfId="19893" xr:uid="{D9295FDB-1A56-4B16-9FDD-181811010690}"/>
    <cellStyle name="_Data_Rohstoffverbr. Stand 12-00_010808 Market Programs  for Budget Deck_BASE_Hyperinflation Impacts" xfId="15299" xr:uid="{53C1A496-228E-46CB-A474-324106C12ECE}"/>
    <cellStyle name="_Data_Rohstoffverbr. Stand 12-00_010808 Market Programs  for Budget Deck_DRE's" xfId="10705" xr:uid="{00000000-0005-0000-0000-00004C1C0000}"/>
    <cellStyle name="_Data_Rohstoffverbr. Stand 12-00_010808 Market Programs  for Budget Deck_DRE's 2" xfId="19891" xr:uid="{44C4D6DE-2F90-4CE7-9CF6-4B5E907283A5}"/>
    <cellStyle name="_Data_Rohstoffverbr. Stand 12-00_010808 Market Programs  for Budget Deck_Hyperinflation Impacts" xfId="15297" xr:uid="{0D861C30-EB4F-48BC-92AA-A97E57F1CFD5}"/>
    <cellStyle name="_Data_Rohstoffverbr. Stand 12-00_010808 Market Programs  for Budget Deck_Import" xfId="5644" xr:uid="{00000000-0005-0000-0000-00004D1C0000}"/>
    <cellStyle name="_Data_Rohstoffverbr. Stand 12-00_010808 Market Programs  for Budget Deck_Import_DRE's" xfId="10709" xr:uid="{00000000-0005-0000-0000-00004E1C0000}"/>
    <cellStyle name="_Data_Rohstoffverbr. Stand 12-00_010808 Market Programs  for Budget Deck_Import_DRE's 2" xfId="19895" xr:uid="{BD0CD215-F39D-4507-A8AC-72CE606B2997}"/>
    <cellStyle name="_Data_Rohstoffverbr. Stand 12-00_010808 Market Programs  for Budget Deck_Import_Hyperinflation Impacts" xfId="15301" xr:uid="{BC9ACB12-3A8F-4D70-80C8-EA136950E389}"/>
    <cellStyle name="_Data_Rohstoffverbr. Stand 12-00_0908 Gabarito exchange rate" xfId="5645" xr:uid="{00000000-0005-0000-0000-00004F1C0000}"/>
    <cellStyle name="_Data_Rohstoffverbr. Stand 12-00_0908 Gabarito exchange rate_DRE's" xfId="10710" xr:uid="{00000000-0005-0000-0000-0000501C0000}"/>
    <cellStyle name="_Data_Rohstoffverbr. Stand 12-00_0908 Gabarito exchange rate_DRE's 2" xfId="19896" xr:uid="{1CC8DD70-BE13-4A1E-ADFE-7B7D86B5FD5D}"/>
    <cellStyle name="_Data_Rohstoffverbr. Stand 12-00_0908 Gabarito exchange rate_Hyperinflation Impacts" xfId="15302" xr:uid="{BFA0760B-F2D9-4B97-B704-A1C575840895}"/>
    <cellStyle name="_Data_Rohstoffverbr. Stand 12-00_Argentina" xfId="5646" xr:uid="{00000000-0005-0000-0000-0000511C0000}"/>
    <cellStyle name="_Data_Rohstoffverbr. Stand 12-00_Argentina_DRE's" xfId="10711" xr:uid="{00000000-0005-0000-0000-0000521C0000}"/>
    <cellStyle name="_Data_Rohstoffverbr. Stand 12-00_Argentina_DRE's 2" xfId="19897" xr:uid="{7AF41E9F-8E47-4282-9C0F-B42ACFFC499B}"/>
    <cellStyle name="_Data_Rohstoffverbr. Stand 12-00_Argentina_Hyperinflation Impacts" xfId="15303" xr:uid="{30C4DE9C-857F-4D56-9945-B2EA8490E561}"/>
    <cellStyle name="_Data_Rohstoffverbr. Stand 12-00_BASE" xfId="5647" xr:uid="{00000000-0005-0000-0000-0000531C0000}"/>
    <cellStyle name="_Data_Rohstoffverbr. Stand 12-00_BASE_Argentina" xfId="5648" xr:uid="{00000000-0005-0000-0000-0000541C0000}"/>
    <cellStyle name="_Data_Rohstoffverbr. Stand 12-00_BASE_Argentina_DRE's" xfId="10713" xr:uid="{00000000-0005-0000-0000-0000551C0000}"/>
    <cellStyle name="_Data_Rohstoffverbr. Stand 12-00_BASE_Argentina_DRE's 2" xfId="19899" xr:uid="{9890B9C1-E582-43D6-A043-9D2E61A5F9C9}"/>
    <cellStyle name="_Data_Rohstoffverbr. Stand 12-00_BASE_Argentina_Hyperinflation Impacts" xfId="15305" xr:uid="{F2960C44-9036-4996-B2F4-923F9860B50D}"/>
    <cellStyle name="_Data_Rohstoffverbr. Stand 12-00_BASE_DRE's" xfId="10712" xr:uid="{00000000-0005-0000-0000-0000561C0000}"/>
    <cellStyle name="_Data_Rohstoffverbr. Stand 12-00_BASE_DRE's 2" xfId="19898" xr:uid="{08D3F8B7-B560-49ED-BC44-4BAF9092DB65}"/>
    <cellStyle name="_Data_Rohstoffverbr. Stand 12-00_BASE_Hyperinflation Impacts" xfId="15304" xr:uid="{46956A42-B359-4E28-A72E-C524B661FEC0}"/>
    <cellStyle name="_Data_Rohstoffverbr. Stand 12-00_BGT 08 Templates Sales  Marketing - final (revised)" xfId="5649" xr:uid="{00000000-0005-0000-0000-0000571C0000}"/>
    <cellStyle name="_Data_Rohstoffverbr. Stand 12-00_BGT 08 Templates Sales  Marketing - final (revised)_Argentina" xfId="5650" xr:uid="{00000000-0005-0000-0000-0000581C0000}"/>
    <cellStyle name="_Data_Rohstoffverbr. Stand 12-00_BGT 08 Templates Sales  Marketing - final (revised)_Argentina_DRE's" xfId="10715" xr:uid="{00000000-0005-0000-0000-0000591C0000}"/>
    <cellStyle name="_Data_Rohstoffverbr. Stand 12-00_BGT 08 Templates Sales  Marketing - final (revised)_Argentina_DRE's 2" xfId="19901" xr:uid="{57AAC30E-2C02-4C7A-8C93-D5E020AFBFAA}"/>
    <cellStyle name="_Data_Rohstoffverbr. Stand 12-00_BGT 08 Templates Sales  Marketing - final (revised)_Argentina_Hyperinflation Impacts" xfId="15307" xr:uid="{A223E205-72A7-48CD-8CBE-3E712BFB9B54}"/>
    <cellStyle name="_Data_Rohstoffverbr. Stand 12-00_BGT 08 Templates Sales  Marketing - final (revised)_BASE" xfId="5651" xr:uid="{00000000-0005-0000-0000-00005A1C0000}"/>
    <cellStyle name="_Data_Rohstoffverbr. Stand 12-00_BGT 08 Templates Sales  Marketing - final (revised)_BASE_Argentina" xfId="5652" xr:uid="{00000000-0005-0000-0000-00005B1C0000}"/>
    <cellStyle name="_Data_Rohstoffverbr. Stand 12-00_BGT 08 Templates Sales  Marketing - final (revised)_BASE_Argentina_DRE's" xfId="10717" xr:uid="{00000000-0005-0000-0000-00005C1C0000}"/>
    <cellStyle name="_Data_Rohstoffverbr. Stand 12-00_BGT 08 Templates Sales  Marketing - final (revised)_BASE_Argentina_DRE's 2" xfId="19903" xr:uid="{444082DD-668F-402D-BB9B-4D8E23ECD67B}"/>
    <cellStyle name="_Data_Rohstoffverbr. Stand 12-00_BGT 08 Templates Sales  Marketing - final (revised)_BASE_Argentina_Hyperinflation Impacts" xfId="15309" xr:uid="{9A4188D6-B3C8-4857-AFA3-334955D57CB9}"/>
    <cellStyle name="_Data_Rohstoffverbr. Stand 12-00_BGT 08 Templates Sales  Marketing - final (revised)_BASE_DRE's" xfId="10716" xr:uid="{00000000-0005-0000-0000-00005D1C0000}"/>
    <cellStyle name="_Data_Rohstoffverbr. Stand 12-00_BGT 08 Templates Sales  Marketing - final (revised)_BASE_DRE's 2" xfId="19902" xr:uid="{0AFC5B7F-0BD5-49BF-A0E2-EE8898A601D5}"/>
    <cellStyle name="_Data_Rohstoffverbr. Stand 12-00_BGT 08 Templates Sales  Marketing - final (revised)_BASE_Hyperinflation Impacts" xfId="15308" xr:uid="{F8DAD53B-C10F-4BC6-92B8-8927D3AFCDB9}"/>
    <cellStyle name="_Data_Rohstoffverbr. Stand 12-00_BGT 08 Templates Sales  Marketing - final (revised)_DRE's" xfId="10714" xr:uid="{00000000-0005-0000-0000-00005E1C0000}"/>
    <cellStyle name="_Data_Rohstoffverbr. Stand 12-00_BGT 08 Templates Sales  Marketing - final (revised)_DRE's 2" xfId="19900" xr:uid="{BFD27C1E-4CA3-4897-A6FA-CB62FC4AC84E}"/>
    <cellStyle name="_Data_Rohstoffverbr. Stand 12-00_BGT 08 Templates Sales  Marketing - final (revised)_Hyperinflation Impacts" xfId="15306" xr:uid="{978E0639-E4C5-471D-98CB-80DE327E52C6}"/>
    <cellStyle name="_Data_Rohstoffverbr. Stand 12-00_BGT 08 Templates Sales  Marketing - final (revised)_Import" xfId="5653" xr:uid="{00000000-0005-0000-0000-00005F1C0000}"/>
    <cellStyle name="_Data_Rohstoffverbr. Stand 12-00_BGT 08 Templates Sales  Marketing - final (revised)_Import_DRE's" xfId="10718" xr:uid="{00000000-0005-0000-0000-0000601C0000}"/>
    <cellStyle name="_Data_Rohstoffverbr. Stand 12-00_BGT 08 Templates Sales  Marketing - final (revised)_Import_DRE's 2" xfId="19904" xr:uid="{A9C2F2BF-B1FF-49F3-A098-81C86E50F4E0}"/>
    <cellStyle name="_Data_Rohstoffverbr. Stand 12-00_BGT 08 Templates Sales  Marketing - final (revised)_Import_Hyperinflation Impacts" xfId="15310" xr:uid="{584C4193-F1AD-4EAF-9B2C-B5D0AF2F27AC}"/>
    <cellStyle name="_Data_Rohstoffverbr. Stand 12-00_BGT 08 templates, Sales &amp; Marketing - draft com alterações" xfId="5654" xr:uid="{00000000-0005-0000-0000-0000611C0000}"/>
    <cellStyle name="_Data_Rohstoffverbr. Stand 12-00_BGT 08 templates, Sales &amp; Marketing - draft com alterações_Argentina" xfId="5655" xr:uid="{00000000-0005-0000-0000-0000621C0000}"/>
    <cellStyle name="_Data_Rohstoffverbr. Stand 12-00_BGT 08 templates, Sales &amp; Marketing - draft com alterações_Argentina_DRE's" xfId="10720" xr:uid="{00000000-0005-0000-0000-0000631C0000}"/>
    <cellStyle name="_Data_Rohstoffverbr. Stand 12-00_BGT 08 templates, Sales &amp; Marketing - draft com alterações_Argentina_DRE's 2" xfId="19906" xr:uid="{4552B22C-D1AC-452C-9EED-2E5553C9DAF0}"/>
    <cellStyle name="_Data_Rohstoffverbr. Stand 12-00_BGT 08 templates, Sales &amp; Marketing - draft com alterações_Argentina_Hyperinflation Impacts" xfId="15312" xr:uid="{E9D09E54-0527-4325-A8D9-262362958501}"/>
    <cellStyle name="_Data_Rohstoffverbr. Stand 12-00_BGT 08 templates, Sales &amp; Marketing - draft com alterações_BASE" xfId="5656" xr:uid="{00000000-0005-0000-0000-0000641C0000}"/>
    <cellStyle name="_Data_Rohstoffverbr. Stand 12-00_BGT 08 templates, Sales &amp; Marketing - draft com alterações_BASE_Argentina" xfId="5657" xr:uid="{00000000-0005-0000-0000-0000651C0000}"/>
    <cellStyle name="_Data_Rohstoffverbr. Stand 12-00_BGT 08 templates, Sales &amp; Marketing - draft com alterações_BASE_Argentina_DRE's" xfId="10722" xr:uid="{00000000-0005-0000-0000-0000661C0000}"/>
    <cellStyle name="_Data_Rohstoffverbr. Stand 12-00_BGT 08 templates, Sales &amp; Marketing - draft com alterações_BASE_Argentina_DRE's 2" xfId="19908" xr:uid="{721C1387-2672-414B-9915-01F267E438B7}"/>
    <cellStyle name="_Data_Rohstoffverbr. Stand 12-00_BGT 08 templates, Sales &amp; Marketing - draft com alterações_BASE_Argentina_Hyperinflation Impacts" xfId="15314" xr:uid="{F3ABE4F3-4D10-45CD-8FA2-67D50A9D18C0}"/>
    <cellStyle name="_Data_Rohstoffverbr. Stand 12-00_BGT 08 templates, Sales &amp; Marketing - draft com alterações_BASE_DRE's" xfId="10721" xr:uid="{00000000-0005-0000-0000-0000671C0000}"/>
    <cellStyle name="_Data_Rohstoffverbr. Stand 12-00_BGT 08 templates, Sales &amp; Marketing - draft com alterações_BASE_DRE's 2" xfId="19907" xr:uid="{A681434F-800A-489A-AC45-4F445FCEC092}"/>
    <cellStyle name="_Data_Rohstoffverbr. Stand 12-00_BGT 08 templates, Sales &amp; Marketing - draft com alterações_BASE_Hyperinflation Impacts" xfId="15313" xr:uid="{7F7C7A03-12F0-4F23-B552-552908EC8421}"/>
    <cellStyle name="_Data_Rohstoffverbr. Stand 12-00_BGT 08 templates, Sales &amp; Marketing - draft com alterações_DRE's" xfId="10719" xr:uid="{00000000-0005-0000-0000-0000681C0000}"/>
    <cellStyle name="_Data_Rohstoffverbr. Stand 12-00_BGT 08 templates, Sales &amp; Marketing - draft com alterações_DRE's 2" xfId="19905" xr:uid="{507B7D1E-162C-414C-ADDC-731AB7847D61}"/>
    <cellStyle name="_Data_Rohstoffverbr. Stand 12-00_BGT 08 templates, Sales &amp; Marketing - draft com alterações_Hyperinflation Impacts" xfId="15311" xr:uid="{4F9CF51E-D3D5-4EC7-8AE0-DDD23E16E1DB}"/>
    <cellStyle name="_Data_Rohstoffverbr. Stand 12-00_BGT 08 templates, Sales &amp; Marketing - draft com alterações_Import" xfId="5658" xr:uid="{00000000-0005-0000-0000-0000691C0000}"/>
    <cellStyle name="_Data_Rohstoffverbr. Stand 12-00_BGT 08 templates, Sales &amp; Marketing - draft com alterações_Import_DRE's" xfId="10723" xr:uid="{00000000-0005-0000-0000-00006A1C0000}"/>
    <cellStyle name="_Data_Rohstoffverbr. Stand 12-00_BGT 08 templates, Sales &amp; Marketing - draft com alterações_Import_DRE's 2" xfId="19909" xr:uid="{62AC3723-18FB-4627-9499-6752A5D1777D}"/>
    <cellStyle name="_Data_Rohstoffverbr. Stand 12-00_BGT 08 templates, Sales &amp; Marketing - draft com alterações_Import_Hyperinflation Impacts" xfId="15315" xr:uid="{37F8BBB6-B28A-4D42-B390-624BF7A594C2}"/>
    <cellStyle name="_Data_Rohstoffverbr. Stand 12-00_Book5" xfId="5659" xr:uid="{00000000-0005-0000-0000-00006B1C0000}"/>
    <cellStyle name="_Data_Rohstoffverbr. Stand 12-00_Book5_DRE's" xfId="10724" xr:uid="{00000000-0005-0000-0000-00006C1C0000}"/>
    <cellStyle name="_Data_Rohstoffverbr. Stand 12-00_Book5_DRE's 2" xfId="19910" xr:uid="{E99B1630-F1B7-45E6-B1A9-6DF0753BE474}"/>
    <cellStyle name="_Data_Rohstoffverbr. Stand 12-00_Book5_Hyperinflation Impacts" xfId="15316" xr:uid="{B48F2A1C-4D4A-45A7-9CBC-0910F134D347}"/>
    <cellStyle name="_Data_Rohstoffverbr. Stand 12-00_Bplan RD 1001" xfId="5660" xr:uid="{00000000-0005-0000-0000-00006D1C0000}"/>
    <cellStyle name="_Data_Rohstoffverbr. Stand 12-00_Bplan RD 1001_DRE's" xfId="10725" xr:uid="{00000000-0005-0000-0000-00006E1C0000}"/>
    <cellStyle name="_Data_Rohstoffverbr. Stand 12-00_Bplan RD 1001_DRE's 2" xfId="19911" xr:uid="{C8DF6B0B-18A2-4A6C-9932-54BBC3333094}"/>
    <cellStyle name="_Data_Rohstoffverbr. Stand 12-00_Bplan RD 1001_Hyperinflation Impacts" xfId="15317" xr:uid="{D5F08A25-1F9E-471D-8FAD-56680E325B30}"/>
    <cellStyle name="_Data_Rohstoffverbr. Stand 12-00_Copy of 081027 ZBB Budget 2009 Decks - People_Cherry_V4" xfId="5661" xr:uid="{00000000-0005-0000-0000-00006F1C0000}"/>
    <cellStyle name="_Data_Rohstoffverbr. Stand 12-00_Copy of 081027 ZBB Budget 2009 Decks - People_Cherry_V4_Argentina" xfId="5662" xr:uid="{00000000-0005-0000-0000-0000701C0000}"/>
    <cellStyle name="_Data_Rohstoffverbr. Stand 12-00_Copy of 081027 ZBB Budget 2009 Decks - People_Cherry_V4_Argentina_DRE's" xfId="10727" xr:uid="{00000000-0005-0000-0000-0000711C0000}"/>
    <cellStyle name="_Data_Rohstoffverbr. Stand 12-00_Copy of 081027 ZBB Budget 2009 Decks - People_Cherry_V4_Argentina_DRE's 2" xfId="19913" xr:uid="{4240D8C0-F04D-426E-942F-35A5703F7304}"/>
    <cellStyle name="_Data_Rohstoffverbr. Stand 12-00_Copy of 081027 ZBB Budget 2009 Decks - People_Cherry_V4_Argentina_Hyperinflation Impacts" xfId="15319" xr:uid="{6A9662B7-A747-4B80-BA58-6A39E9CB677A}"/>
    <cellStyle name="_Data_Rohstoffverbr. Stand 12-00_Copy of 081027 ZBB Budget 2009 Decks - People_Cherry_V4_BASE" xfId="5663" xr:uid="{00000000-0005-0000-0000-0000721C0000}"/>
    <cellStyle name="_Data_Rohstoffverbr. Stand 12-00_Copy of 081027 ZBB Budget 2009 Decks - People_Cherry_V4_BASE_DRE's" xfId="10728" xr:uid="{00000000-0005-0000-0000-0000731C0000}"/>
    <cellStyle name="_Data_Rohstoffverbr. Stand 12-00_Copy of 081027 ZBB Budget 2009 Decks - People_Cherry_V4_BASE_DRE's 2" xfId="19914" xr:uid="{CB84458E-B953-4578-9332-2FA15F29F4C8}"/>
    <cellStyle name="_Data_Rohstoffverbr. Stand 12-00_Copy of 081027 ZBB Budget 2009 Decks - People_Cherry_V4_BASE_Hyperinflation Impacts" xfId="15320" xr:uid="{D396B065-8242-49F8-93EE-008E6859F16F}"/>
    <cellStyle name="_Data_Rohstoffverbr. Stand 12-00_Copy of 081027 ZBB Budget 2009 Decks - People_Cherry_V4_DRE's" xfId="10726" xr:uid="{00000000-0005-0000-0000-0000741C0000}"/>
    <cellStyle name="_Data_Rohstoffverbr. Stand 12-00_Copy of 081027 ZBB Budget 2009 Decks - People_Cherry_V4_DRE's 2" xfId="19912" xr:uid="{056A95B3-9330-46BB-A366-EAF4BC564836}"/>
    <cellStyle name="_Data_Rohstoffverbr. Stand 12-00_Copy of 081027 ZBB Budget 2009 Decks - People_Cherry_V4_Hyperinflation Impacts" xfId="15318" xr:uid="{ABFEE617-30A3-46A2-8BC1-A8B3994AB14A}"/>
    <cellStyle name="_Data_Rohstoffverbr. Stand 12-00_Copy of 081027 ZBB Budget 2009 Decks - People_Cherry_V4_Import" xfId="5664" xr:uid="{00000000-0005-0000-0000-0000751C0000}"/>
    <cellStyle name="_Data_Rohstoffverbr. Stand 12-00_Copy of 081027 ZBB Budget 2009 Decks - People_Cherry_V4_Import_DRE's" xfId="10729" xr:uid="{00000000-0005-0000-0000-0000761C0000}"/>
    <cellStyle name="_Data_Rohstoffverbr. Stand 12-00_Copy of 081027 ZBB Budget 2009 Decks - People_Cherry_V4_Import_DRE's 2" xfId="19915" xr:uid="{774F310E-1B0A-494A-8682-B300DE19BAB1}"/>
    <cellStyle name="_Data_Rohstoffverbr. Stand 12-00_Copy of 081027 ZBB Budget 2009 Decks - People_Cherry_V4_Import_Hyperinflation Impacts" xfId="15321" xr:uid="{20798E7F-2224-4738-A32B-9714471E27DD}"/>
    <cellStyle name="_Data_Rohstoffverbr. Stand 12-00_Copy of BGT 08 Templates Sales  Marketing - final (revised)" xfId="5665" xr:uid="{00000000-0005-0000-0000-0000771C0000}"/>
    <cellStyle name="_Data_Rohstoffverbr. Stand 12-00_Copy of BGT 08 Templates Sales  Marketing - final (revised)_Argentina" xfId="5666" xr:uid="{00000000-0005-0000-0000-0000781C0000}"/>
    <cellStyle name="_Data_Rohstoffverbr. Stand 12-00_Copy of BGT 08 Templates Sales  Marketing - final (revised)_Argentina_DRE's" xfId="10731" xr:uid="{00000000-0005-0000-0000-0000791C0000}"/>
    <cellStyle name="_Data_Rohstoffverbr. Stand 12-00_Copy of BGT 08 Templates Sales  Marketing - final (revised)_Argentina_DRE's 2" xfId="19917" xr:uid="{C13EC456-09A7-4404-A2C7-E8D0989AAA98}"/>
    <cellStyle name="_Data_Rohstoffverbr. Stand 12-00_Copy of BGT 08 Templates Sales  Marketing - final (revised)_Argentina_Hyperinflation Impacts" xfId="15323" xr:uid="{F0C0D382-A86A-48BD-B982-D30B7A94BF3E}"/>
    <cellStyle name="_Data_Rohstoffverbr. Stand 12-00_Copy of BGT 08 Templates Sales  Marketing - final (revised)_BASE" xfId="5667" xr:uid="{00000000-0005-0000-0000-00007A1C0000}"/>
    <cellStyle name="_Data_Rohstoffverbr. Stand 12-00_Copy of BGT 08 Templates Sales  Marketing - final (revised)_BASE_DRE's" xfId="10732" xr:uid="{00000000-0005-0000-0000-00007B1C0000}"/>
    <cellStyle name="_Data_Rohstoffverbr. Stand 12-00_Copy of BGT 08 Templates Sales  Marketing - final (revised)_BASE_DRE's 2" xfId="19918" xr:uid="{25E57DC4-3686-4255-9ADF-8C07F26B8B2C}"/>
    <cellStyle name="_Data_Rohstoffverbr. Stand 12-00_Copy of BGT 08 Templates Sales  Marketing - final (revised)_BASE_Hyperinflation Impacts" xfId="15324" xr:uid="{99B4667C-A717-4ECF-B167-E17E834499E1}"/>
    <cellStyle name="_Data_Rohstoffverbr. Stand 12-00_Copy of BGT 08 Templates Sales  Marketing - final (revised)_DRE's" xfId="10730" xr:uid="{00000000-0005-0000-0000-00007C1C0000}"/>
    <cellStyle name="_Data_Rohstoffverbr. Stand 12-00_Copy of BGT 08 Templates Sales  Marketing - final (revised)_DRE's 2" xfId="19916" xr:uid="{908BD3FB-8272-467D-BF4F-8210382A379F}"/>
    <cellStyle name="_Data_Rohstoffverbr. Stand 12-00_Copy of BGT 08 Templates Sales  Marketing - final (revised)_Hyperinflation Impacts" xfId="15322" xr:uid="{2A0744F9-830B-453B-A2EC-E2E04C588BB8}"/>
    <cellStyle name="_Data_Rohstoffverbr. Stand 12-00_Copy of BGT 08 Templates Sales  Marketing - final (revised)_Import" xfId="5668" xr:uid="{00000000-0005-0000-0000-00007D1C0000}"/>
    <cellStyle name="_Data_Rohstoffverbr. Stand 12-00_Copy of BGT 08 Templates Sales  Marketing - final (revised)_Import_DRE's" xfId="10733" xr:uid="{00000000-0005-0000-0000-00007E1C0000}"/>
    <cellStyle name="_Data_Rohstoffverbr. Stand 12-00_Copy of BGT 08 Templates Sales  Marketing - final (revised)_Import_DRE's 2" xfId="19919" xr:uid="{B561D99D-02F7-46BD-BFBC-B6B0EB8CD335}"/>
    <cellStyle name="_Data_Rohstoffverbr. Stand 12-00_Copy of BGT 08 Templates Sales  Marketing - final (revised)_Import_Hyperinflation Impacts" xfId="15325" xr:uid="{95498D6B-3EA6-40D6-9203-EDC8193F11B9}"/>
    <cellStyle name="_Data_Rohstoffverbr. Stand 12-00_DRE's" xfId="10703" xr:uid="{00000000-0005-0000-0000-00007F1C0000}"/>
    <cellStyle name="_Data_Rohstoffverbr. Stand 12-00_DRE's 2" xfId="19889" xr:uid="{1043A19E-1F96-4BE3-A7AC-C435FAC083CE}"/>
    <cellStyle name="_Data_Rohstoffverbr. Stand 12-00_Excel sheets to support Market Program Template for Budget 09 (5) (2)" xfId="5669" xr:uid="{00000000-0005-0000-0000-0000801C0000}"/>
    <cellStyle name="_Data_Rohstoffverbr. Stand 12-00_Excel sheets to support Market Program Template for Budget 09 (5) (2)_Argentina" xfId="5670" xr:uid="{00000000-0005-0000-0000-0000811C0000}"/>
    <cellStyle name="_Data_Rohstoffverbr. Stand 12-00_Excel sheets to support Market Program Template for Budget 09 (5) (2)_Argentina_DRE's" xfId="10735" xr:uid="{00000000-0005-0000-0000-0000821C0000}"/>
    <cellStyle name="_Data_Rohstoffverbr. Stand 12-00_Excel sheets to support Market Program Template for Budget 09 (5) (2)_Argentina_DRE's 2" xfId="19921" xr:uid="{2B8281E9-5CE5-41B4-BA23-D6CABB26A504}"/>
    <cellStyle name="_Data_Rohstoffverbr. Stand 12-00_Excel sheets to support Market Program Template for Budget 09 (5) (2)_Argentina_Hyperinflation Impacts" xfId="15327" xr:uid="{5AC1DE2A-CF4D-4C3F-A724-FC6B29187A64}"/>
    <cellStyle name="_Data_Rohstoffverbr. Stand 12-00_Excel sheets to support Market Program Template for Budget 09 (5) (2)_BASE" xfId="5671" xr:uid="{00000000-0005-0000-0000-0000831C0000}"/>
    <cellStyle name="_Data_Rohstoffverbr. Stand 12-00_Excel sheets to support Market Program Template for Budget 09 (5) (2)_BASE_DRE's" xfId="10736" xr:uid="{00000000-0005-0000-0000-0000841C0000}"/>
    <cellStyle name="_Data_Rohstoffverbr. Stand 12-00_Excel sheets to support Market Program Template for Budget 09 (5) (2)_BASE_DRE's 2" xfId="19922" xr:uid="{562D0ECC-3FAA-4DB4-AB53-ECF9D01440AE}"/>
    <cellStyle name="_Data_Rohstoffverbr. Stand 12-00_Excel sheets to support Market Program Template for Budget 09 (5) (2)_BASE_Hyperinflation Impacts" xfId="15328" xr:uid="{9020118E-1955-4AA0-A07D-F9F4B2CB4916}"/>
    <cellStyle name="_Data_Rohstoffverbr. Stand 12-00_Excel sheets to support Market Program Template for Budget 09 (5) (2)_DRE's" xfId="10734" xr:uid="{00000000-0005-0000-0000-0000851C0000}"/>
    <cellStyle name="_Data_Rohstoffverbr. Stand 12-00_Excel sheets to support Market Program Template for Budget 09 (5) (2)_DRE's 2" xfId="19920" xr:uid="{4EAD3FC6-E49C-42ED-842B-D1B6553300D6}"/>
    <cellStyle name="_Data_Rohstoffverbr. Stand 12-00_Excel sheets to support Market Program Template for Budget 09 (5) (2)_Hyperinflation Impacts" xfId="15326" xr:uid="{2A800CD3-9447-4D01-A025-45FDD215419E}"/>
    <cellStyle name="_Data_Rohstoffverbr. Stand 12-00_Excel sheets to support Market Program Template for Budget 09 (5) (2)_Import" xfId="5672" xr:uid="{00000000-0005-0000-0000-0000861C0000}"/>
    <cellStyle name="_Data_Rohstoffverbr. Stand 12-00_Excel sheets to support Market Program Template for Budget 09 (5) (2)_Import_DRE's" xfId="10737" xr:uid="{00000000-0005-0000-0000-0000871C0000}"/>
    <cellStyle name="_Data_Rohstoffverbr. Stand 12-00_Excel sheets to support Market Program Template for Budget 09 (5) (2)_Import_DRE's 2" xfId="19923" xr:uid="{4C41F1D2-2086-437E-A643-8053F29704D5}"/>
    <cellStyle name="_Data_Rohstoffverbr. Stand 12-00_Excel sheets to support Market Program Template for Budget 09 (5) (2)_Import_Hyperinflation Impacts" xfId="15329" xr:uid="{081FA146-E067-40A7-89A5-A3FF9A355A54}"/>
    <cellStyle name="_Data_Rohstoffverbr. Stand 12-00_Excel sheets to support Market Program Template for Budget 09 (5) (3)" xfId="5673" xr:uid="{00000000-0005-0000-0000-0000881C0000}"/>
    <cellStyle name="_Data_Rohstoffverbr. Stand 12-00_Excel sheets to support Market Program Template for Budget 09 (5) (3)_Argentina" xfId="5674" xr:uid="{00000000-0005-0000-0000-0000891C0000}"/>
    <cellStyle name="_Data_Rohstoffverbr. Stand 12-00_Excel sheets to support Market Program Template for Budget 09 (5) (3)_Argentina_DRE's" xfId="10739" xr:uid="{00000000-0005-0000-0000-00008A1C0000}"/>
    <cellStyle name="_Data_Rohstoffverbr. Stand 12-00_Excel sheets to support Market Program Template for Budget 09 (5) (3)_Argentina_DRE's 2" xfId="19925" xr:uid="{F1C8DE14-F063-44A4-859E-BE6299AC2054}"/>
    <cellStyle name="_Data_Rohstoffverbr. Stand 12-00_Excel sheets to support Market Program Template for Budget 09 (5) (3)_Argentina_Hyperinflation Impacts" xfId="15331" xr:uid="{115E9F34-04B5-43AE-BD99-D690078845BA}"/>
    <cellStyle name="_Data_Rohstoffverbr. Stand 12-00_Excel sheets to support Market Program Template for Budget 09 (5) (3)_BASE" xfId="5675" xr:uid="{00000000-0005-0000-0000-00008B1C0000}"/>
    <cellStyle name="_Data_Rohstoffverbr. Stand 12-00_Excel sheets to support Market Program Template for Budget 09 (5) (3)_BASE_DRE's" xfId="10740" xr:uid="{00000000-0005-0000-0000-00008C1C0000}"/>
    <cellStyle name="_Data_Rohstoffverbr. Stand 12-00_Excel sheets to support Market Program Template for Budget 09 (5) (3)_BASE_DRE's 2" xfId="19926" xr:uid="{2449BACA-7610-426A-931A-6CAF5EB684F9}"/>
    <cellStyle name="_Data_Rohstoffverbr. Stand 12-00_Excel sheets to support Market Program Template for Budget 09 (5) (3)_BASE_Hyperinflation Impacts" xfId="15332" xr:uid="{7B58724D-1F09-4082-B2B6-CBCD512C9817}"/>
    <cellStyle name="_Data_Rohstoffverbr. Stand 12-00_Excel sheets to support Market Program Template for Budget 09 (5) (3)_DRE's" xfId="10738" xr:uid="{00000000-0005-0000-0000-00008D1C0000}"/>
    <cellStyle name="_Data_Rohstoffverbr. Stand 12-00_Excel sheets to support Market Program Template for Budget 09 (5) (3)_DRE's 2" xfId="19924" xr:uid="{D882B4C1-5AA4-4EC4-BD2C-AAE9180B3B7E}"/>
    <cellStyle name="_Data_Rohstoffverbr. Stand 12-00_Excel sheets to support Market Program Template for Budget 09 (5) (3)_Hyperinflation Impacts" xfId="15330" xr:uid="{3136926F-95E6-4A54-8504-8496D76A6BB9}"/>
    <cellStyle name="_Data_Rohstoffverbr. Stand 12-00_Excel sheets to support Market Program Template for Budget 09 (5) (3)_Import" xfId="5676" xr:uid="{00000000-0005-0000-0000-00008E1C0000}"/>
    <cellStyle name="_Data_Rohstoffverbr. Stand 12-00_Excel sheets to support Market Program Template for Budget 09 (5) (3)_Import_DRE's" xfId="10741" xr:uid="{00000000-0005-0000-0000-00008F1C0000}"/>
    <cellStyle name="_Data_Rohstoffverbr. Stand 12-00_Excel sheets to support Market Program Template for Budget 09 (5) (3)_Import_DRE's 2" xfId="19927" xr:uid="{B9295FD9-6F8E-4195-8045-D8D8411292E5}"/>
    <cellStyle name="_Data_Rohstoffverbr. Stand 12-00_Excel sheets to support Market Program Template for Budget 09 (5) (3)_Import_Hyperinflation Impacts" xfId="15333" xr:uid="{0A0D6FD3-B7F0-4A8D-8D95-936C56F24751}"/>
    <cellStyle name="_Data_Rohstoffverbr. Stand 12-00_Hyperinflation Impacts" xfId="15295" xr:uid="{516CDA5B-7C5C-4507-99EB-C39127BBADF8}"/>
    <cellStyle name="_Data_Rohstoffverbr. Stand 12-00_Import" xfId="5677" xr:uid="{00000000-0005-0000-0000-0000901C0000}"/>
    <cellStyle name="_Data_Rohstoffverbr. Stand 12-00_Import_DRE's" xfId="10742" xr:uid="{00000000-0005-0000-0000-0000911C0000}"/>
    <cellStyle name="_Data_Rohstoffverbr. Stand 12-00_Import_DRE's 2" xfId="19928" xr:uid="{FB125094-5212-4478-A3AA-A041B7A6AD9A}"/>
    <cellStyle name="_Data_Rohstoffverbr. Stand 12-00_Import_Hyperinflation Impacts" xfId="15334" xr:uid="{66A46184-EBF3-4776-95C2-AFCE8242DB8B}"/>
    <cellStyle name="_Data_Rohstoffverbr. Stand 12-00_People Package" xfId="5678" xr:uid="{00000000-0005-0000-0000-0000921C0000}"/>
    <cellStyle name="_Data_Rohstoffverbr. Stand 12-00_People Package (2)" xfId="5679" xr:uid="{00000000-0005-0000-0000-0000931C0000}"/>
    <cellStyle name="_Data_Rohstoffverbr. Stand 12-00_People Package (2)_Argentina" xfId="5680" xr:uid="{00000000-0005-0000-0000-0000941C0000}"/>
    <cellStyle name="_Data_Rohstoffverbr. Stand 12-00_People Package (2)_Argentina_DRE's" xfId="10745" xr:uid="{00000000-0005-0000-0000-0000951C0000}"/>
    <cellStyle name="_Data_Rohstoffverbr. Stand 12-00_People Package (2)_Argentina_DRE's 2" xfId="19931" xr:uid="{4F62C287-469D-4B1C-900A-AD692C6B5A99}"/>
    <cellStyle name="_Data_Rohstoffverbr. Stand 12-00_People Package (2)_Argentina_Hyperinflation Impacts" xfId="15337" xr:uid="{95099A0F-2117-4BCB-8A17-201D33DDDF4C}"/>
    <cellStyle name="_Data_Rohstoffverbr. Stand 12-00_People Package (2)_BASE" xfId="5681" xr:uid="{00000000-0005-0000-0000-0000961C0000}"/>
    <cellStyle name="_Data_Rohstoffverbr. Stand 12-00_People Package (2)_BASE_DRE's" xfId="10746" xr:uid="{00000000-0005-0000-0000-0000971C0000}"/>
    <cellStyle name="_Data_Rohstoffverbr. Stand 12-00_People Package (2)_BASE_DRE's 2" xfId="19932" xr:uid="{30E68924-4A8E-4EC5-AB9B-0279864B8F9B}"/>
    <cellStyle name="_Data_Rohstoffverbr. Stand 12-00_People Package (2)_BASE_Hyperinflation Impacts" xfId="15338" xr:uid="{BF400BEE-0A3A-43B3-8CC9-4A3766F94F9D}"/>
    <cellStyle name="_Data_Rohstoffverbr. Stand 12-00_People Package (2)_DRE's" xfId="10744" xr:uid="{00000000-0005-0000-0000-0000981C0000}"/>
    <cellStyle name="_Data_Rohstoffverbr. Stand 12-00_People Package (2)_DRE's 2" xfId="19930" xr:uid="{D7ECDC99-FCEA-4E2B-8F69-877EFE7693FE}"/>
    <cellStyle name="_Data_Rohstoffverbr. Stand 12-00_People Package (2)_Hyperinflation Impacts" xfId="15336" xr:uid="{C3620058-874B-4D9E-B66C-22A3F991EBF9}"/>
    <cellStyle name="_Data_Rohstoffverbr. Stand 12-00_People Package (2)_Import" xfId="5682" xr:uid="{00000000-0005-0000-0000-0000991C0000}"/>
    <cellStyle name="_Data_Rohstoffverbr. Stand 12-00_People Package (2)_Import_DRE's" xfId="10747" xr:uid="{00000000-0005-0000-0000-00009A1C0000}"/>
    <cellStyle name="_Data_Rohstoffverbr. Stand 12-00_People Package (2)_Import_DRE's 2" xfId="19933" xr:uid="{E0B3B148-27A5-4212-9005-0D302A692B0B}"/>
    <cellStyle name="_Data_Rohstoffverbr. Stand 12-00_People Package (2)_Import_Hyperinflation Impacts" xfId="15339" xr:uid="{EAC535A3-EEB6-40DE-8FC8-3B710B643C7D}"/>
    <cellStyle name="_Data_Rohstoffverbr. Stand 12-00_People Package_Argentina" xfId="5683" xr:uid="{00000000-0005-0000-0000-00009B1C0000}"/>
    <cellStyle name="_Data_Rohstoffverbr. Stand 12-00_People Package_Argentina_DRE's" xfId="10748" xr:uid="{00000000-0005-0000-0000-00009C1C0000}"/>
    <cellStyle name="_Data_Rohstoffverbr. Stand 12-00_People Package_Argentina_DRE's 2" xfId="19934" xr:uid="{E09AB90C-53AE-4A92-A432-8161BD7F53E5}"/>
    <cellStyle name="_Data_Rohstoffverbr. Stand 12-00_People Package_Argentina_Hyperinflation Impacts" xfId="15340" xr:uid="{4A90A7F9-C15A-48ED-B465-075D9F3874D1}"/>
    <cellStyle name="_Data_Rohstoffverbr. Stand 12-00_People Package_BASE" xfId="5684" xr:uid="{00000000-0005-0000-0000-00009D1C0000}"/>
    <cellStyle name="_Data_Rohstoffverbr. Stand 12-00_People Package_BASE_DRE's" xfId="10749" xr:uid="{00000000-0005-0000-0000-00009E1C0000}"/>
    <cellStyle name="_Data_Rohstoffverbr. Stand 12-00_People Package_BASE_DRE's 2" xfId="19935" xr:uid="{15603648-C15B-40CC-8AC7-25D6D91AE242}"/>
    <cellStyle name="_Data_Rohstoffverbr. Stand 12-00_People Package_BASE_Hyperinflation Impacts" xfId="15341" xr:uid="{BD170B27-9394-41B1-B40F-4AEC7DF120B4}"/>
    <cellStyle name="_Data_Rohstoffverbr. Stand 12-00_People Package_DRE's" xfId="10743" xr:uid="{00000000-0005-0000-0000-00009F1C0000}"/>
    <cellStyle name="_Data_Rohstoffverbr. Stand 12-00_People Package_DRE's 2" xfId="19929" xr:uid="{4792821B-7163-4CDF-81CC-D27DCC6FF86C}"/>
    <cellStyle name="_Data_Rohstoffverbr. Stand 12-00_People Package_Hyperinflation Impacts" xfId="15335" xr:uid="{162A5A54-BAF9-4F4F-A108-7225A27FD1E3}"/>
    <cellStyle name="_Data_Rohstoffverbr. Stand 12-00_People Package_Import" xfId="5685" xr:uid="{00000000-0005-0000-0000-0000A01C0000}"/>
    <cellStyle name="_Data_Rohstoffverbr. Stand 12-00_People Package_Import_DRE's" xfId="10750" xr:uid="{00000000-0005-0000-0000-0000A11C0000}"/>
    <cellStyle name="_Data_Rohstoffverbr. Stand 12-00_People Package_Import_DRE's 2" xfId="19936" xr:uid="{A25181C8-C9F5-40B9-A034-FDF78F6F3D93}"/>
    <cellStyle name="_Data_Rohstoffverbr. Stand 12-00_People Package_Import_Hyperinflation Impacts" xfId="15342" xr:uid="{092DA5BD-D32B-45D3-904E-04BD34B804ED}"/>
    <cellStyle name="_Data_Rohstoffverbr. Stand 12-00_Sales and Marketing - revised" xfId="5686" xr:uid="{00000000-0005-0000-0000-0000A21C0000}"/>
    <cellStyle name="_Data_Rohstoffverbr. Stand 12-00_Sales and Marketing - revised_Argentina" xfId="5687" xr:uid="{00000000-0005-0000-0000-0000A31C0000}"/>
    <cellStyle name="_Data_Rohstoffverbr. Stand 12-00_Sales and Marketing - revised_Argentina_DRE's" xfId="10752" xr:uid="{00000000-0005-0000-0000-0000A41C0000}"/>
    <cellStyle name="_Data_Rohstoffverbr. Stand 12-00_Sales and Marketing - revised_Argentina_DRE's 2" xfId="19938" xr:uid="{13FFE147-EB09-4D9E-B2F7-07A9275D3156}"/>
    <cellStyle name="_Data_Rohstoffverbr. Stand 12-00_Sales and Marketing - revised_Argentina_Hyperinflation Impacts" xfId="15344" xr:uid="{F00136E7-B855-4D16-830A-BA7970B8B302}"/>
    <cellStyle name="_Data_Rohstoffverbr. Stand 12-00_Sales and Marketing - revised_BASE" xfId="5688" xr:uid="{00000000-0005-0000-0000-0000A51C0000}"/>
    <cellStyle name="_Data_Rohstoffverbr. Stand 12-00_Sales and Marketing - revised_BASE_DRE's" xfId="10753" xr:uid="{00000000-0005-0000-0000-0000A61C0000}"/>
    <cellStyle name="_Data_Rohstoffverbr. Stand 12-00_Sales and Marketing - revised_BASE_DRE's 2" xfId="19939" xr:uid="{6E62C4A1-B5FC-4469-98A0-59726A3C3405}"/>
    <cellStyle name="_Data_Rohstoffverbr. Stand 12-00_Sales and Marketing - revised_BASE_Hyperinflation Impacts" xfId="15345" xr:uid="{8C4AF7D2-5413-4705-86D6-0377A365D60A}"/>
    <cellStyle name="_Data_Rohstoffverbr. Stand 12-00_Sales and Marketing - revised_DRE's" xfId="10751" xr:uid="{00000000-0005-0000-0000-0000A71C0000}"/>
    <cellStyle name="_Data_Rohstoffverbr. Stand 12-00_Sales and Marketing - revised_DRE's 2" xfId="19937" xr:uid="{186877EE-89E0-4AF8-825F-8D7BC67C1099}"/>
    <cellStyle name="_Data_Rohstoffverbr. Stand 12-00_Sales and Marketing - revised_Hyperinflation Impacts" xfId="15343" xr:uid="{846EA821-C88A-4BBA-98F1-A54E8993FB18}"/>
    <cellStyle name="_Data_Rohstoffverbr. Stand 12-00_Sales and Marketing - revised_Import" xfId="5689" xr:uid="{00000000-0005-0000-0000-0000A81C0000}"/>
    <cellStyle name="_Data_Rohstoffverbr. Stand 12-00_Sales and Marketing - revised_Import_DRE's" xfId="10754" xr:uid="{00000000-0005-0000-0000-0000A91C0000}"/>
    <cellStyle name="_Data_Rohstoffverbr. Stand 12-00_Sales and Marketing - revised_Import_DRE's 2" xfId="19940" xr:uid="{154C4154-0764-444F-A657-5F1C3641FA8D}"/>
    <cellStyle name="_Data_Rohstoffverbr. Stand 12-00_Sales and Marketing - revised_Import_Hyperinflation Impacts" xfId="15346" xr:uid="{8D09B319-F0A5-4C59-A275-C71F7A53B5EE}"/>
    <cellStyle name="_Data_Rohstoffverbr. Stand 12-00_ZBB" xfId="5690" xr:uid="{00000000-0005-0000-0000-0000AA1C0000}"/>
    <cellStyle name="_Data_Rohstoffverbr. Stand 12-00_ZBB Budget 2009 Decks" xfId="5691" xr:uid="{00000000-0005-0000-0000-0000AB1C0000}"/>
    <cellStyle name="_Data_Rohstoffverbr. Stand 12-00_ZBB Budget 2009 Decks_Argentina" xfId="5692" xr:uid="{00000000-0005-0000-0000-0000AC1C0000}"/>
    <cellStyle name="_Data_Rohstoffverbr. Stand 12-00_ZBB Budget 2009 Decks_Argentina_DRE's" xfId="10757" xr:uid="{00000000-0005-0000-0000-0000AD1C0000}"/>
    <cellStyle name="_Data_Rohstoffverbr. Stand 12-00_ZBB Budget 2009 Decks_Argentina_DRE's 2" xfId="19943" xr:uid="{EE3892B3-6DC1-4E7D-A9A9-E69E950EBAE5}"/>
    <cellStyle name="_Data_Rohstoffverbr. Stand 12-00_ZBB Budget 2009 Decks_Argentina_Hyperinflation Impacts" xfId="15349" xr:uid="{8466506D-9324-40DF-A76C-808B8A8F8BF5}"/>
    <cellStyle name="_Data_Rohstoffverbr. Stand 12-00_ZBB Budget 2009 Decks_BASE" xfId="5693" xr:uid="{00000000-0005-0000-0000-0000AE1C0000}"/>
    <cellStyle name="_Data_Rohstoffverbr. Stand 12-00_ZBB Budget 2009 Decks_BASE_DRE's" xfId="10758" xr:uid="{00000000-0005-0000-0000-0000AF1C0000}"/>
    <cellStyle name="_Data_Rohstoffverbr. Stand 12-00_ZBB Budget 2009 Decks_BASE_DRE's 2" xfId="19944" xr:uid="{0C20FC30-DA11-4A49-94A6-FAB538A18AC8}"/>
    <cellStyle name="_Data_Rohstoffverbr. Stand 12-00_ZBB Budget 2009 Decks_BASE_Hyperinflation Impacts" xfId="15350" xr:uid="{6ACC3149-8F35-4ED5-8529-191A6BCA60F3}"/>
    <cellStyle name="_Data_Rohstoffverbr. Stand 12-00_ZBB Budget 2009 Decks_DRE's" xfId="10756" xr:uid="{00000000-0005-0000-0000-0000B01C0000}"/>
    <cellStyle name="_Data_Rohstoffverbr. Stand 12-00_ZBB Budget 2009 Decks_DRE's 2" xfId="19942" xr:uid="{B53A3BAF-BC26-4D05-9583-4D2E674DFA1F}"/>
    <cellStyle name="_Data_Rohstoffverbr. Stand 12-00_ZBB Budget 2009 Decks_Hyperinflation Impacts" xfId="15348" xr:uid="{9B44BA53-FB1B-4FD8-9186-DDB70AAEDB96}"/>
    <cellStyle name="_Data_Rohstoffverbr. Stand 12-00_ZBB Budget 2009 Decks_Import" xfId="5694" xr:uid="{00000000-0005-0000-0000-0000B11C0000}"/>
    <cellStyle name="_Data_Rohstoffverbr. Stand 12-00_ZBB Budget 2009 Decks_Import_DRE's" xfId="10759" xr:uid="{00000000-0005-0000-0000-0000B21C0000}"/>
    <cellStyle name="_Data_Rohstoffverbr. Stand 12-00_ZBB Budget 2009 Decks_Import_DRE's 2" xfId="19945" xr:uid="{E2562990-3294-4C81-84A1-FEE37906B422}"/>
    <cellStyle name="_Data_Rohstoffverbr. Stand 12-00_ZBB Budget 2009 Decks_Import_Hyperinflation Impacts" xfId="15351" xr:uid="{EE9CBF4B-84CF-4575-AAB6-D8FC1DEF465F}"/>
    <cellStyle name="_Data_Rohstoffverbr. Stand 12-00_ZBB Budget 2009 Decks_with Korea Scope in (Only LE)" xfId="5695" xr:uid="{00000000-0005-0000-0000-0000B31C0000}"/>
    <cellStyle name="_Data_Rohstoffverbr. Stand 12-00_ZBB Budget 2009 Decks_with Korea Scope in (Only LE) (2)" xfId="5696" xr:uid="{00000000-0005-0000-0000-0000B41C0000}"/>
    <cellStyle name="_Data_Rohstoffverbr. Stand 12-00_ZBB Budget 2009 Decks_with Korea Scope in (Only LE) (2)_Argentina" xfId="5697" xr:uid="{00000000-0005-0000-0000-0000B51C0000}"/>
    <cellStyle name="_Data_Rohstoffverbr. Stand 12-00_ZBB Budget 2009 Decks_with Korea Scope in (Only LE) (2)_Argentina_DRE's" xfId="10762" xr:uid="{00000000-0005-0000-0000-0000B61C0000}"/>
    <cellStyle name="_Data_Rohstoffverbr. Stand 12-00_ZBB Budget 2009 Decks_with Korea Scope in (Only LE) (2)_Argentina_DRE's 2" xfId="19948" xr:uid="{90EF7F79-A303-4C27-B0BF-0A386FDB9747}"/>
    <cellStyle name="_Data_Rohstoffverbr. Stand 12-00_ZBB Budget 2009 Decks_with Korea Scope in (Only LE) (2)_Argentina_Hyperinflation Impacts" xfId="15354" xr:uid="{C0064EA5-3682-4A61-A68B-5BA060062A1D}"/>
    <cellStyle name="_Data_Rohstoffverbr. Stand 12-00_ZBB Budget 2009 Decks_with Korea Scope in (Only LE) (2)_BASE" xfId="5698" xr:uid="{00000000-0005-0000-0000-0000B71C0000}"/>
    <cellStyle name="_Data_Rohstoffverbr. Stand 12-00_ZBB Budget 2009 Decks_with Korea Scope in (Only LE) (2)_BASE_DRE's" xfId="10763" xr:uid="{00000000-0005-0000-0000-0000B81C0000}"/>
    <cellStyle name="_Data_Rohstoffverbr. Stand 12-00_ZBB Budget 2009 Decks_with Korea Scope in (Only LE) (2)_BASE_DRE's 2" xfId="19949" xr:uid="{CD0EFA3A-6E6F-4550-A3EA-995AD43C7CD8}"/>
    <cellStyle name="_Data_Rohstoffverbr. Stand 12-00_ZBB Budget 2009 Decks_with Korea Scope in (Only LE) (2)_BASE_Hyperinflation Impacts" xfId="15355" xr:uid="{CAC864F6-C4D9-49C6-9C92-960FAFC23EC4}"/>
    <cellStyle name="_Data_Rohstoffverbr. Stand 12-00_ZBB Budget 2009 Decks_with Korea Scope in (Only LE) (2)_DRE's" xfId="10761" xr:uid="{00000000-0005-0000-0000-0000B91C0000}"/>
    <cellStyle name="_Data_Rohstoffverbr. Stand 12-00_ZBB Budget 2009 Decks_with Korea Scope in (Only LE) (2)_DRE's 2" xfId="19947" xr:uid="{6D2E9BBB-928B-4A22-9243-6CEF990DB814}"/>
    <cellStyle name="_Data_Rohstoffverbr. Stand 12-00_ZBB Budget 2009 Decks_with Korea Scope in (Only LE) (2)_Hyperinflation Impacts" xfId="15353" xr:uid="{BF10E431-D937-48F2-8232-8605B9A24126}"/>
    <cellStyle name="_Data_Rohstoffverbr. Stand 12-00_ZBB Budget 2009 Decks_with Korea Scope in (Only LE) (2)_Import" xfId="5699" xr:uid="{00000000-0005-0000-0000-0000BA1C0000}"/>
    <cellStyle name="_Data_Rohstoffverbr. Stand 12-00_ZBB Budget 2009 Decks_with Korea Scope in (Only LE) (2)_Import_DRE's" xfId="10764" xr:uid="{00000000-0005-0000-0000-0000BB1C0000}"/>
    <cellStyle name="_Data_Rohstoffverbr. Stand 12-00_ZBB Budget 2009 Decks_with Korea Scope in (Only LE) (2)_Import_DRE's 2" xfId="19950" xr:uid="{1B5B1076-78E7-47BA-8D21-81EF08155B37}"/>
    <cellStyle name="_Data_Rohstoffverbr. Stand 12-00_ZBB Budget 2009 Decks_with Korea Scope in (Only LE) (2)_Import_Hyperinflation Impacts" xfId="15356" xr:uid="{C2914B1C-F0EC-4436-B2FD-284A6409EF82}"/>
    <cellStyle name="_Data_Rohstoffverbr. Stand 12-00_ZBB Budget 2009 Decks_with Korea Scope in (Only LE)_Argentina" xfId="5700" xr:uid="{00000000-0005-0000-0000-0000BC1C0000}"/>
    <cellStyle name="_Data_Rohstoffverbr. Stand 12-00_ZBB Budget 2009 Decks_with Korea Scope in (Only LE)_Argentina_DRE's" xfId="10765" xr:uid="{00000000-0005-0000-0000-0000BD1C0000}"/>
    <cellStyle name="_Data_Rohstoffverbr. Stand 12-00_ZBB Budget 2009 Decks_with Korea Scope in (Only LE)_Argentina_DRE's 2" xfId="19951" xr:uid="{00F73DD8-1227-45FB-83B6-03B79C39E637}"/>
    <cellStyle name="_Data_Rohstoffverbr. Stand 12-00_ZBB Budget 2009 Decks_with Korea Scope in (Only LE)_Argentina_Hyperinflation Impacts" xfId="15357" xr:uid="{1CFEB2F8-FB15-4361-AF58-0569ED1BC89E}"/>
    <cellStyle name="_Data_Rohstoffverbr. Stand 12-00_ZBB Budget 2009 Decks_with Korea Scope in (Only LE)_BASE" xfId="5701" xr:uid="{00000000-0005-0000-0000-0000BE1C0000}"/>
    <cellStyle name="_Data_Rohstoffverbr. Stand 12-00_ZBB Budget 2009 Decks_with Korea Scope in (Only LE)_BASE_DRE's" xfId="10766" xr:uid="{00000000-0005-0000-0000-0000BF1C0000}"/>
    <cellStyle name="_Data_Rohstoffverbr. Stand 12-00_ZBB Budget 2009 Decks_with Korea Scope in (Only LE)_BASE_DRE's 2" xfId="19952" xr:uid="{4FE542B3-FCD3-4842-AB82-9C0BCE1C3AA9}"/>
    <cellStyle name="_Data_Rohstoffverbr. Stand 12-00_ZBB Budget 2009 Decks_with Korea Scope in (Only LE)_BASE_Hyperinflation Impacts" xfId="15358" xr:uid="{44665689-2903-45EE-8DC4-966DEFA1FD54}"/>
    <cellStyle name="_Data_Rohstoffverbr. Stand 12-00_ZBB Budget 2009 Decks_with Korea Scope in (Only LE)_DRE's" xfId="10760" xr:uid="{00000000-0005-0000-0000-0000C01C0000}"/>
    <cellStyle name="_Data_Rohstoffverbr. Stand 12-00_ZBB Budget 2009 Decks_with Korea Scope in (Only LE)_DRE's 2" xfId="19946" xr:uid="{BEEE4D5B-3046-4935-9A16-70D031FF237C}"/>
    <cellStyle name="_Data_Rohstoffverbr. Stand 12-00_ZBB Budget 2009 Decks_with Korea Scope in (Only LE)_Hyperinflation Impacts" xfId="15352" xr:uid="{4AE1F500-2007-4B37-ADEB-D2D51C2CAD02}"/>
    <cellStyle name="_Data_Rohstoffverbr. Stand 12-00_ZBB Budget 2009 Decks_with Korea Scope in (Only LE)_Import" xfId="5702" xr:uid="{00000000-0005-0000-0000-0000C11C0000}"/>
    <cellStyle name="_Data_Rohstoffverbr. Stand 12-00_ZBB Budget 2009 Decks_with Korea Scope in (Only LE)_Import_DRE's" xfId="10767" xr:uid="{00000000-0005-0000-0000-0000C21C0000}"/>
    <cellStyle name="_Data_Rohstoffverbr. Stand 12-00_ZBB Budget 2009 Decks_with Korea Scope in (Only LE)_Import_DRE's 2" xfId="19953" xr:uid="{9C39CB8B-1090-44AB-B450-0FEFB07B7210}"/>
    <cellStyle name="_Data_Rohstoffverbr. Stand 12-00_ZBB Budget 2009 Decks_with Korea Scope in (Only LE)_Import_Hyperinflation Impacts" xfId="15359" xr:uid="{345F21DF-D949-4B87-B158-8F6B60E13733}"/>
    <cellStyle name="_Data_Rohstoffverbr. Stand 12-00_ZBB_Argentina" xfId="5703" xr:uid="{00000000-0005-0000-0000-0000C31C0000}"/>
    <cellStyle name="_Data_Rohstoffverbr. Stand 12-00_ZBB_Argentina_DRE's" xfId="10768" xr:uid="{00000000-0005-0000-0000-0000C41C0000}"/>
    <cellStyle name="_Data_Rohstoffverbr. Stand 12-00_ZBB_Argentina_DRE's 2" xfId="19954" xr:uid="{9A1D0DDD-C484-42EF-AD72-DD7F3A5775D1}"/>
    <cellStyle name="_Data_Rohstoffverbr. Stand 12-00_ZBB_Argentina_Hyperinflation Impacts" xfId="15360" xr:uid="{D4377C59-5A10-4AF4-94DF-8355E34BEA6C}"/>
    <cellStyle name="_Data_Rohstoffverbr. Stand 12-00_ZBB_BASE" xfId="5704" xr:uid="{00000000-0005-0000-0000-0000C51C0000}"/>
    <cellStyle name="_Data_Rohstoffverbr. Stand 12-00_ZBB_BASE_DRE's" xfId="10769" xr:uid="{00000000-0005-0000-0000-0000C61C0000}"/>
    <cellStyle name="_Data_Rohstoffverbr. Stand 12-00_ZBB_BASE_DRE's 2" xfId="19955" xr:uid="{40C9ED39-C44E-485E-B20D-074B67DF78FC}"/>
    <cellStyle name="_Data_Rohstoffverbr. Stand 12-00_ZBB_BASE_Hyperinflation Impacts" xfId="15361" xr:uid="{A893B441-9932-448D-BA66-9FB964F12AD3}"/>
    <cellStyle name="_Data_Rohstoffverbr. Stand 12-00_ZBB_DRE's" xfId="10755" xr:uid="{00000000-0005-0000-0000-0000C71C0000}"/>
    <cellStyle name="_Data_Rohstoffverbr. Stand 12-00_ZBB_DRE's 2" xfId="19941" xr:uid="{12FB3A90-C588-44EF-A57E-629A77C03C4C}"/>
    <cellStyle name="_Data_Rohstoffverbr. Stand 12-00_ZBB_Hyperinflation Impacts" xfId="15347" xr:uid="{2B4E9FA3-298D-4C4E-B0EE-226FE7293CCE}"/>
    <cellStyle name="_Data_Rohstoffverbr. Stand 12-00_ZBB_Import" xfId="5705" xr:uid="{00000000-0005-0000-0000-0000C81C0000}"/>
    <cellStyle name="_Data_Rohstoffverbr. Stand 12-00_ZBB_Import_DRE's" xfId="10770" xr:uid="{00000000-0005-0000-0000-0000C91C0000}"/>
    <cellStyle name="_Data_Rohstoffverbr. Stand 12-00_ZBB_Import_DRE's 2" xfId="19956" xr:uid="{B0D8D1E7-D344-48C6-B80C-214A867CBEFC}"/>
    <cellStyle name="_Data_Rohstoffverbr. Stand 12-00_ZBB_Import_Hyperinflation Impacts" xfId="15362" xr:uid="{FA890E4B-8DC0-47C6-895C-EB5C15306262}"/>
    <cellStyle name="_Data_RW_Alea_Überleitung_IS_ohne AFA_021105" xfId="5706" xr:uid="{00000000-0005-0000-0000-0000CA1C0000}"/>
    <cellStyle name="_Data_RW_Alea_Überleitung_IS_ohne AFA_021105_Argentina" xfId="5707" xr:uid="{00000000-0005-0000-0000-0000CB1C0000}"/>
    <cellStyle name="_Data_RW_Alea_Überleitung_IS_ohne AFA_021105_Argentina_DRE's" xfId="10772" xr:uid="{00000000-0005-0000-0000-0000CC1C0000}"/>
    <cellStyle name="_Data_RW_Alea_Überleitung_IS_ohne AFA_021105_Argentina_DRE's 2" xfId="19958" xr:uid="{B6967364-8072-45C1-9E31-ED85C50FBD58}"/>
    <cellStyle name="_Data_RW_Alea_Überleitung_IS_ohne AFA_021105_Argentina_Hyperinflation Impacts" xfId="15364" xr:uid="{2C2C8C01-C36D-4A51-954C-E14AC5BEE6C0}"/>
    <cellStyle name="_Data_RW_Alea_Überleitung_IS_ohne AFA_021105_BASE" xfId="5708" xr:uid="{00000000-0005-0000-0000-0000CD1C0000}"/>
    <cellStyle name="_Data_RW_Alea_Überleitung_IS_ohne AFA_021105_BASE_DRE's" xfId="10773" xr:uid="{00000000-0005-0000-0000-0000CE1C0000}"/>
    <cellStyle name="_Data_RW_Alea_Überleitung_IS_ohne AFA_021105_BASE_DRE's 2" xfId="19959" xr:uid="{B6E0FDBD-79D7-49BE-8E4F-5A704EB93C01}"/>
    <cellStyle name="_Data_RW_Alea_Überleitung_IS_ohne AFA_021105_BASE_Hyperinflation Impacts" xfId="15365" xr:uid="{04AD6794-5622-4B09-BF8A-B6957895057D}"/>
    <cellStyle name="_Data_RW_Alea_Überleitung_IS_ohne AFA_021105_Copy of 081027 ZBB Budget 2009 Decks - People_Cherry_V4" xfId="5709" xr:uid="{00000000-0005-0000-0000-0000CF1C0000}"/>
    <cellStyle name="_Data_RW_Alea_Überleitung_IS_ohne AFA_021105_Copy of 081027 ZBB Budget 2009 Decks - People_Cherry_V4_Argentina" xfId="5710" xr:uid="{00000000-0005-0000-0000-0000D01C0000}"/>
    <cellStyle name="_Data_RW_Alea_Überleitung_IS_ohne AFA_021105_Copy of 081027 ZBB Budget 2009 Decks - People_Cherry_V4_Argentina_DRE's" xfId="10775" xr:uid="{00000000-0005-0000-0000-0000D11C0000}"/>
    <cellStyle name="_Data_RW_Alea_Überleitung_IS_ohne AFA_021105_Copy of 081027 ZBB Budget 2009 Decks - People_Cherry_V4_Argentina_DRE's 2" xfId="19961" xr:uid="{B5953A95-6055-4D8E-BF7E-530E9D214A09}"/>
    <cellStyle name="_Data_RW_Alea_Überleitung_IS_ohne AFA_021105_Copy of 081027 ZBB Budget 2009 Decks - People_Cherry_V4_Argentina_Hyperinflation Impacts" xfId="15367" xr:uid="{1D2B7961-E5E0-4899-A35D-1BCF04765FCE}"/>
    <cellStyle name="_Data_RW_Alea_Überleitung_IS_ohne AFA_021105_Copy of 081027 ZBB Budget 2009 Decks - People_Cherry_V4_BASE" xfId="5711" xr:uid="{00000000-0005-0000-0000-0000D21C0000}"/>
    <cellStyle name="_Data_RW_Alea_Überleitung_IS_ohne AFA_021105_Copy of 081027 ZBB Budget 2009 Decks - People_Cherry_V4_BASE_DRE's" xfId="10776" xr:uid="{00000000-0005-0000-0000-0000D31C0000}"/>
    <cellStyle name="_Data_RW_Alea_Überleitung_IS_ohne AFA_021105_Copy of 081027 ZBB Budget 2009 Decks - People_Cherry_V4_BASE_DRE's 2" xfId="19962" xr:uid="{40A46C10-8C77-4684-8B91-D0348DFB9DFE}"/>
    <cellStyle name="_Data_RW_Alea_Überleitung_IS_ohne AFA_021105_Copy of 081027 ZBB Budget 2009 Decks - People_Cherry_V4_BASE_Hyperinflation Impacts" xfId="15368" xr:uid="{31B72449-903A-4425-8BD8-9B2885053F70}"/>
    <cellStyle name="_Data_RW_Alea_Überleitung_IS_ohne AFA_021105_Copy of 081027 ZBB Budget 2009 Decks - People_Cherry_V4_DRE's" xfId="10774" xr:uid="{00000000-0005-0000-0000-0000D41C0000}"/>
    <cellStyle name="_Data_RW_Alea_Überleitung_IS_ohne AFA_021105_Copy of 081027 ZBB Budget 2009 Decks - People_Cherry_V4_DRE's 2" xfId="19960" xr:uid="{BFE1EDEE-6103-4148-8D1B-BB7A28FF8D40}"/>
    <cellStyle name="_Data_RW_Alea_Überleitung_IS_ohne AFA_021105_Copy of 081027 ZBB Budget 2009 Decks - People_Cherry_V4_Hyperinflation Impacts" xfId="15366" xr:uid="{76B13C35-35DE-4CF9-9D88-0BFD218BD4A3}"/>
    <cellStyle name="_Data_RW_Alea_Überleitung_IS_ohne AFA_021105_Copy of 081027 ZBB Budget 2009 Decks - People_Cherry_V4_Import" xfId="5712" xr:uid="{00000000-0005-0000-0000-0000D51C0000}"/>
    <cellStyle name="_Data_RW_Alea_Überleitung_IS_ohne AFA_021105_Copy of 081027 ZBB Budget 2009 Decks - People_Cherry_V4_Import_DRE's" xfId="10777" xr:uid="{00000000-0005-0000-0000-0000D61C0000}"/>
    <cellStyle name="_Data_RW_Alea_Überleitung_IS_ohne AFA_021105_Copy of 081027 ZBB Budget 2009 Decks - People_Cherry_V4_Import_DRE's 2" xfId="19963" xr:uid="{6C173861-9670-4727-8E28-9899539F046E}"/>
    <cellStyle name="_Data_RW_Alea_Überleitung_IS_ohne AFA_021105_Copy of 081027 ZBB Budget 2009 Decks - People_Cherry_V4_Import_Hyperinflation Impacts" xfId="15369" xr:uid="{C58ED906-ED59-4870-A929-106A91C9FBE4}"/>
    <cellStyle name="_Data_RW_Alea_Überleitung_IS_ohne AFA_021105_DRE's" xfId="10771" xr:uid="{00000000-0005-0000-0000-0000D71C0000}"/>
    <cellStyle name="_Data_RW_Alea_Überleitung_IS_ohne AFA_021105_DRE's 2" xfId="19957" xr:uid="{891F1497-7663-479A-8AAF-E07BF260E2F6}"/>
    <cellStyle name="_Data_RW_Alea_Überleitung_IS_ohne AFA_021105_GCoA final version" xfId="5713" xr:uid="{00000000-0005-0000-0000-0000D81C0000}"/>
    <cellStyle name="_Data_RW_Alea_Überleitung_IS_ohne AFA_021105_GCoA final version_Argentina" xfId="5714" xr:uid="{00000000-0005-0000-0000-0000D91C0000}"/>
    <cellStyle name="_Data_RW_Alea_Überleitung_IS_ohne AFA_021105_GCoA final version_Argentina_DRE's" xfId="10779" xr:uid="{00000000-0005-0000-0000-0000DA1C0000}"/>
    <cellStyle name="_Data_RW_Alea_Überleitung_IS_ohne AFA_021105_GCoA final version_Argentina_DRE's 2" xfId="19965" xr:uid="{627BA15B-B207-490B-A3DB-CD6512E3E17E}"/>
    <cellStyle name="_Data_RW_Alea_Überleitung_IS_ohne AFA_021105_GCoA final version_Argentina_Hyperinflation Impacts" xfId="15371" xr:uid="{CF6E5A91-0EF6-45C8-BE2A-686986DCB57C}"/>
    <cellStyle name="_Data_RW_Alea_Überleitung_IS_ohne AFA_021105_GCoA final version_BASE" xfId="5715" xr:uid="{00000000-0005-0000-0000-0000DB1C0000}"/>
    <cellStyle name="_Data_RW_Alea_Überleitung_IS_ohne AFA_021105_GCoA final version_BASE_DRE's" xfId="10780" xr:uid="{00000000-0005-0000-0000-0000DC1C0000}"/>
    <cellStyle name="_Data_RW_Alea_Überleitung_IS_ohne AFA_021105_GCoA final version_BASE_DRE's 2" xfId="19966" xr:uid="{B7D1BEC2-F22F-43CC-9DC4-78154635DE29}"/>
    <cellStyle name="_Data_RW_Alea_Überleitung_IS_ohne AFA_021105_GCoA final version_BASE_Hyperinflation Impacts" xfId="15372" xr:uid="{E8EC9F61-6A36-4E72-BFA1-7F736E68C2E2}"/>
    <cellStyle name="_Data_RW_Alea_Überleitung_IS_ohne AFA_021105_GCoA final version_Copy of 081027 ZBB Budget 2009 Decks - People_Cherry_V4" xfId="5716" xr:uid="{00000000-0005-0000-0000-0000DD1C0000}"/>
    <cellStyle name="_Data_RW_Alea_Überleitung_IS_ohne AFA_021105_GCoA final version_Copy of 081027 ZBB Budget 2009 Decks - People_Cherry_V4_Argentina" xfId="5717" xr:uid="{00000000-0005-0000-0000-0000DE1C0000}"/>
    <cellStyle name="_Data_RW_Alea_Überleitung_IS_ohne AFA_021105_GCoA final version_Copy of 081027 ZBB Budget 2009 Decks - People_Cherry_V4_Argentina_DRE's" xfId="10782" xr:uid="{00000000-0005-0000-0000-0000DF1C0000}"/>
    <cellStyle name="_Data_RW_Alea_Überleitung_IS_ohne AFA_021105_GCoA final version_Copy of 081027 ZBB Budget 2009 Decks - People_Cherry_V4_Argentina_DRE's 2" xfId="19968" xr:uid="{B45E5FAE-09ED-44DE-9175-0BA987455E51}"/>
    <cellStyle name="_Data_RW_Alea_Überleitung_IS_ohne AFA_021105_GCoA final version_Copy of 081027 ZBB Budget 2009 Decks - People_Cherry_V4_Argentina_Hyperinflation Impacts" xfId="15374" xr:uid="{CA194B4B-EE69-4533-81BB-C9B4C72A2221}"/>
    <cellStyle name="_Data_RW_Alea_Überleitung_IS_ohne AFA_021105_GCoA final version_Copy of 081027 ZBB Budget 2009 Decks - People_Cherry_V4_BASE" xfId="5718" xr:uid="{00000000-0005-0000-0000-0000E01C0000}"/>
    <cellStyle name="_Data_RW_Alea_Überleitung_IS_ohne AFA_021105_GCoA final version_Copy of 081027 ZBB Budget 2009 Decks - People_Cherry_V4_BASE_DRE's" xfId="10783" xr:uid="{00000000-0005-0000-0000-0000E11C0000}"/>
    <cellStyle name="_Data_RW_Alea_Überleitung_IS_ohne AFA_021105_GCoA final version_Copy of 081027 ZBB Budget 2009 Decks - People_Cherry_V4_BASE_DRE's 2" xfId="19969" xr:uid="{5D965A00-EFA7-4A03-B164-DC8F5D693826}"/>
    <cellStyle name="_Data_RW_Alea_Überleitung_IS_ohne AFA_021105_GCoA final version_Copy of 081027 ZBB Budget 2009 Decks - People_Cherry_V4_BASE_Hyperinflation Impacts" xfId="15375" xr:uid="{5845C8EC-E17E-4446-8229-161FB6B9476A}"/>
    <cellStyle name="_Data_RW_Alea_Überleitung_IS_ohne AFA_021105_GCoA final version_Copy of 081027 ZBB Budget 2009 Decks - People_Cherry_V4_DRE's" xfId="10781" xr:uid="{00000000-0005-0000-0000-0000E21C0000}"/>
    <cellStyle name="_Data_RW_Alea_Überleitung_IS_ohne AFA_021105_GCoA final version_Copy of 081027 ZBB Budget 2009 Decks - People_Cherry_V4_DRE's 2" xfId="19967" xr:uid="{E7BDB7DB-278D-4269-91F3-2B5C4CC84EA2}"/>
    <cellStyle name="_Data_RW_Alea_Überleitung_IS_ohne AFA_021105_GCoA final version_Copy of 081027 ZBB Budget 2009 Decks - People_Cherry_V4_Hyperinflation Impacts" xfId="15373" xr:uid="{4276C8C7-F60F-46BD-8B1F-63F27657A068}"/>
    <cellStyle name="_Data_RW_Alea_Überleitung_IS_ohne AFA_021105_GCoA final version_Copy of 081027 ZBB Budget 2009 Decks - People_Cherry_V4_Import" xfId="5719" xr:uid="{00000000-0005-0000-0000-0000E31C0000}"/>
    <cellStyle name="_Data_RW_Alea_Überleitung_IS_ohne AFA_021105_GCoA final version_Copy of 081027 ZBB Budget 2009 Decks - People_Cherry_V4_Import_DRE's" xfId="10784" xr:uid="{00000000-0005-0000-0000-0000E41C0000}"/>
    <cellStyle name="_Data_RW_Alea_Überleitung_IS_ohne AFA_021105_GCoA final version_Copy of 081027 ZBB Budget 2009 Decks - People_Cherry_V4_Import_DRE's 2" xfId="19970" xr:uid="{2F76FF4B-7AC1-45E7-AECB-962C0CAB96FE}"/>
    <cellStyle name="_Data_RW_Alea_Überleitung_IS_ohne AFA_021105_GCoA final version_Copy of 081027 ZBB Budget 2009 Decks - People_Cherry_V4_Import_Hyperinflation Impacts" xfId="15376" xr:uid="{DECFB337-6311-4B78-9367-3CD7A22CCDD9}"/>
    <cellStyle name="_Data_RW_Alea_Überleitung_IS_ohne AFA_021105_GCoA final version_DRE's" xfId="10778" xr:uid="{00000000-0005-0000-0000-0000E51C0000}"/>
    <cellStyle name="_Data_RW_Alea_Überleitung_IS_ohne AFA_021105_GCoA final version_DRE's 2" xfId="19964" xr:uid="{EAF76471-A9A0-4424-BC2E-7EEBE1A9EF75}"/>
    <cellStyle name="_Data_RW_Alea_Überleitung_IS_ohne AFA_021105_GCoA final version_Hyperinflation Impacts" xfId="15370" xr:uid="{C29C0D39-6F56-4542-99CD-29C846AD8DB6}"/>
    <cellStyle name="_Data_RW_Alea_Überleitung_IS_ohne AFA_021105_GCoA final version_Import" xfId="5720" xr:uid="{00000000-0005-0000-0000-0000E61C0000}"/>
    <cellStyle name="_Data_RW_Alea_Überleitung_IS_ohne AFA_021105_GCoA final version_Import_DRE's" xfId="10785" xr:uid="{00000000-0005-0000-0000-0000E71C0000}"/>
    <cellStyle name="_Data_RW_Alea_Überleitung_IS_ohne AFA_021105_GCoA final version_Import_DRE's 2" xfId="19971" xr:uid="{482AC53F-4C23-4293-A681-E8403CEA57BF}"/>
    <cellStyle name="_Data_RW_Alea_Überleitung_IS_ohne AFA_021105_GCoA final version_Import_Hyperinflation Impacts" xfId="15377" xr:uid="{2DD47ACB-4E5B-4A13-A5B6-33C8691A60BB}"/>
    <cellStyle name="_Data_RW_Alea_Überleitung_IS_ohne AFA_021105_GCoA final version_ZBB Budget 2009 Decks" xfId="5721" xr:uid="{00000000-0005-0000-0000-0000E81C0000}"/>
    <cellStyle name="_Data_RW_Alea_Überleitung_IS_ohne AFA_021105_GCoA final version_ZBB Budget 2009 Decks_Argentina" xfId="5722" xr:uid="{00000000-0005-0000-0000-0000E91C0000}"/>
    <cellStyle name="_Data_RW_Alea_Überleitung_IS_ohne AFA_021105_GCoA final version_ZBB Budget 2009 Decks_Argentina_DRE's" xfId="10787" xr:uid="{00000000-0005-0000-0000-0000EA1C0000}"/>
    <cellStyle name="_Data_RW_Alea_Überleitung_IS_ohne AFA_021105_GCoA final version_ZBB Budget 2009 Decks_Argentina_DRE's 2" xfId="19973" xr:uid="{855D1693-3ED4-4CCB-9525-03398A6B7A5F}"/>
    <cellStyle name="_Data_RW_Alea_Überleitung_IS_ohne AFA_021105_GCoA final version_ZBB Budget 2009 Decks_Argentina_Hyperinflation Impacts" xfId="15379" xr:uid="{B6668A5B-CC0D-4CB3-B003-03138B38A865}"/>
    <cellStyle name="_Data_RW_Alea_Überleitung_IS_ohne AFA_021105_GCoA final version_ZBB Budget 2009 Decks_BASE" xfId="5723" xr:uid="{00000000-0005-0000-0000-0000EB1C0000}"/>
    <cellStyle name="_Data_RW_Alea_Überleitung_IS_ohne AFA_021105_GCoA final version_ZBB Budget 2009 Decks_BASE_DRE's" xfId="10788" xr:uid="{00000000-0005-0000-0000-0000EC1C0000}"/>
    <cellStyle name="_Data_RW_Alea_Überleitung_IS_ohne AFA_021105_GCoA final version_ZBB Budget 2009 Decks_BASE_DRE's 2" xfId="19974" xr:uid="{8B11C1E0-AC75-4BAA-9AC8-ECA1C0DB2193}"/>
    <cellStyle name="_Data_RW_Alea_Überleitung_IS_ohne AFA_021105_GCoA final version_ZBB Budget 2009 Decks_BASE_Hyperinflation Impacts" xfId="15380" xr:uid="{85ED3257-C2F4-4A8F-9EE7-B88436880949}"/>
    <cellStyle name="_Data_RW_Alea_Überleitung_IS_ohne AFA_021105_GCoA final version_ZBB Budget 2009 Decks_DRE's" xfId="10786" xr:uid="{00000000-0005-0000-0000-0000ED1C0000}"/>
    <cellStyle name="_Data_RW_Alea_Überleitung_IS_ohne AFA_021105_GCoA final version_ZBB Budget 2009 Decks_DRE's 2" xfId="19972" xr:uid="{21F0A0AD-7ED1-4EB9-992C-1FE16AEB481B}"/>
    <cellStyle name="_Data_RW_Alea_Überleitung_IS_ohne AFA_021105_GCoA final version_ZBB Budget 2009 Decks_Hyperinflation Impacts" xfId="15378" xr:uid="{EEB3C226-B218-47FF-BE0B-DA335D1A2D04}"/>
    <cellStyle name="_Data_RW_Alea_Überleitung_IS_ohne AFA_021105_GCoA final version_ZBB Budget 2009 Decks_Import" xfId="5724" xr:uid="{00000000-0005-0000-0000-0000EE1C0000}"/>
    <cellStyle name="_Data_RW_Alea_Überleitung_IS_ohne AFA_021105_GCoA final version_ZBB Budget 2009 Decks_Import_DRE's" xfId="10789" xr:uid="{00000000-0005-0000-0000-0000EF1C0000}"/>
    <cellStyle name="_Data_RW_Alea_Überleitung_IS_ohne AFA_021105_GCoA final version_ZBB Budget 2009 Decks_Import_DRE's 2" xfId="19975" xr:uid="{1331A679-4760-4CEF-886B-82D33DBA48C5}"/>
    <cellStyle name="_Data_RW_Alea_Überleitung_IS_ohne AFA_021105_GCoA final version_ZBB Budget 2009 Decks_Import_Hyperinflation Impacts" xfId="15381" xr:uid="{6EB3B77F-0813-41EE-BA3C-46D96FAE1D08}"/>
    <cellStyle name="_Data_RW_Alea_Überleitung_IS_ohne AFA_021105_GCoA final version_ZBB Budget 2009 Decks_with Korea Scope in (Only LE)" xfId="5725" xr:uid="{00000000-0005-0000-0000-0000F01C0000}"/>
    <cellStyle name="_Data_RW_Alea_Überleitung_IS_ohne AFA_021105_GCoA final version_ZBB Budget 2009 Decks_with Korea Scope in (Only LE) (2)" xfId="5726" xr:uid="{00000000-0005-0000-0000-0000F11C0000}"/>
    <cellStyle name="_Data_RW_Alea_Überleitung_IS_ohne AFA_021105_GCoA final version_ZBB Budget 2009 Decks_with Korea Scope in (Only LE) (2)_Argentina" xfId="5727" xr:uid="{00000000-0005-0000-0000-0000F21C0000}"/>
    <cellStyle name="_Data_RW_Alea_Überleitung_IS_ohne AFA_021105_GCoA final version_ZBB Budget 2009 Decks_with Korea Scope in (Only LE) (2)_Argentina_DRE's" xfId="10792" xr:uid="{00000000-0005-0000-0000-0000F31C0000}"/>
    <cellStyle name="_Data_RW_Alea_Überleitung_IS_ohne AFA_021105_GCoA final version_ZBB Budget 2009 Decks_with Korea Scope in (Only LE) (2)_Argentina_DRE's 2" xfId="19978" xr:uid="{710295F1-2D69-4884-AD59-D5E856B61D20}"/>
    <cellStyle name="_Data_RW_Alea_Überleitung_IS_ohne AFA_021105_GCoA final version_ZBB Budget 2009 Decks_with Korea Scope in (Only LE) (2)_Argentina_Hyperinflation Impacts" xfId="15384" xr:uid="{44AC71C3-48DB-4206-B50B-EC00E615B821}"/>
    <cellStyle name="_Data_RW_Alea_Überleitung_IS_ohne AFA_021105_GCoA final version_ZBB Budget 2009 Decks_with Korea Scope in (Only LE) (2)_BASE" xfId="5728" xr:uid="{00000000-0005-0000-0000-0000F41C0000}"/>
    <cellStyle name="_Data_RW_Alea_Überleitung_IS_ohne AFA_021105_GCoA final version_ZBB Budget 2009 Decks_with Korea Scope in (Only LE) (2)_BASE_DRE's" xfId="10793" xr:uid="{00000000-0005-0000-0000-0000F51C0000}"/>
    <cellStyle name="_Data_RW_Alea_Überleitung_IS_ohne AFA_021105_GCoA final version_ZBB Budget 2009 Decks_with Korea Scope in (Only LE) (2)_BASE_DRE's 2" xfId="19979" xr:uid="{6A482534-DA5E-4ADB-97BB-FAB208D616F6}"/>
    <cellStyle name="_Data_RW_Alea_Überleitung_IS_ohne AFA_021105_GCoA final version_ZBB Budget 2009 Decks_with Korea Scope in (Only LE) (2)_BASE_Hyperinflation Impacts" xfId="15385" xr:uid="{F9B57A9B-34F3-455B-81B0-C0DD671BDFD1}"/>
    <cellStyle name="_Data_RW_Alea_Überleitung_IS_ohne AFA_021105_GCoA final version_ZBB Budget 2009 Decks_with Korea Scope in (Only LE) (2)_DRE's" xfId="10791" xr:uid="{00000000-0005-0000-0000-0000F61C0000}"/>
    <cellStyle name="_Data_RW_Alea_Überleitung_IS_ohne AFA_021105_GCoA final version_ZBB Budget 2009 Decks_with Korea Scope in (Only LE) (2)_DRE's 2" xfId="19977" xr:uid="{5B58B790-0D3D-443E-BE60-F795D7A73CA2}"/>
    <cellStyle name="_Data_RW_Alea_Überleitung_IS_ohne AFA_021105_GCoA final version_ZBB Budget 2009 Decks_with Korea Scope in (Only LE) (2)_Hyperinflation Impacts" xfId="15383" xr:uid="{5F944DC4-797B-4DFF-A390-B555FDE72B2A}"/>
    <cellStyle name="_Data_RW_Alea_Überleitung_IS_ohne AFA_021105_GCoA final version_ZBB Budget 2009 Decks_with Korea Scope in (Only LE) (2)_Import" xfId="5729" xr:uid="{00000000-0005-0000-0000-0000F71C0000}"/>
    <cellStyle name="_Data_RW_Alea_Überleitung_IS_ohne AFA_021105_GCoA final version_ZBB Budget 2009 Decks_with Korea Scope in (Only LE) (2)_Import_DRE's" xfId="10794" xr:uid="{00000000-0005-0000-0000-0000F81C0000}"/>
    <cellStyle name="_Data_RW_Alea_Überleitung_IS_ohne AFA_021105_GCoA final version_ZBB Budget 2009 Decks_with Korea Scope in (Only LE) (2)_Import_DRE's 2" xfId="19980" xr:uid="{87D41F86-6F71-4EB3-B7C2-860176D1177A}"/>
    <cellStyle name="_Data_RW_Alea_Überleitung_IS_ohne AFA_021105_GCoA final version_ZBB Budget 2009 Decks_with Korea Scope in (Only LE) (2)_Import_Hyperinflation Impacts" xfId="15386" xr:uid="{0901E23A-3644-40EC-940D-8CC73C354B33}"/>
    <cellStyle name="_Data_RW_Alea_Überleitung_IS_ohne AFA_021105_GCoA final version_ZBB Budget 2009 Decks_with Korea Scope in (Only LE)_Argentina" xfId="5730" xr:uid="{00000000-0005-0000-0000-0000F91C0000}"/>
    <cellStyle name="_Data_RW_Alea_Überleitung_IS_ohne AFA_021105_GCoA final version_ZBB Budget 2009 Decks_with Korea Scope in (Only LE)_Argentina_DRE's" xfId="10795" xr:uid="{00000000-0005-0000-0000-0000FA1C0000}"/>
    <cellStyle name="_Data_RW_Alea_Überleitung_IS_ohne AFA_021105_GCoA final version_ZBB Budget 2009 Decks_with Korea Scope in (Only LE)_Argentina_DRE's 2" xfId="19981" xr:uid="{CF87C73E-3B5B-4588-A998-1009C74873A4}"/>
    <cellStyle name="_Data_RW_Alea_Überleitung_IS_ohne AFA_021105_GCoA final version_ZBB Budget 2009 Decks_with Korea Scope in (Only LE)_Argentina_Hyperinflation Impacts" xfId="15387" xr:uid="{92B15977-64D1-4FA3-99E9-69BF45EAD1F7}"/>
    <cellStyle name="_Data_RW_Alea_Überleitung_IS_ohne AFA_021105_GCoA final version_ZBB Budget 2009 Decks_with Korea Scope in (Only LE)_BASE" xfId="5731" xr:uid="{00000000-0005-0000-0000-0000FB1C0000}"/>
    <cellStyle name="_Data_RW_Alea_Überleitung_IS_ohne AFA_021105_GCoA final version_ZBB Budget 2009 Decks_with Korea Scope in (Only LE)_BASE_DRE's" xfId="10796" xr:uid="{00000000-0005-0000-0000-0000FC1C0000}"/>
    <cellStyle name="_Data_RW_Alea_Überleitung_IS_ohne AFA_021105_GCoA final version_ZBB Budget 2009 Decks_with Korea Scope in (Only LE)_BASE_DRE's 2" xfId="19982" xr:uid="{66596249-99FC-43F7-AD78-E11EEBF14884}"/>
    <cellStyle name="_Data_RW_Alea_Überleitung_IS_ohne AFA_021105_GCoA final version_ZBB Budget 2009 Decks_with Korea Scope in (Only LE)_BASE_Hyperinflation Impacts" xfId="15388" xr:uid="{6AFEBEE2-4E0E-4713-8307-9F7C9E4437C4}"/>
    <cellStyle name="_Data_RW_Alea_Überleitung_IS_ohne AFA_021105_GCoA final version_ZBB Budget 2009 Decks_with Korea Scope in (Only LE)_DRE's" xfId="10790" xr:uid="{00000000-0005-0000-0000-0000FD1C0000}"/>
    <cellStyle name="_Data_RW_Alea_Überleitung_IS_ohne AFA_021105_GCoA final version_ZBB Budget 2009 Decks_with Korea Scope in (Only LE)_DRE's 2" xfId="19976" xr:uid="{C439692E-8E82-42B9-9E74-4B06381CA34A}"/>
    <cellStyle name="_Data_RW_Alea_Überleitung_IS_ohne AFA_021105_GCoA final version_ZBB Budget 2009 Decks_with Korea Scope in (Only LE)_Hyperinflation Impacts" xfId="15382" xr:uid="{E8891665-27BD-4CCE-89F7-4FB65E3F6638}"/>
    <cellStyle name="_Data_RW_Alea_Überleitung_IS_ohne AFA_021105_GCoA final version_ZBB Budget 2009 Decks_with Korea Scope in (Only LE)_Import" xfId="5732" xr:uid="{00000000-0005-0000-0000-0000FE1C0000}"/>
    <cellStyle name="_Data_RW_Alea_Überleitung_IS_ohne AFA_021105_GCoA final version_ZBB Budget 2009 Decks_with Korea Scope in (Only LE)_Import_DRE's" xfId="10797" xr:uid="{00000000-0005-0000-0000-0000FF1C0000}"/>
    <cellStyle name="_Data_RW_Alea_Überleitung_IS_ohne AFA_021105_GCoA final version_ZBB Budget 2009 Decks_with Korea Scope in (Only LE)_Import_DRE's 2" xfId="19983" xr:uid="{368CC053-9070-49B9-8861-862A2DFBA0BE}"/>
    <cellStyle name="_Data_RW_Alea_Überleitung_IS_ohne AFA_021105_GCoA final version_ZBB Budget 2009 Decks_with Korea Scope in (Only LE)_Import_Hyperinflation Impacts" xfId="15389" xr:uid="{35418E40-7D0C-40EF-BA6E-D98167F2AC16}"/>
    <cellStyle name="_Data_RW_Alea_Überleitung_IS_ohne AFA_021105_GCOA PL regarding ZBB accounts" xfId="5733" xr:uid="{00000000-0005-0000-0000-0000001D0000}"/>
    <cellStyle name="_Data_RW_Alea_Überleitung_IS_ohne AFA_021105_GCOA PL regarding ZBB accounts_Argentina" xfId="5734" xr:uid="{00000000-0005-0000-0000-0000011D0000}"/>
    <cellStyle name="_Data_RW_Alea_Überleitung_IS_ohne AFA_021105_GCOA PL regarding ZBB accounts_Argentina_DRE's" xfId="10799" xr:uid="{00000000-0005-0000-0000-0000021D0000}"/>
    <cellStyle name="_Data_RW_Alea_Überleitung_IS_ohne AFA_021105_GCOA PL regarding ZBB accounts_Argentina_DRE's 2" xfId="19985" xr:uid="{9D465C48-0A26-4F97-AB94-5C0A80A2B508}"/>
    <cellStyle name="_Data_RW_Alea_Überleitung_IS_ohne AFA_021105_GCOA PL regarding ZBB accounts_Argentina_Hyperinflation Impacts" xfId="15391" xr:uid="{2F15D2D0-1B53-4180-9D3F-21302405F935}"/>
    <cellStyle name="_Data_RW_Alea_Überleitung_IS_ohne AFA_021105_GCOA PL regarding ZBB accounts_BASE" xfId="5735" xr:uid="{00000000-0005-0000-0000-0000031D0000}"/>
    <cellStyle name="_Data_RW_Alea_Überleitung_IS_ohne AFA_021105_GCOA PL regarding ZBB accounts_BASE_DRE's" xfId="10800" xr:uid="{00000000-0005-0000-0000-0000041D0000}"/>
    <cellStyle name="_Data_RW_Alea_Überleitung_IS_ohne AFA_021105_GCOA PL regarding ZBB accounts_BASE_DRE's 2" xfId="19986" xr:uid="{A640E2C6-F077-4E73-9908-B6B4C8CC3870}"/>
    <cellStyle name="_Data_RW_Alea_Überleitung_IS_ohne AFA_021105_GCOA PL regarding ZBB accounts_BASE_Hyperinflation Impacts" xfId="15392" xr:uid="{359C4C57-0E47-4F2B-A40C-0FF74A2BDA06}"/>
    <cellStyle name="_Data_RW_Alea_Überleitung_IS_ohne AFA_021105_GCOA PL regarding ZBB accounts_Copy of 081027 ZBB Budget 2009 Decks - People_Cherry_V4" xfId="5736" xr:uid="{00000000-0005-0000-0000-0000051D0000}"/>
    <cellStyle name="_Data_RW_Alea_Überleitung_IS_ohne AFA_021105_GCOA PL regarding ZBB accounts_Copy of 081027 ZBB Budget 2009 Decks - People_Cherry_V4_Argentina" xfId="5737" xr:uid="{00000000-0005-0000-0000-0000061D0000}"/>
    <cellStyle name="_Data_RW_Alea_Überleitung_IS_ohne AFA_021105_GCOA PL regarding ZBB accounts_Copy of 081027 ZBB Budget 2009 Decks - People_Cherry_V4_Argentina_DRE's" xfId="10802" xr:uid="{00000000-0005-0000-0000-0000071D0000}"/>
    <cellStyle name="_Data_RW_Alea_Überleitung_IS_ohne AFA_021105_GCOA PL regarding ZBB accounts_Copy of 081027 ZBB Budget 2009 Decks - People_Cherry_V4_Argentina_DRE's 2" xfId="19988" xr:uid="{53B72187-BFF9-4E0E-9D01-A43CA4F4C535}"/>
    <cellStyle name="_Data_RW_Alea_Überleitung_IS_ohne AFA_021105_GCOA PL regarding ZBB accounts_Copy of 081027 ZBB Budget 2009 Decks - People_Cherry_V4_Argentina_Hyperinflation Impacts" xfId="15394" xr:uid="{B76D5DB8-9520-4178-A20F-B41A6B47AE37}"/>
    <cellStyle name="_Data_RW_Alea_Überleitung_IS_ohne AFA_021105_GCOA PL regarding ZBB accounts_Copy of 081027 ZBB Budget 2009 Decks - People_Cherry_V4_BASE" xfId="5738" xr:uid="{00000000-0005-0000-0000-0000081D0000}"/>
    <cellStyle name="_Data_RW_Alea_Überleitung_IS_ohne AFA_021105_GCOA PL regarding ZBB accounts_Copy of 081027 ZBB Budget 2009 Decks - People_Cherry_V4_BASE_DRE's" xfId="10803" xr:uid="{00000000-0005-0000-0000-0000091D0000}"/>
    <cellStyle name="_Data_RW_Alea_Überleitung_IS_ohne AFA_021105_GCOA PL regarding ZBB accounts_Copy of 081027 ZBB Budget 2009 Decks - People_Cherry_V4_BASE_DRE's 2" xfId="19989" xr:uid="{F0696FCD-EE7C-44B4-9B92-7681B37688E3}"/>
    <cellStyle name="_Data_RW_Alea_Überleitung_IS_ohne AFA_021105_GCOA PL regarding ZBB accounts_Copy of 081027 ZBB Budget 2009 Decks - People_Cherry_V4_BASE_Hyperinflation Impacts" xfId="15395" xr:uid="{22956FF5-CB73-4848-ADF2-1B80C1DBA1E3}"/>
    <cellStyle name="_Data_RW_Alea_Überleitung_IS_ohne AFA_021105_GCOA PL regarding ZBB accounts_Copy of 081027 ZBB Budget 2009 Decks - People_Cherry_V4_DRE's" xfId="10801" xr:uid="{00000000-0005-0000-0000-00000A1D0000}"/>
    <cellStyle name="_Data_RW_Alea_Überleitung_IS_ohne AFA_021105_GCOA PL regarding ZBB accounts_Copy of 081027 ZBB Budget 2009 Decks - People_Cherry_V4_DRE's 2" xfId="19987" xr:uid="{79799155-F52F-435F-9191-88EE81C46C38}"/>
    <cellStyle name="_Data_RW_Alea_Überleitung_IS_ohne AFA_021105_GCOA PL regarding ZBB accounts_Copy of 081027 ZBB Budget 2009 Decks - People_Cherry_V4_Hyperinflation Impacts" xfId="15393" xr:uid="{2EA5F516-0509-48B9-8BC7-3AB89D64A313}"/>
    <cellStyle name="_Data_RW_Alea_Überleitung_IS_ohne AFA_021105_GCOA PL regarding ZBB accounts_Copy of 081027 ZBB Budget 2009 Decks - People_Cherry_V4_Import" xfId="5739" xr:uid="{00000000-0005-0000-0000-00000B1D0000}"/>
    <cellStyle name="_Data_RW_Alea_Überleitung_IS_ohne AFA_021105_GCOA PL regarding ZBB accounts_Copy of 081027 ZBB Budget 2009 Decks - People_Cherry_V4_Import_DRE's" xfId="10804" xr:uid="{00000000-0005-0000-0000-00000C1D0000}"/>
    <cellStyle name="_Data_RW_Alea_Überleitung_IS_ohne AFA_021105_GCOA PL regarding ZBB accounts_Copy of 081027 ZBB Budget 2009 Decks - People_Cherry_V4_Import_DRE's 2" xfId="19990" xr:uid="{2CD12F83-501E-4F8B-9EEB-6BAC0AC2B65E}"/>
    <cellStyle name="_Data_RW_Alea_Überleitung_IS_ohne AFA_021105_GCOA PL regarding ZBB accounts_Copy of 081027 ZBB Budget 2009 Decks - People_Cherry_V4_Import_Hyperinflation Impacts" xfId="15396" xr:uid="{F9C24D3A-F43A-45DF-93BF-0F18E1637530}"/>
    <cellStyle name="_Data_RW_Alea_Überleitung_IS_ohne AFA_021105_GCOA PL regarding ZBB accounts_DRE's" xfId="10798" xr:uid="{00000000-0005-0000-0000-00000D1D0000}"/>
    <cellStyle name="_Data_RW_Alea_Überleitung_IS_ohne AFA_021105_GCOA PL regarding ZBB accounts_DRE's 2" xfId="19984" xr:uid="{839D286C-A9D1-4B04-A044-7766ACC40EB9}"/>
    <cellStyle name="_Data_RW_Alea_Überleitung_IS_ohne AFA_021105_GCOA PL regarding ZBB accounts_Hyperinflation Impacts" xfId="15390" xr:uid="{C3E03856-67FB-4DE0-941C-4D6A70A02249}"/>
    <cellStyle name="_Data_RW_Alea_Überleitung_IS_ohne AFA_021105_GCOA PL regarding ZBB accounts_Import" xfId="5740" xr:uid="{00000000-0005-0000-0000-00000E1D0000}"/>
    <cellStyle name="_Data_RW_Alea_Überleitung_IS_ohne AFA_021105_GCOA PL regarding ZBB accounts_Import_DRE's" xfId="10805" xr:uid="{00000000-0005-0000-0000-00000F1D0000}"/>
    <cellStyle name="_Data_RW_Alea_Überleitung_IS_ohne AFA_021105_GCOA PL regarding ZBB accounts_Import_DRE's 2" xfId="19991" xr:uid="{9543D0B8-05E0-4D81-A95B-3675D6CB08C1}"/>
    <cellStyle name="_Data_RW_Alea_Überleitung_IS_ohne AFA_021105_GCOA PL regarding ZBB accounts_Import_Hyperinflation Impacts" xfId="15397" xr:uid="{BADDE49C-43CC-4213-911F-BE3D48655151}"/>
    <cellStyle name="_Data_RW_Alea_Überleitung_IS_ohne AFA_021105_GCOA PL regarding ZBB accounts_ZBB Budget 2009 Decks" xfId="5741" xr:uid="{00000000-0005-0000-0000-0000101D0000}"/>
    <cellStyle name="_Data_RW_Alea_Überleitung_IS_ohne AFA_021105_GCOA PL regarding ZBB accounts_ZBB Budget 2009 Decks_Argentina" xfId="5742" xr:uid="{00000000-0005-0000-0000-0000111D0000}"/>
    <cellStyle name="_Data_RW_Alea_Überleitung_IS_ohne AFA_021105_GCOA PL regarding ZBB accounts_ZBB Budget 2009 Decks_Argentina_DRE's" xfId="10807" xr:uid="{00000000-0005-0000-0000-0000121D0000}"/>
    <cellStyle name="_Data_RW_Alea_Überleitung_IS_ohne AFA_021105_GCOA PL regarding ZBB accounts_ZBB Budget 2009 Decks_Argentina_DRE's 2" xfId="19993" xr:uid="{1167C92F-034A-4B9C-B841-06A68FE1EBD5}"/>
    <cellStyle name="_Data_RW_Alea_Überleitung_IS_ohne AFA_021105_GCOA PL regarding ZBB accounts_ZBB Budget 2009 Decks_Argentina_Hyperinflation Impacts" xfId="15399" xr:uid="{3C8D4A65-46DE-4389-BB17-0F2D93AC1883}"/>
    <cellStyle name="_Data_RW_Alea_Überleitung_IS_ohne AFA_021105_GCOA PL regarding ZBB accounts_ZBB Budget 2009 Decks_BASE" xfId="5743" xr:uid="{00000000-0005-0000-0000-0000131D0000}"/>
    <cellStyle name="_Data_RW_Alea_Überleitung_IS_ohne AFA_021105_GCOA PL regarding ZBB accounts_ZBB Budget 2009 Decks_BASE_DRE's" xfId="10808" xr:uid="{00000000-0005-0000-0000-0000141D0000}"/>
    <cellStyle name="_Data_RW_Alea_Überleitung_IS_ohne AFA_021105_GCOA PL regarding ZBB accounts_ZBB Budget 2009 Decks_BASE_DRE's 2" xfId="19994" xr:uid="{FB9A87AF-3CBD-4ABD-9A72-852773FCBF0A}"/>
    <cellStyle name="_Data_RW_Alea_Überleitung_IS_ohne AFA_021105_GCOA PL regarding ZBB accounts_ZBB Budget 2009 Decks_BASE_Hyperinflation Impacts" xfId="15400" xr:uid="{E9E39FD5-1E25-4445-9BF3-FE19201E35A8}"/>
    <cellStyle name="_Data_RW_Alea_Überleitung_IS_ohne AFA_021105_GCOA PL regarding ZBB accounts_ZBB Budget 2009 Decks_DRE's" xfId="10806" xr:uid="{00000000-0005-0000-0000-0000151D0000}"/>
    <cellStyle name="_Data_RW_Alea_Überleitung_IS_ohne AFA_021105_GCOA PL regarding ZBB accounts_ZBB Budget 2009 Decks_DRE's 2" xfId="19992" xr:uid="{BE7BF73F-4443-4178-80E6-005578D8F36D}"/>
    <cellStyle name="_Data_RW_Alea_Überleitung_IS_ohne AFA_021105_GCOA PL regarding ZBB accounts_ZBB Budget 2009 Decks_Hyperinflation Impacts" xfId="15398" xr:uid="{8C15B089-CC95-4D40-B5F8-692F4AE169D0}"/>
    <cellStyle name="_Data_RW_Alea_Überleitung_IS_ohne AFA_021105_GCOA PL regarding ZBB accounts_ZBB Budget 2009 Decks_Import" xfId="5744" xr:uid="{00000000-0005-0000-0000-0000161D0000}"/>
    <cellStyle name="_Data_RW_Alea_Überleitung_IS_ohne AFA_021105_GCOA PL regarding ZBB accounts_ZBB Budget 2009 Decks_Import_DRE's" xfId="10809" xr:uid="{00000000-0005-0000-0000-0000171D0000}"/>
    <cellStyle name="_Data_RW_Alea_Überleitung_IS_ohne AFA_021105_GCOA PL regarding ZBB accounts_ZBB Budget 2009 Decks_Import_DRE's 2" xfId="19995" xr:uid="{5071F19F-A4C3-4D0B-883B-D0ADA8D41C38}"/>
    <cellStyle name="_Data_RW_Alea_Überleitung_IS_ohne AFA_021105_GCOA PL regarding ZBB accounts_ZBB Budget 2009 Decks_Import_Hyperinflation Impacts" xfId="15401" xr:uid="{636CFA04-A9FC-48C1-843B-E3044F2BF835}"/>
    <cellStyle name="_Data_RW_Alea_Überleitung_IS_ohne AFA_021105_GCOA PL regarding ZBB accounts_ZBB Budget 2009 Decks_with Korea Scope in (Only LE)" xfId="5745" xr:uid="{00000000-0005-0000-0000-0000181D0000}"/>
    <cellStyle name="_Data_RW_Alea_Überleitung_IS_ohne AFA_021105_GCOA PL regarding ZBB accounts_ZBB Budget 2009 Decks_with Korea Scope in (Only LE) (2)" xfId="5746" xr:uid="{00000000-0005-0000-0000-0000191D0000}"/>
    <cellStyle name="_Data_RW_Alea_Überleitung_IS_ohne AFA_021105_GCOA PL regarding ZBB accounts_ZBB Budget 2009 Decks_with Korea Scope in (Only LE) (2)_Argentina" xfId="5747" xr:uid="{00000000-0005-0000-0000-00001A1D0000}"/>
    <cellStyle name="_Data_RW_Alea_Überleitung_IS_ohne AFA_021105_GCOA PL regarding ZBB accounts_ZBB Budget 2009 Decks_with Korea Scope in (Only LE) (2)_Argentina_DRE's" xfId="10812" xr:uid="{00000000-0005-0000-0000-00001B1D0000}"/>
    <cellStyle name="_Data_RW_Alea_Überleitung_IS_ohne AFA_021105_GCOA PL regarding ZBB accounts_ZBB Budget 2009 Decks_with Korea Scope in (Only LE) (2)_Argentina_DRE's 2" xfId="19998" xr:uid="{FFD9AB76-2760-491E-AE2A-BDEF8F6BE6FC}"/>
    <cellStyle name="_Data_RW_Alea_Überleitung_IS_ohne AFA_021105_GCOA PL regarding ZBB accounts_ZBB Budget 2009 Decks_with Korea Scope in (Only LE) (2)_Argentina_Hyperinflation Impacts" xfId="15404" xr:uid="{D94CB18F-93FA-4633-9368-80C6CA4CEE17}"/>
    <cellStyle name="_Data_RW_Alea_Überleitung_IS_ohne AFA_021105_GCOA PL regarding ZBB accounts_ZBB Budget 2009 Decks_with Korea Scope in (Only LE) (2)_BASE" xfId="5748" xr:uid="{00000000-0005-0000-0000-00001C1D0000}"/>
    <cellStyle name="_Data_RW_Alea_Überleitung_IS_ohne AFA_021105_GCOA PL regarding ZBB accounts_ZBB Budget 2009 Decks_with Korea Scope in (Only LE) (2)_BASE_DRE's" xfId="10813" xr:uid="{00000000-0005-0000-0000-00001D1D0000}"/>
    <cellStyle name="_Data_RW_Alea_Überleitung_IS_ohne AFA_021105_GCOA PL regarding ZBB accounts_ZBB Budget 2009 Decks_with Korea Scope in (Only LE) (2)_BASE_DRE's 2" xfId="19999" xr:uid="{9E6E2FDE-C95E-4A27-9511-09B1A06FC61E}"/>
    <cellStyle name="_Data_RW_Alea_Überleitung_IS_ohne AFA_021105_GCOA PL regarding ZBB accounts_ZBB Budget 2009 Decks_with Korea Scope in (Only LE) (2)_BASE_Hyperinflation Impacts" xfId="15405" xr:uid="{7BC0C86D-46E4-4A46-AD4A-0D5041C3BB13}"/>
    <cellStyle name="_Data_RW_Alea_Überleitung_IS_ohne AFA_021105_GCOA PL regarding ZBB accounts_ZBB Budget 2009 Decks_with Korea Scope in (Only LE) (2)_DRE's" xfId="10811" xr:uid="{00000000-0005-0000-0000-00001E1D0000}"/>
    <cellStyle name="_Data_RW_Alea_Überleitung_IS_ohne AFA_021105_GCOA PL regarding ZBB accounts_ZBB Budget 2009 Decks_with Korea Scope in (Only LE) (2)_DRE's 2" xfId="19997" xr:uid="{F688C928-9949-462D-90BC-29A451CD9B3F}"/>
    <cellStyle name="_Data_RW_Alea_Überleitung_IS_ohne AFA_021105_GCOA PL regarding ZBB accounts_ZBB Budget 2009 Decks_with Korea Scope in (Only LE) (2)_Hyperinflation Impacts" xfId="15403" xr:uid="{8F51D972-7C11-4A35-A69A-7A67EEDBC883}"/>
    <cellStyle name="_Data_RW_Alea_Überleitung_IS_ohne AFA_021105_GCOA PL regarding ZBB accounts_ZBB Budget 2009 Decks_with Korea Scope in (Only LE) (2)_Import" xfId="5749" xr:uid="{00000000-0005-0000-0000-00001F1D0000}"/>
    <cellStyle name="_Data_RW_Alea_Überleitung_IS_ohne AFA_021105_GCOA PL regarding ZBB accounts_ZBB Budget 2009 Decks_with Korea Scope in (Only LE) (2)_Import_DRE's" xfId="10814" xr:uid="{00000000-0005-0000-0000-0000201D0000}"/>
    <cellStyle name="_Data_RW_Alea_Überleitung_IS_ohne AFA_021105_GCOA PL regarding ZBB accounts_ZBB Budget 2009 Decks_with Korea Scope in (Only LE) (2)_Import_DRE's 2" xfId="20000" xr:uid="{8089126F-8E5D-4012-8D84-38870DC6550C}"/>
    <cellStyle name="_Data_RW_Alea_Überleitung_IS_ohne AFA_021105_GCOA PL regarding ZBB accounts_ZBB Budget 2009 Decks_with Korea Scope in (Only LE) (2)_Import_Hyperinflation Impacts" xfId="15406" xr:uid="{5692025B-62BF-49BD-86B7-C6AED77E8C26}"/>
    <cellStyle name="_Data_RW_Alea_Überleitung_IS_ohne AFA_021105_GCOA PL regarding ZBB accounts_ZBB Budget 2009 Decks_with Korea Scope in (Only LE)_Argentina" xfId="5750" xr:uid="{00000000-0005-0000-0000-0000211D0000}"/>
    <cellStyle name="_Data_RW_Alea_Überleitung_IS_ohne AFA_021105_GCOA PL regarding ZBB accounts_ZBB Budget 2009 Decks_with Korea Scope in (Only LE)_Argentina_DRE's" xfId="10815" xr:uid="{00000000-0005-0000-0000-0000221D0000}"/>
    <cellStyle name="_Data_RW_Alea_Überleitung_IS_ohne AFA_021105_GCOA PL regarding ZBB accounts_ZBB Budget 2009 Decks_with Korea Scope in (Only LE)_Argentina_DRE's 2" xfId="20001" xr:uid="{602A9604-6E31-4536-9D6D-C922D9FC922C}"/>
    <cellStyle name="_Data_RW_Alea_Überleitung_IS_ohne AFA_021105_GCOA PL regarding ZBB accounts_ZBB Budget 2009 Decks_with Korea Scope in (Only LE)_Argentina_Hyperinflation Impacts" xfId="15407" xr:uid="{42A17AEC-1C13-463E-94EA-5241BFB879EE}"/>
    <cellStyle name="_Data_RW_Alea_Überleitung_IS_ohne AFA_021105_GCOA PL regarding ZBB accounts_ZBB Budget 2009 Decks_with Korea Scope in (Only LE)_BASE" xfId="5751" xr:uid="{00000000-0005-0000-0000-0000231D0000}"/>
    <cellStyle name="_Data_RW_Alea_Überleitung_IS_ohne AFA_021105_GCOA PL regarding ZBB accounts_ZBB Budget 2009 Decks_with Korea Scope in (Only LE)_BASE_DRE's" xfId="10816" xr:uid="{00000000-0005-0000-0000-0000241D0000}"/>
    <cellStyle name="_Data_RW_Alea_Überleitung_IS_ohne AFA_021105_GCOA PL regarding ZBB accounts_ZBB Budget 2009 Decks_with Korea Scope in (Only LE)_BASE_DRE's 2" xfId="20002" xr:uid="{44A0E0EA-8F20-40B4-95B0-20A75BDAF911}"/>
    <cellStyle name="_Data_RW_Alea_Überleitung_IS_ohne AFA_021105_GCOA PL regarding ZBB accounts_ZBB Budget 2009 Decks_with Korea Scope in (Only LE)_BASE_Hyperinflation Impacts" xfId="15408" xr:uid="{5A69AD0A-FB0F-4D95-83E0-43D12F468840}"/>
    <cellStyle name="_Data_RW_Alea_Überleitung_IS_ohne AFA_021105_GCOA PL regarding ZBB accounts_ZBB Budget 2009 Decks_with Korea Scope in (Only LE)_DRE's" xfId="10810" xr:uid="{00000000-0005-0000-0000-0000251D0000}"/>
    <cellStyle name="_Data_RW_Alea_Überleitung_IS_ohne AFA_021105_GCOA PL regarding ZBB accounts_ZBB Budget 2009 Decks_with Korea Scope in (Only LE)_DRE's 2" xfId="19996" xr:uid="{B8EE3965-A7A3-46EC-8372-2D88C0AD7EF3}"/>
    <cellStyle name="_Data_RW_Alea_Überleitung_IS_ohne AFA_021105_GCOA PL regarding ZBB accounts_ZBB Budget 2009 Decks_with Korea Scope in (Only LE)_Hyperinflation Impacts" xfId="15402" xr:uid="{ECE47E1A-0165-4935-9147-2E621E73837F}"/>
    <cellStyle name="_Data_RW_Alea_Überleitung_IS_ohne AFA_021105_GCOA PL regarding ZBB accounts_ZBB Budget 2009 Decks_with Korea Scope in (Only LE)_Import" xfId="5752" xr:uid="{00000000-0005-0000-0000-0000261D0000}"/>
    <cellStyle name="_Data_RW_Alea_Überleitung_IS_ohne AFA_021105_GCOA PL regarding ZBB accounts_ZBB Budget 2009 Decks_with Korea Scope in (Only LE)_Import_DRE's" xfId="10817" xr:uid="{00000000-0005-0000-0000-0000271D0000}"/>
    <cellStyle name="_Data_RW_Alea_Überleitung_IS_ohne AFA_021105_GCOA PL regarding ZBB accounts_ZBB Budget 2009 Decks_with Korea Scope in (Only LE)_Import_DRE's 2" xfId="20003" xr:uid="{3237C760-16A6-486B-A5EA-47A33B6E286B}"/>
    <cellStyle name="_Data_RW_Alea_Überleitung_IS_ohne AFA_021105_GCOA PL regarding ZBB accounts_ZBB Budget 2009 Decks_with Korea Scope in (Only LE)_Import_Hyperinflation Impacts" xfId="15409" xr:uid="{B087CE00-283E-4AC3-BB2A-846C36E230FA}"/>
    <cellStyle name="_Data_RW_Alea_Überleitung_IS_ohne AFA_021105_Hyperinflation Impacts" xfId="15363" xr:uid="{CB8B9792-17A4-49BF-9906-E845DFC5CD3C}"/>
    <cellStyle name="_Data_RW_Alea_Überleitung_IS_ohne AFA_021105_Import" xfId="5753" xr:uid="{00000000-0005-0000-0000-0000281D0000}"/>
    <cellStyle name="_Data_RW_Alea_Überleitung_IS_ohne AFA_021105_Import_DRE's" xfId="10818" xr:uid="{00000000-0005-0000-0000-0000291D0000}"/>
    <cellStyle name="_Data_RW_Alea_Überleitung_IS_ohne AFA_021105_Import_DRE's 2" xfId="20004" xr:uid="{6775402E-68AE-466F-8C6F-8113BBDCAA43}"/>
    <cellStyle name="_Data_RW_Alea_Überleitung_IS_ohne AFA_021105_Import_Hyperinflation Impacts" xfId="15410" xr:uid="{7A166AC0-72C0-40EF-9B27-01E6F1A79FD0}"/>
    <cellStyle name="_Data_RW_Alea_Überleitung_IS_ohne AFA_021105_ZBB Budget 2009 Decks" xfId="5754" xr:uid="{00000000-0005-0000-0000-00002A1D0000}"/>
    <cellStyle name="_Data_RW_Alea_Überleitung_IS_ohne AFA_021105_ZBB Budget 2009 Decks_Argentina" xfId="5755" xr:uid="{00000000-0005-0000-0000-00002B1D0000}"/>
    <cellStyle name="_Data_RW_Alea_Überleitung_IS_ohne AFA_021105_ZBB Budget 2009 Decks_Argentina_DRE's" xfId="10820" xr:uid="{00000000-0005-0000-0000-00002C1D0000}"/>
    <cellStyle name="_Data_RW_Alea_Überleitung_IS_ohne AFA_021105_ZBB Budget 2009 Decks_Argentina_DRE's 2" xfId="20006" xr:uid="{86660602-6DEE-4956-875F-68A403BC338F}"/>
    <cellStyle name="_Data_RW_Alea_Überleitung_IS_ohne AFA_021105_ZBB Budget 2009 Decks_Argentina_Hyperinflation Impacts" xfId="15412" xr:uid="{EAB405ED-6745-4D49-91FD-1186C406C798}"/>
    <cellStyle name="_Data_RW_Alea_Überleitung_IS_ohne AFA_021105_ZBB Budget 2009 Decks_BASE" xfId="5756" xr:uid="{00000000-0005-0000-0000-00002D1D0000}"/>
    <cellStyle name="_Data_RW_Alea_Überleitung_IS_ohne AFA_021105_ZBB Budget 2009 Decks_BASE_DRE's" xfId="10821" xr:uid="{00000000-0005-0000-0000-00002E1D0000}"/>
    <cellStyle name="_Data_RW_Alea_Überleitung_IS_ohne AFA_021105_ZBB Budget 2009 Decks_BASE_DRE's 2" xfId="20007" xr:uid="{E67B7F04-AE89-4FF4-97BE-83167B470D02}"/>
    <cellStyle name="_Data_RW_Alea_Überleitung_IS_ohne AFA_021105_ZBB Budget 2009 Decks_BASE_Hyperinflation Impacts" xfId="15413" xr:uid="{A6EFF3E2-75B1-4B4E-9BB4-37638E2EA705}"/>
    <cellStyle name="_Data_RW_Alea_Überleitung_IS_ohne AFA_021105_ZBB Budget 2009 Decks_DRE's" xfId="10819" xr:uid="{00000000-0005-0000-0000-00002F1D0000}"/>
    <cellStyle name="_Data_RW_Alea_Überleitung_IS_ohne AFA_021105_ZBB Budget 2009 Decks_DRE's 2" xfId="20005" xr:uid="{7A77A71E-409D-4821-BF98-3F4D7A6A018F}"/>
    <cellStyle name="_Data_RW_Alea_Überleitung_IS_ohne AFA_021105_ZBB Budget 2009 Decks_Hyperinflation Impacts" xfId="15411" xr:uid="{3DE31A9B-AB19-4205-8A47-6C50CE8B6D4A}"/>
    <cellStyle name="_Data_RW_Alea_Überleitung_IS_ohne AFA_021105_ZBB Budget 2009 Decks_Import" xfId="5757" xr:uid="{00000000-0005-0000-0000-0000301D0000}"/>
    <cellStyle name="_Data_RW_Alea_Überleitung_IS_ohne AFA_021105_ZBB Budget 2009 Decks_Import_DRE's" xfId="10822" xr:uid="{00000000-0005-0000-0000-0000311D0000}"/>
    <cellStyle name="_Data_RW_Alea_Überleitung_IS_ohne AFA_021105_ZBB Budget 2009 Decks_Import_DRE's 2" xfId="20008" xr:uid="{DB6F4C98-8590-4BAC-8055-1DF3EE4C9799}"/>
    <cellStyle name="_Data_RW_Alea_Überleitung_IS_ohne AFA_021105_ZBB Budget 2009 Decks_Import_Hyperinflation Impacts" xfId="15414" xr:uid="{6459D9DB-7547-483B-9BAC-1D6C739818F5}"/>
    <cellStyle name="_Data_RW_Alea_Überleitung_IS_ohne AFA_021105_ZBB Budget 2009 Decks_with Korea Scope in (Only LE)" xfId="5758" xr:uid="{00000000-0005-0000-0000-0000321D0000}"/>
    <cellStyle name="_Data_RW_Alea_Überleitung_IS_ohne AFA_021105_ZBB Budget 2009 Decks_with Korea Scope in (Only LE) (2)" xfId="5759" xr:uid="{00000000-0005-0000-0000-0000331D0000}"/>
    <cellStyle name="_Data_RW_Alea_Überleitung_IS_ohne AFA_021105_ZBB Budget 2009 Decks_with Korea Scope in (Only LE) (2)_Argentina" xfId="5760" xr:uid="{00000000-0005-0000-0000-0000341D0000}"/>
    <cellStyle name="_Data_RW_Alea_Überleitung_IS_ohne AFA_021105_ZBB Budget 2009 Decks_with Korea Scope in (Only LE) (2)_Argentina_DRE's" xfId="10825" xr:uid="{00000000-0005-0000-0000-0000351D0000}"/>
    <cellStyle name="_Data_RW_Alea_Überleitung_IS_ohne AFA_021105_ZBB Budget 2009 Decks_with Korea Scope in (Only LE) (2)_Argentina_DRE's 2" xfId="20011" xr:uid="{6ECB39A4-4063-466A-B3BF-7FEF3CB4C41D}"/>
    <cellStyle name="_Data_RW_Alea_Überleitung_IS_ohne AFA_021105_ZBB Budget 2009 Decks_with Korea Scope in (Only LE) (2)_Argentina_Hyperinflation Impacts" xfId="15417" xr:uid="{6CBAA4AC-D462-4421-A0C6-AC293979244B}"/>
    <cellStyle name="_Data_RW_Alea_Überleitung_IS_ohne AFA_021105_ZBB Budget 2009 Decks_with Korea Scope in (Only LE) (2)_BASE" xfId="5761" xr:uid="{00000000-0005-0000-0000-0000361D0000}"/>
    <cellStyle name="_Data_RW_Alea_Überleitung_IS_ohne AFA_021105_ZBB Budget 2009 Decks_with Korea Scope in (Only LE) (2)_BASE_DRE's" xfId="10826" xr:uid="{00000000-0005-0000-0000-0000371D0000}"/>
    <cellStyle name="_Data_RW_Alea_Überleitung_IS_ohne AFA_021105_ZBB Budget 2009 Decks_with Korea Scope in (Only LE) (2)_BASE_DRE's 2" xfId="20012" xr:uid="{1EBA45AB-3FE1-40BE-B641-84E13C2FE205}"/>
    <cellStyle name="_Data_RW_Alea_Überleitung_IS_ohne AFA_021105_ZBB Budget 2009 Decks_with Korea Scope in (Only LE) (2)_BASE_Hyperinflation Impacts" xfId="15418" xr:uid="{10126ADB-2F10-4759-9262-34D7639BCBBF}"/>
    <cellStyle name="_Data_RW_Alea_Überleitung_IS_ohne AFA_021105_ZBB Budget 2009 Decks_with Korea Scope in (Only LE) (2)_DRE's" xfId="10824" xr:uid="{00000000-0005-0000-0000-0000381D0000}"/>
    <cellStyle name="_Data_RW_Alea_Überleitung_IS_ohne AFA_021105_ZBB Budget 2009 Decks_with Korea Scope in (Only LE) (2)_DRE's 2" xfId="20010" xr:uid="{D8AEC3BA-F456-4E24-B993-1559F3BB056F}"/>
    <cellStyle name="_Data_RW_Alea_Überleitung_IS_ohne AFA_021105_ZBB Budget 2009 Decks_with Korea Scope in (Only LE) (2)_Hyperinflation Impacts" xfId="15416" xr:uid="{FF5C9E64-6CF5-42A3-96EC-84EDF391854D}"/>
    <cellStyle name="_Data_RW_Alea_Überleitung_IS_ohne AFA_021105_ZBB Budget 2009 Decks_with Korea Scope in (Only LE) (2)_Import" xfId="5762" xr:uid="{00000000-0005-0000-0000-0000391D0000}"/>
    <cellStyle name="_Data_RW_Alea_Überleitung_IS_ohne AFA_021105_ZBB Budget 2009 Decks_with Korea Scope in (Only LE) (2)_Import_DRE's" xfId="10827" xr:uid="{00000000-0005-0000-0000-00003A1D0000}"/>
    <cellStyle name="_Data_RW_Alea_Überleitung_IS_ohne AFA_021105_ZBB Budget 2009 Decks_with Korea Scope in (Only LE) (2)_Import_DRE's 2" xfId="20013" xr:uid="{497B91EF-BB98-490B-B63C-658DE59EF0A1}"/>
    <cellStyle name="_Data_RW_Alea_Überleitung_IS_ohne AFA_021105_ZBB Budget 2009 Decks_with Korea Scope in (Only LE) (2)_Import_Hyperinflation Impacts" xfId="15419" xr:uid="{D4BE4016-41B9-4517-9BB3-679B4563CDA6}"/>
    <cellStyle name="_Data_RW_Alea_Überleitung_IS_ohne AFA_021105_ZBB Budget 2009 Decks_with Korea Scope in (Only LE)_Argentina" xfId="5763" xr:uid="{00000000-0005-0000-0000-00003B1D0000}"/>
    <cellStyle name="_Data_RW_Alea_Überleitung_IS_ohne AFA_021105_ZBB Budget 2009 Decks_with Korea Scope in (Only LE)_Argentina_DRE's" xfId="10828" xr:uid="{00000000-0005-0000-0000-00003C1D0000}"/>
    <cellStyle name="_Data_RW_Alea_Überleitung_IS_ohne AFA_021105_ZBB Budget 2009 Decks_with Korea Scope in (Only LE)_Argentina_DRE's 2" xfId="20014" xr:uid="{455B9D61-D368-40ED-901C-0B1DC7BC124B}"/>
    <cellStyle name="_Data_RW_Alea_Überleitung_IS_ohne AFA_021105_ZBB Budget 2009 Decks_with Korea Scope in (Only LE)_Argentina_Hyperinflation Impacts" xfId="15420" xr:uid="{921B5371-EBC3-4C16-8E49-308B9A13D8C6}"/>
    <cellStyle name="_Data_RW_Alea_Überleitung_IS_ohne AFA_021105_ZBB Budget 2009 Decks_with Korea Scope in (Only LE)_BASE" xfId="5764" xr:uid="{00000000-0005-0000-0000-00003D1D0000}"/>
    <cellStyle name="_Data_RW_Alea_Überleitung_IS_ohne AFA_021105_ZBB Budget 2009 Decks_with Korea Scope in (Only LE)_BASE_DRE's" xfId="10829" xr:uid="{00000000-0005-0000-0000-00003E1D0000}"/>
    <cellStyle name="_Data_RW_Alea_Überleitung_IS_ohne AFA_021105_ZBB Budget 2009 Decks_with Korea Scope in (Only LE)_BASE_DRE's 2" xfId="20015" xr:uid="{C8D81B8E-425D-483A-A1FB-01BF08EABE0B}"/>
    <cellStyle name="_Data_RW_Alea_Überleitung_IS_ohne AFA_021105_ZBB Budget 2009 Decks_with Korea Scope in (Only LE)_BASE_Hyperinflation Impacts" xfId="15421" xr:uid="{9850B265-C1B1-4CF3-AA7A-96E213992560}"/>
    <cellStyle name="_Data_RW_Alea_Überleitung_IS_ohne AFA_021105_ZBB Budget 2009 Decks_with Korea Scope in (Only LE)_DRE's" xfId="10823" xr:uid="{00000000-0005-0000-0000-00003F1D0000}"/>
    <cellStyle name="_Data_RW_Alea_Überleitung_IS_ohne AFA_021105_ZBB Budget 2009 Decks_with Korea Scope in (Only LE)_DRE's 2" xfId="20009" xr:uid="{2600CFF0-2BBC-4DA0-B991-996BE10600D1}"/>
    <cellStyle name="_Data_RW_Alea_Überleitung_IS_ohne AFA_021105_ZBB Budget 2009 Decks_with Korea Scope in (Only LE)_Hyperinflation Impacts" xfId="15415" xr:uid="{8F602C85-2D96-44CD-A029-F3F988ED037A}"/>
    <cellStyle name="_Data_RW_Alea_Überleitung_IS_ohne AFA_021105_ZBB Budget 2009 Decks_with Korea Scope in (Only LE)_Import" xfId="5765" xr:uid="{00000000-0005-0000-0000-0000401D0000}"/>
    <cellStyle name="_Data_RW_Alea_Überleitung_IS_ohne AFA_021105_ZBB Budget 2009 Decks_with Korea Scope in (Only LE)_Import_DRE's" xfId="10830" xr:uid="{00000000-0005-0000-0000-0000411D0000}"/>
    <cellStyle name="_Data_RW_Alea_Überleitung_IS_ohne AFA_021105_ZBB Budget 2009 Decks_with Korea Scope in (Only LE)_Import_DRE's 2" xfId="20016" xr:uid="{1949B8F0-3149-4ED4-B587-1BBED2F53CCB}"/>
    <cellStyle name="_Data_RW_Alea_Überleitung_IS_ohne AFA_021105_ZBB Budget 2009 Decks_with Korea Scope in (Only LE)_Import_Hyperinflation Impacts" xfId="15422" xr:uid="{723BBFDA-74E7-4158-9DA2-DBE9CD492BB2}"/>
    <cellStyle name="_Data_Sales and Marketing - revised" xfId="5766" xr:uid="{00000000-0005-0000-0000-0000421D0000}"/>
    <cellStyle name="_Data_Sales and Marketing - revised_Argentina" xfId="5767" xr:uid="{00000000-0005-0000-0000-0000431D0000}"/>
    <cellStyle name="_Data_Sales and Marketing - revised_Argentina_DRE's" xfId="10832" xr:uid="{00000000-0005-0000-0000-0000441D0000}"/>
    <cellStyle name="_Data_Sales and Marketing - revised_Argentina_DRE's 2" xfId="20018" xr:uid="{20C5246F-5E14-491B-ADA9-FB49525E0E26}"/>
    <cellStyle name="_Data_Sales and Marketing - revised_Argentina_Hyperinflation Impacts" xfId="15424" xr:uid="{3D226D03-78A3-4EDB-8FD1-F83A0A0F76A7}"/>
    <cellStyle name="_Data_Sales and Marketing - revised_BASE" xfId="5768" xr:uid="{00000000-0005-0000-0000-0000451D0000}"/>
    <cellStyle name="_Data_Sales and Marketing - revised_BASE_DRE's" xfId="10833" xr:uid="{00000000-0005-0000-0000-0000461D0000}"/>
    <cellStyle name="_Data_Sales and Marketing - revised_BASE_DRE's 2" xfId="20019" xr:uid="{097E849B-7EFC-45C6-93C8-3DF1F1E75986}"/>
    <cellStyle name="_Data_Sales and Marketing - revised_BASE_Hyperinflation Impacts" xfId="15425" xr:uid="{609B03EA-34FC-434B-9B3B-652FE2351120}"/>
    <cellStyle name="_Data_Sales and Marketing - revised_DRE's" xfId="10831" xr:uid="{00000000-0005-0000-0000-0000471D0000}"/>
    <cellStyle name="_Data_Sales and Marketing - revised_DRE's 2" xfId="20017" xr:uid="{C86CCE42-00E5-4BAF-BB5A-820521182304}"/>
    <cellStyle name="_Data_Sales and Marketing - revised_Hyperinflation Impacts" xfId="15423" xr:uid="{88CAD80D-017A-474C-B122-B1B1779E5546}"/>
    <cellStyle name="_Data_Sales and Marketing - revised_Import" xfId="5769" xr:uid="{00000000-0005-0000-0000-0000481D0000}"/>
    <cellStyle name="_Data_Sales and Marketing - revised_Import_DRE's" xfId="10834" xr:uid="{00000000-0005-0000-0000-0000491D0000}"/>
    <cellStyle name="_Data_Sales and Marketing - revised_Import_DRE's 2" xfId="20020" xr:uid="{FC11E471-28BC-4664-8E6E-85429DF81C92}"/>
    <cellStyle name="_Data_Sales and Marketing - revised_Import_Hyperinflation Impacts" xfId="15426" xr:uid="{223FB264-FC93-4818-A598-2530FC810403}"/>
    <cellStyle name="_Data_Sales Volume in 000HL - YTD February" xfId="5770" xr:uid="{00000000-0005-0000-0000-00004A1D0000}"/>
    <cellStyle name="_Data_Sales Volume in 000HL - YTD February_DRE's" xfId="10835" xr:uid="{00000000-0005-0000-0000-00004B1D0000}"/>
    <cellStyle name="_Data_Sales Volume in 000HL - YTD February_DRE's 2" xfId="20021" xr:uid="{A85B0145-CAD8-4695-BAA4-31009CDB1E44}"/>
    <cellStyle name="_Data_Sales Volume in 000HL - YTD February_Hyperinflation Impacts" xfId="15427" xr:uid="{CE11EE97-E696-4C59-90C5-FBB61EE0E58C}"/>
    <cellStyle name="_Data_Scope ML - YTD" xfId="5771" xr:uid="{00000000-0005-0000-0000-00004C1D0000}"/>
    <cellStyle name="_Data_Scope ML - YTD (2)" xfId="5772" xr:uid="{00000000-0005-0000-0000-00004D1D0000}"/>
    <cellStyle name="_Data_Scope ML - YTD (2)_DRE's" xfId="10837" xr:uid="{00000000-0005-0000-0000-00004E1D0000}"/>
    <cellStyle name="_Data_Scope ML - YTD (2)_DRE's 2" xfId="20023" xr:uid="{07C2BDB0-04BA-4763-84CE-84B0823BEA6F}"/>
    <cellStyle name="_Data_Scope ML - YTD (2)_Hyperinflation Impacts" xfId="15429" xr:uid="{D4C0F878-AF78-4BB7-AE8D-DEE4FEDE6193}"/>
    <cellStyle name="_Data_Scope ML - YTD_DRE's" xfId="10836" xr:uid="{00000000-0005-0000-0000-00004F1D0000}"/>
    <cellStyle name="_Data_Scope ML - YTD_DRE's 2" xfId="20022" xr:uid="{EC2ABF5C-3337-4BED-BBDA-2A7A5854CA7A}"/>
    <cellStyle name="_Data_Scope ML - YTD_Hyperinflation Impacts" xfId="15428" xr:uid="{1C7326E1-FBE0-438D-AD31-0FB560894D85}"/>
    <cellStyle name="_Data_Scope ML YTD - CND" xfId="5773" xr:uid="{00000000-0005-0000-0000-0000501D0000}"/>
    <cellStyle name="_Data_Scope ML YTD - CND_DRE's" xfId="10838" xr:uid="{00000000-0005-0000-0000-0000511D0000}"/>
    <cellStyle name="_Data_Scope ML YTD - CND_DRE's 2" xfId="20024" xr:uid="{8D0884ED-AA91-4437-9CED-9E23CA1EA0DF}"/>
    <cellStyle name="_Data_Scope ML YTD - CND_Hyperinflation Impacts" xfId="15430" xr:uid="{010F7281-FBCD-43C0-AD2C-20B1363E2093}"/>
    <cellStyle name="_Data_Scope ML YTD - EMBOD" xfId="5774" xr:uid="{00000000-0005-0000-0000-0000521D0000}"/>
    <cellStyle name="_Data_Scope ML YTD - EMBOD_DRE's" xfId="10839" xr:uid="{00000000-0005-0000-0000-0000531D0000}"/>
    <cellStyle name="_Data_Scope ML YTD - EMBOD_DRE's 2" xfId="20025" xr:uid="{E42079CB-23F1-442C-9EFE-8EF89FCE9715}"/>
    <cellStyle name="_Data_Scope ML YTD - EMBOD_Hyperinflation Impacts" xfId="15431" xr:uid="{2CEA3E7C-ECE3-4AC5-9E74-18E5CD61A37F}"/>
    <cellStyle name="_Data_Scope Q2 - YTD" xfId="5775" xr:uid="{00000000-0005-0000-0000-0000541D0000}"/>
    <cellStyle name="_Data_Scope Q2 - YTD_DRE's" xfId="10840" xr:uid="{00000000-0005-0000-0000-0000551D0000}"/>
    <cellStyle name="_Data_Scope Q2 - YTD_DRE's 2" xfId="20026" xr:uid="{9765BBE9-3AA3-4ED2-B867-CE623273E9B3}"/>
    <cellStyle name="_Data_Scope Q2 - YTD_Hyperinflation Impacts" xfId="15432" xr:uid="{4ACEDBF4-7AB6-4A92-96AD-8FEFAA8AC729}"/>
    <cellStyle name="_Data_Scope QA - YTD" xfId="5776" xr:uid="{00000000-0005-0000-0000-0000561D0000}"/>
    <cellStyle name="_Data_Scope QA - YTD_DRE's" xfId="10841" xr:uid="{00000000-0005-0000-0000-0000571D0000}"/>
    <cellStyle name="_Data_Scope QA - YTD_DRE's 2" xfId="20027" xr:uid="{33C79F4B-94C9-41A1-B15B-057DA220D517}"/>
    <cellStyle name="_Data_Scope QA - YTD_Hyperinflation Impacts" xfId="15433" xr:uid="{D47DA332-60E3-49E7-8A41-FA5BFE8197B5}"/>
    <cellStyle name="_Data_Scope QB - YTD" xfId="5777" xr:uid="{00000000-0005-0000-0000-0000581D0000}"/>
    <cellStyle name="_Data_Scope QB - YTD_DRE's" xfId="10842" xr:uid="{00000000-0005-0000-0000-0000591D0000}"/>
    <cellStyle name="_Data_Scope QB - YTD_DRE's 2" xfId="20028" xr:uid="{731E1CB0-98BE-4B90-8004-EE55B25947B5}"/>
    <cellStyle name="_Data_Scope QB - YTD_Hyperinflation Impacts" xfId="15434" xr:uid="{C3891D72-DFA8-42C1-8BD5-95DC5639E075}"/>
    <cellStyle name="_Data_Scope R$" xfId="5778" xr:uid="{00000000-0005-0000-0000-00005A1D0000}"/>
    <cellStyle name="_Data_Scope R$ - CND" xfId="5779" xr:uid="{00000000-0005-0000-0000-00005B1D0000}"/>
    <cellStyle name="_Data_Scope R$ - CND_DRE's" xfId="10844" xr:uid="{00000000-0005-0000-0000-00005C1D0000}"/>
    <cellStyle name="_Data_Scope R$ - CND_DRE's 2" xfId="20030" xr:uid="{7C79D03E-A027-45F9-A106-0772CF5EDE10}"/>
    <cellStyle name="_Data_Scope R$ - CND_Hyperinflation Impacts" xfId="15436" xr:uid="{DC7E6316-8923-4E8B-BE45-7907E2968291}"/>
    <cellStyle name="_Data_Scope R$ - EMBOD" xfId="5780" xr:uid="{00000000-0005-0000-0000-00005D1D0000}"/>
    <cellStyle name="_Data_Scope R$ - EMBOD_DRE's" xfId="10845" xr:uid="{00000000-0005-0000-0000-00005E1D0000}"/>
    <cellStyle name="_Data_Scope R$ - EMBOD_DRE's 2" xfId="20031" xr:uid="{20629351-1A76-49D6-AE7B-A86B3C013105}"/>
    <cellStyle name="_Data_Scope R$ - EMBOD_Hyperinflation Impacts" xfId="15437" xr:uid="{8A431BF8-B90F-4848-81B6-D228D4508A3B}"/>
    <cellStyle name="_Data_Scope R$_DRE's" xfId="10843" xr:uid="{00000000-0005-0000-0000-00005F1D0000}"/>
    <cellStyle name="_Data_Scope R$_DRE's 2" xfId="20029" xr:uid="{D740E204-5EF4-4852-B117-A3E5005F2A27}"/>
    <cellStyle name="_Data_Scope R$_Hyperinflation Impacts" xfId="15435" xr:uid="{C5CCF508-CFA0-4160-8AD2-E096775CC2CF}"/>
    <cellStyle name="_Data_Sheet1" xfId="5781" xr:uid="{00000000-0005-0000-0000-0000601D0000}"/>
    <cellStyle name="_Data_Sheet1_DRE's" xfId="10846" xr:uid="{00000000-0005-0000-0000-0000611D0000}"/>
    <cellStyle name="_Data_Sheet1_DRE's 2" xfId="20032" xr:uid="{CD289E0F-B999-47F2-8323-9E6533264089}"/>
    <cellStyle name="_Data_Sheet1_Hyperinflation Impacts" xfId="15438" xr:uid="{28AA606F-C067-48D7-B68D-B2E02C821DE5}"/>
    <cellStyle name="_Data_Sheet2" xfId="5782" xr:uid="{00000000-0005-0000-0000-0000621D0000}"/>
    <cellStyle name="_Data_Sheet2_DRE's" xfId="10847" xr:uid="{00000000-0005-0000-0000-0000631D0000}"/>
    <cellStyle name="_Data_Sheet2_DRE's 2" xfId="20033" xr:uid="{F8E34555-ED12-4C5C-879A-0236FBED6E75}"/>
    <cellStyle name="_Data_Sheet2_Hyperinflation Impacts" xfId="15439" xr:uid="{DEE5625F-CC1F-4F36-86BD-D21AB002B6C9}"/>
    <cellStyle name="_Data_Sheet6" xfId="5783" xr:uid="{00000000-0005-0000-0000-0000641D0000}"/>
    <cellStyle name="_Data_Sheet6_DRE's" xfId="10848" xr:uid="{00000000-0005-0000-0000-0000651D0000}"/>
    <cellStyle name="_Data_Sheet6_DRE's 2" xfId="20034" xr:uid="{2D98E6EC-CAE9-46ED-9D95-4F8BC0C1FCEF}"/>
    <cellStyle name="_Data_Sheet6_Hyperinflation Impacts" xfId="15440" xr:uid="{A0F2F1EB-5346-4ECD-8B08-15C078BD7B05}"/>
    <cellStyle name="_Data_Simplified Model Brewery" xfId="5784" xr:uid="{00000000-0005-0000-0000-0000661D0000}"/>
    <cellStyle name="_Data_Simplified Model Brewery_010808 Market Programs  for Budget Deck" xfId="5785" xr:uid="{00000000-0005-0000-0000-0000671D0000}"/>
    <cellStyle name="_Data_Simplified Model Brewery_010808 Market Programs  for Budget Deck_Argentina" xfId="5786" xr:uid="{00000000-0005-0000-0000-0000681D0000}"/>
    <cellStyle name="_Data_Simplified Model Brewery_010808 Market Programs  for Budget Deck_Argentina_DRE's" xfId="10851" xr:uid="{00000000-0005-0000-0000-0000691D0000}"/>
    <cellStyle name="_Data_Simplified Model Brewery_010808 Market Programs  for Budget Deck_Argentina_DRE's 2" xfId="20037" xr:uid="{0DB0D658-86D2-4FED-B102-B134F62610C3}"/>
    <cellStyle name="_Data_Simplified Model Brewery_010808 Market Programs  for Budget Deck_Argentina_Hyperinflation Impacts" xfId="15443" xr:uid="{7F08066A-D067-4BA0-9DA3-D7C88AA81800}"/>
    <cellStyle name="_Data_Simplified Model Brewery_010808 Market Programs  for Budget Deck_BASE" xfId="5787" xr:uid="{00000000-0005-0000-0000-00006A1D0000}"/>
    <cellStyle name="_Data_Simplified Model Brewery_010808 Market Programs  for Budget Deck_BASE_DRE's" xfId="10852" xr:uid="{00000000-0005-0000-0000-00006B1D0000}"/>
    <cellStyle name="_Data_Simplified Model Brewery_010808 Market Programs  for Budget Deck_BASE_DRE's 2" xfId="20038" xr:uid="{CF79FF18-B69F-450C-B320-6E4E472600AB}"/>
    <cellStyle name="_Data_Simplified Model Brewery_010808 Market Programs  for Budget Deck_BASE_Hyperinflation Impacts" xfId="15444" xr:uid="{385FDCE2-8B29-4E58-BF90-896F1E619161}"/>
    <cellStyle name="_Data_Simplified Model Brewery_010808 Market Programs  for Budget Deck_DRE's" xfId="10850" xr:uid="{00000000-0005-0000-0000-00006C1D0000}"/>
    <cellStyle name="_Data_Simplified Model Brewery_010808 Market Programs  for Budget Deck_DRE's 2" xfId="20036" xr:uid="{FE52FF4D-7485-4E24-BDCF-A39670AAB715}"/>
    <cellStyle name="_Data_Simplified Model Brewery_010808 Market Programs  for Budget Deck_Hyperinflation Impacts" xfId="15442" xr:uid="{AA719ADB-D344-44C4-8E14-34B3DA9DC61C}"/>
    <cellStyle name="_Data_Simplified Model Brewery_010808 Market Programs  for Budget Deck_Import" xfId="5788" xr:uid="{00000000-0005-0000-0000-00006D1D0000}"/>
    <cellStyle name="_Data_Simplified Model Brewery_010808 Market Programs  for Budget Deck_Import_DRE's" xfId="10853" xr:uid="{00000000-0005-0000-0000-00006E1D0000}"/>
    <cellStyle name="_Data_Simplified Model Brewery_010808 Market Programs  for Budget Deck_Import_DRE's 2" xfId="20039" xr:uid="{B8B81F21-953A-4CFE-9BF5-F7475E85FDD6}"/>
    <cellStyle name="_Data_Simplified Model Brewery_010808 Market Programs  for Budget Deck_Import_Hyperinflation Impacts" xfId="15445" xr:uid="{3333F26D-AD9E-4A86-B4BB-400FEEF40F2B}"/>
    <cellStyle name="_Data_Simplified Model Brewery_Argentina" xfId="5789" xr:uid="{00000000-0005-0000-0000-00006F1D0000}"/>
    <cellStyle name="_Data_Simplified Model Brewery_Argentina_DRE's" xfId="10854" xr:uid="{00000000-0005-0000-0000-0000701D0000}"/>
    <cellStyle name="_Data_Simplified Model Brewery_Argentina_DRE's 2" xfId="20040" xr:uid="{47A58821-30DB-4929-9C62-81B84DC0EF1F}"/>
    <cellStyle name="_Data_Simplified Model Brewery_Argentina_Hyperinflation Impacts" xfId="15446" xr:uid="{5F1F8F76-A99B-4009-8C9B-C7D0EA882DFE}"/>
    <cellStyle name="_Data_Simplified Model Brewery_BASE" xfId="5790" xr:uid="{00000000-0005-0000-0000-0000711D0000}"/>
    <cellStyle name="_Data_Simplified Model Brewery_BASE_DRE's" xfId="10855" xr:uid="{00000000-0005-0000-0000-0000721D0000}"/>
    <cellStyle name="_Data_Simplified Model Brewery_BASE_DRE's 2" xfId="20041" xr:uid="{AA5AB812-EB72-4283-9159-AB0019EFE94D}"/>
    <cellStyle name="_Data_Simplified Model Brewery_BASE_Hyperinflation Impacts" xfId="15447" xr:uid="{4EE3AF74-73C5-4FDC-849F-204C4D04F669}"/>
    <cellStyle name="_Data_Simplified Model Brewery_BGT 08 Templates Sales  Marketing - final (revised)" xfId="5791" xr:uid="{00000000-0005-0000-0000-0000731D0000}"/>
    <cellStyle name="_Data_Simplified Model Brewery_BGT 08 Templates Sales  Marketing - final (revised)_Argentina" xfId="5792" xr:uid="{00000000-0005-0000-0000-0000741D0000}"/>
    <cellStyle name="_Data_Simplified Model Brewery_BGT 08 Templates Sales  Marketing - final (revised)_Argentina_DRE's" xfId="10857" xr:uid="{00000000-0005-0000-0000-0000751D0000}"/>
    <cellStyle name="_Data_Simplified Model Brewery_BGT 08 Templates Sales  Marketing - final (revised)_Argentina_DRE's 2" xfId="20043" xr:uid="{A69C67FE-CC4E-4DE8-9EB8-22B81D54D4B7}"/>
    <cellStyle name="_Data_Simplified Model Brewery_BGT 08 Templates Sales  Marketing - final (revised)_Argentina_Hyperinflation Impacts" xfId="15449" xr:uid="{6FA43DC3-85F0-4984-8FD5-F2B4B72468E0}"/>
    <cellStyle name="_Data_Simplified Model Brewery_BGT 08 Templates Sales  Marketing - final (revised)_BASE" xfId="5793" xr:uid="{00000000-0005-0000-0000-0000761D0000}"/>
    <cellStyle name="_Data_Simplified Model Brewery_BGT 08 Templates Sales  Marketing - final (revised)_BASE_DRE's" xfId="10858" xr:uid="{00000000-0005-0000-0000-0000771D0000}"/>
    <cellStyle name="_Data_Simplified Model Brewery_BGT 08 Templates Sales  Marketing - final (revised)_BASE_DRE's 2" xfId="20044" xr:uid="{9B791B55-7F88-4A2D-86B9-5BB8F1E1C3F2}"/>
    <cellStyle name="_Data_Simplified Model Brewery_BGT 08 Templates Sales  Marketing - final (revised)_BASE_Hyperinflation Impacts" xfId="15450" xr:uid="{D5569CC0-3515-4684-9405-B5252F1A62AC}"/>
    <cellStyle name="_Data_Simplified Model Brewery_BGT 08 Templates Sales  Marketing - final (revised)_DRE's" xfId="10856" xr:uid="{00000000-0005-0000-0000-0000781D0000}"/>
    <cellStyle name="_Data_Simplified Model Brewery_BGT 08 Templates Sales  Marketing - final (revised)_DRE's 2" xfId="20042" xr:uid="{E653E467-ABEC-44F3-A6FC-4C6486105F53}"/>
    <cellStyle name="_Data_Simplified Model Brewery_BGT 08 Templates Sales  Marketing - final (revised)_Hyperinflation Impacts" xfId="15448" xr:uid="{40B83076-1164-48B1-9A5D-34FC50C94FD0}"/>
    <cellStyle name="_Data_Simplified Model Brewery_BGT 08 Templates Sales  Marketing - final (revised)_Import" xfId="5794" xr:uid="{00000000-0005-0000-0000-0000791D0000}"/>
    <cellStyle name="_Data_Simplified Model Brewery_BGT 08 Templates Sales  Marketing - final (revised)_Import_DRE's" xfId="10859" xr:uid="{00000000-0005-0000-0000-00007A1D0000}"/>
    <cellStyle name="_Data_Simplified Model Brewery_BGT 08 Templates Sales  Marketing - final (revised)_Import_DRE's 2" xfId="20045" xr:uid="{297F6AD0-AAF7-4233-90D5-9AF566D2DFF2}"/>
    <cellStyle name="_Data_Simplified Model Brewery_BGT 08 Templates Sales  Marketing - final (revised)_Import_Hyperinflation Impacts" xfId="15451" xr:uid="{5BF30378-D795-4659-87BB-7BBB62F0A4ED}"/>
    <cellStyle name="_Data_Simplified Model Brewery_BGT 08 templates, Sales &amp; Marketing - draft com alterações" xfId="5795" xr:uid="{00000000-0005-0000-0000-00007B1D0000}"/>
    <cellStyle name="_Data_Simplified Model Brewery_BGT 08 templates, Sales &amp; Marketing - draft com alterações_Argentina" xfId="5796" xr:uid="{00000000-0005-0000-0000-00007C1D0000}"/>
    <cellStyle name="_Data_Simplified Model Brewery_BGT 08 templates, Sales &amp; Marketing - draft com alterações_Argentina_DRE's" xfId="10861" xr:uid="{00000000-0005-0000-0000-00007D1D0000}"/>
    <cellStyle name="_Data_Simplified Model Brewery_BGT 08 templates, Sales &amp; Marketing - draft com alterações_Argentina_DRE's 2" xfId="20047" xr:uid="{873532FE-5102-48E0-BB73-919E114E40F4}"/>
    <cellStyle name="_Data_Simplified Model Brewery_BGT 08 templates, Sales &amp; Marketing - draft com alterações_Argentina_Hyperinflation Impacts" xfId="15453" xr:uid="{5C7B4D52-CF30-45EF-9619-999A9C1CFA1F}"/>
    <cellStyle name="_Data_Simplified Model Brewery_BGT 08 templates, Sales &amp; Marketing - draft com alterações_BASE" xfId="5797" xr:uid="{00000000-0005-0000-0000-00007E1D0000}"/>
    <cellStyle name="_Data_Simplified Model Brewery_BGT 08 templates, Sales &amp; Marketing - draft com alterações_BASE_DRE's" xfId="10862" xr:uid="{00000000-0005-0000-0000-00007F1D0000}"/>
    <cellStyle name="_Data_Simplified Model Brewery_BGT 08 templates, Sales &amp; Marketing - draft com alterações_BASE_DRE's 2" xfId="20048" xr:uid="{6716DB76-6D3C-48AD-BC2F-3F41DE2EA303}"/>
    <cellStyle name="_Data_Simplified Model Brewery_BGT 08 templates, Sales &amp; Marketing - draft com alterações_BASE_Hyperinflation Impacts" xfId="15454" xr:uid="{7307B7FC-2EC4-4461-ADA9-BF529CDFE291}"/>
    <cellStyle name="_Data_Simplified Model Brewery_BGT 08 templates, Sales &amp; Marketing - draft com alterações_DRE's" xfId="10860" xr:uid="{00000000-0005-0000-0000-0000801D0000}"/>
    <cellStyle name="_Data_Simplified Model Brewery_BGT 08 templates, Sales &amp; Marketing - draft com alterações_DRE's 2" xfId="20046" xr:uid="{4761D4E4-9F7C-43AB-A692-6C98D077D0EF}"/>
    <cellStyle name="_Data_Simplified Model Brewery_BGT 08 templates, Sales &amp; Marketing - draft com alterações_Hyperinflation Impacts" xfId="15452" xr:uid="{3DE0DA88-2BBE-4770-903C-F8D43DF9463D}"/>
    <cellStyle name="_Data_Simplified Model Brewery_BGT 08 templates, Sales &amp; Marketing - draft com alterações_Import" xfId="5798" xr:uid="{00000000-0005-0000-0000-0000811D0000}"/>
    <cellStyle name="_Data_Simplified Model Brewery_BGT 08 templates, Sales &amp; Marketing - draft com alterações_Import_DRE's" xfId="10863" xr:uid="{00000000-0005-0000-0000-0000821D0000}"/>
    <cellStyle name="_Data_Simplified Model Brewery_BGT 08 templates, Sales &amp; Marketing - draft com alterações_Import_DRE's 2" xfId="20049" xr:uid="{ABE0E0EA-4747-4A40-AA97-8D1BB5BE1A21}"/>
    <cellStyle name="_Data_Simplified Model Brewery_BGT 08 templates, Sales &amp; Marketing - draft com alterações_Import_Hyperinflation Impacts" xfId="15455" xr:uid="{F7D771EB-C43A-4829-AA79-D1630A9228F6}"/>
    <cellStyle name="_Data_Simplified Model Brewery_Copy of 081027 ZBB Budget 2009 Decks - People_Cherry_V4" xfId="5799" xr:uid="{00000000-0005-0000-0000-0000831D0000}"/>
    <cellStyle name="_Data_Simplified Model Brewery_Copy of 081027 ZBB Budget 2009 Decks - People_Cherry_V4_Argentina" xfId="5800" xr:uid="{00000000-0005-0000-0000-0000841D0000}"/>
    <cellStyle name="_Data_Simplified Model Brewery_Copy of 081027 ZBB Budget 2009 Decks - People_Cherry_V4_Argentina_DRE's" xfId="10865" xr:uid="{00000000-0005-0000-0000-0000851D0000}"/>
    <cellStyle name="_Data_Simplified Model Brewery_Copy of 081027 ZBB Budget 2009 Decks - People_Cherry_V4_Argentina_DRE's 2" xfId="20051" xr:uid="{569CC755-A84D-46E3-8FD4-2179BE6E52A3}"/>
    <cellStyle name="_Data_Simplified Model Brewery_Copy of 081027 ZBB Budget 2009 Decks - People_Cherry_V4_Argentina_Hyperinflation Impacts" xfId="15457" xr:uid="{0E4C5235-73CA-4248-B989-ED7A248BB2D4}"/>
    <cellStyle name="_Data_Simplified Model Brewery_Copy of 081027 ZBB Budget 2009 Decks - People_Cherry_V4_BASE" xfId="5801" xr:uid="{00000000-0005-0000-0000-0000861D0000}"/>
    <cellStyle name="_Data_Simplified Model Brewery_Copy of 081027 ZBB Budget 2009 Decks - People_Cherry_V4_BASE_DRE's" xfId="10866" xr:uid="{00000000-0005-0000-0000-0000871D0000}"/>
    <cellStyle name="_Data_Simplified Model Brewery_Copy of 081027 ZBB Budget 2009 Decks - People_Cherry_V4_BASE_DRE's 2" xfId="20052" xr:uid="{F013A990-2981-4D4B-BE91-DD9863715BE6}"/>
    <cellStyle name="_Data_Simplified Model Brewery_Copy of 081027 ZBB Budget 2009 Decks - People_Cherry_V4_BASE_Hyperinflation Impacts" xfId="15458" xr:uid="{436E36DA-DF91-4494-A9C7-8E557B94A293}"/>
    <cellStyle name="_Data_Simplified Model Brewery_Copy of 081027 ZBB Budget 2009 Decks - People_Cherry_V4_DRE's" xfId="10864" xr:uid="{00000000-0005-0000-0000-0000881D0000}"/>
    <cellStyle name="_Data_Simplified Model Brewery_Copy of 081027 ZBB Budget 2009 Decks - People_Cherry_V4_DRE's 2" xfId="20050" xr:uid="{1076A8EA-6D99-476C-8744-672394ED3DC1}"/>
    <cellStyle name="_Data_Simplified Model Brewery_Copy of 081027 ZBB Budget 2009 Decks - People_Cherry_V4_Hyperinflation Impacts" xfId="15456" xr:uid="{9E8CF981-D11C-4F87-863E-791E9999CE58}"/>
    <cellStyle name="_Data_Simplified Model Brewery_Copy of 081027 ZBB Budget 2009 Decks - People_Cherry_V4_Import" xfId="5802" xr:uid="{00000000-0005-0000-0000-0000891D0000}"/>
    <cellStyle name="_Data_Simplified Model Brewery_Copy of 081027 ZBB Budget 2009 Decks - People_Cherry_V4_Import_DRE's" xfId="10867" xr:uid="{00000000-0005-0000-0000-00008A1D0000}"/>
    <cellStyle name="_Data_Simplified Model Brewery_Copy of 081027 ZBB Budget 2009 Decks - People_Cherry_V4_Import_DRE's 2" xfId="20053" xr:uid="{DEAA90F5-BC57-46E9-A4B9-1554829A2417}"/>
    <cellStyle name="_Data_Simplified Model Brewery_Copy of 081027 ZBB Budget 2009 Decks - People_Cherry_V4_Import_Hyperinflation Impacts" xfId="15459" xr:uid="{DB51579C-D866-49C2-8A25-6B64C0936089}"/>
    <cellStyle name="_Data_Simplified Model Brewery_Copy of BGT 08 Templates Sales  Marketing - final (revised)" xfId="5803" xr:uid="{00000000-0005-0000-0000-00008B1D0000}"/>
    <cellStyle name="_Data_Simplified Model Brewery_Copy of BGT 08 Templates Sales  Marketing - final (revised)_Argentina" xfId="5804" xr:uid="{00000000-0005-0000-0000-00008C1D0000}"/>
    <cellStyle name="_Data_Simplified Model Brewery_Copy of BGT 08 Templates Sales  Marketing - final (revised)_Argentina_DRE's" xfId="10869" xr:uid="{00000000-0005-0000-0000-00008D1D0000}"/>
    <cellStyle name="_Data_Simplified Model Brewery_Copy of BGT 08 Templates Sales  Marketing - final (revised)_Argentina_DRE's 2" xfId="20055" xr:uid="{49F6F25C-FC96-4038-8DA5-B966F6A9C633}"/>
    <cellStyle name="_Data_Simplified Model Brewery_Copy of BGT 08 Templates Sales  Marketing - final (revised)_Argentina_Hyperinflation Impacts" xfId="15461" xr:uid="{B9447D6D-6F8A-4339-9312-B796DBE117D6}"/>
    <cellStyle name="_Data_Simplified Model Brewery_Copy of BGT 08 Templates Sales  Marketing - final (revised)_BASE" xfId="5805" xr:uid="{00000000-0005-0000-0000-00008E1D0000}"/>
    <cellStyle name="_Data_Simplified Model Brewery_Copy of BGT 08 Templates Sales  Marketing - final (revised)_BASE_DRE's" xfId="10870" xr:uid="{00000000-0005-0000-0000-00008F1D0000}"/>
    <cellStyle name="_Data_Simplified Model Brewery_Copy of BGT 08 Templates Sales  Marketing - final (revised)_BASE_DRE's 2" xfId="20056" xr:uid="{4785A84D-31E8-44E2-805F-C2479B0D9954}"/>
    <cellStyle name="_Data_Simplified Model Brewery_Copy of BGT 08 Templates Sales  Marketing - final (revised)_BASE_Hyperinflation Impacts" xfId="15462" xr:uid="{98B1E10F-EDAB-412C-9C51-A0BD6B305AA4}"/>
    <cellStyle name="_Data_Simplified Model Brewery_Copy of BGT 08 Templates Sales  Marketing - final (revised)_DRE's" xfId="10868" xr:uid="{00000000-0005-0000-0000-0000901D0000}"/>
    <cellStyle name="_Data_Simplified Model Brewery_Copy of BGT 08 Templates Sales  Marketing - final (revised)_DRE's 2" xfId="20054" xr:uid="{E519516C-E8D6-4570-8F4C-9367538371AA}"/>
    <cellStyle name="_Data_Simplified Model Brewery_Copy of BGT 08 Templates Sales  Marketing - final (revised)_Hyperinflation Impacts" xfId="15460" xr:uid="{D9CCB4EF-2B0C-432F-A9C5-7D1C3E555BC2}"/>
    <cellStyle name="_Data_Simplified Model Brewery_Copy of BGT 08 Templates Sales  Marketing - final (revised)_Import" xfId="5806" xr:uid="{00000000-0005-0000-0000-0000911D0000}"/>
    <cellStyle name="_Data_Simplified Model Brewery_Copy of BGT 08 Templates Sales  Marketing - final (revised)_Import_DRE's" xfId="10871" xr:uid="{00000000-0005-0000-0000-0000921D0000}"/>
    <cellStyle name="_Data_Simplified Model Brewery_Copy of BGT 08 Templates Sales  Marketing - final (revised)_Import_DRE's 2" xfId="20057" xr:uid="{92A603FE-282D-4F13-8B07-7C9195B93F51}"/>
    <cellStyle name="_Data_Simplified Model Brewery_Copy of BGT 08 Templates Sales  Marketing - final (revised)_Import_Hyperinflation Impacts" xfId="15463" xr:uid="{28F646E4-2A11-4821-9765-58474E378E3F}"/>
    <cellStyle name="_Data_Simplified Model Brewery_DRE's" xfId="10849" xr:uid="{00000000-0005-0000-0000-0000931D0000}"/>
    <cellStyle name="_Data_Simplified Model Brewery_DRE's 2" xfId="20035" xr:uid="{AF966869-1B10-4A8B-BFA3-FB0840E3BE62}"/>
    <cellStyle name="_Data_Simplified Model Brewery_Excel sheets to support Market Program Template for Budget 09 (5) (2)" xfId="5807" xr:uid="{00000000-0005-0000-0000-0000941D0000}"/>
    <cellStyle name="_Data_Simplified Model Brewery_Excel sheets to support Market Program Template for Budget 09 (5) (2)_Argentina" xfId="5808" xr:uid="{00000000-0005-0000-0000-0000951D0000}"/>
    <cellStyle name="_Data_Simplified Model Brewery_Excel sheets to support Market Program Template for Budget 09 (5) (2)_Argentina_DRE's" xfId="10873" xr:uid="{00000000-0005-0000-0000-0000961D0000}"/>
    <cellStyle name="_Data_Simplified Model Brewery_Excel sheets to support Market Program Template for Budget 09 (5) (2)_Argentina_DRE's 2" xfId="20059" xr:uid="{50B47F45-9ED8-4D29-9877-8ECC1B4C12FF}"/>
    <cellStyle name="_Data_Simplified Model Brewery_Excel sheets to support Market Program Template for Budget 09 (5) (2)_Argentina_Hyperinflation Impacts" xfId="15465" xr:uid="{04EBC691-429E-4B6C-96EF-11A0795C1695}"/>
    <cellStyle name="_Data_Simplified Model Brewery_Excel sheets to support Market Program Template for Budget 09 (5) (2)_BASE" xfId="5809" xr:uid="{00000000-0005-0000-0000-0000971D0000}"/>
    <cellStyle name="_Data_Simplified Model Brewery_Excel sheets to support Market Program Template for Budget 09 (5) (2)_BASE_DRE's" xfId="10874" xr:uid="{00000000-0005-0000-0000-0000981D0000}"/>
    <cellStyle name="_Data_Simplified Model Brewery_Excel sheets to support Market Program Template for Budget 09 (5) (2)_BASE_DRE's 2" xfId="20060" xr:uid="{0E6901EF-DE61-44A2-BA6C-0F22F8EF2BA4}"/>
    <cellStyle name="_Data_Simplified Model Brewery_Excel sheets to support Market Program Template for Budget 09 (5) (2)_BASE_Hyperinflation Impacts" xfId="15466" xr:uid="{E8A1E12B-C34E-478F-A1C3-179C6A6513B0}"/>
    <cellStyle name="_Data_Simplified Model Brewery_Excel sheets to support Market Program Template for Budget 09 (5) (2)_DRE's" xfId="10872" xr:uid="{00000000-0005-0000-0000-0000991D0000}"/>
    <cellStyle name="_Data_Simplified Model Brewery_Excel sheets to support Market Program Template for Budget 09 (5) (2)_DRE's 2" xfId="20058" xr:uid="{CC0FCC60-C4A6-4CF3-9044-F8A231529D42}"/>
    <cellStyle name="_Data_Simplified Model Brewery_Excel sheets to support Market Program Template for Budget 09 (5) (2)_Hyperinflation Impacts" xfId="15464" xr:uid="{6C05913B-739E-42BB-963F-FBFA353DF817}"/>
    <cellStyle name="_Data_Simplified Model Brewery_Excel sheets to support Market Program Template for Budget 09 (5) (2)_Import" xfId="5810" xr:uid="{00000000-0005-0000-0000-00009A1D0000}"/>
    <cellStyle name="_Data_Simplified Model Brewery_Excel sheets to support Market Program Template for Budget 09 (5) (2)_Import_DRE's" xfId="10875" xr:uid="{00000000-0005-0000-0000-00009B1D0000}"/>
    <cellStyle name="_Data_Simplified Model Brewery_Excel sheets to support Market Program Template for Budget 09 (5) (2)_Import_DRE's 2" xfId="20061" xr:uid="{33E1F13D-2C83-4F18-8992-78A01A99B0D7}"/>
    <cellStyle name="_Data_Simplified Model Brewery_Excel sheets to support Market Program Template for Budget 09 (5) (2)_Import_Hyperinflation Impacts" xfId="15467" xr:uid="{4347CEE0-CBAF-4FC3-B527-04FD4A02B2A7}"/>
    <cellStyle name="_Data_Simplified Model Brewery_Excel sheets to support Market Program Template for Budget 09 (5) (3)" xfId="5811" xr:uid="{00000000-0005-0000-0000-00009C1D0000}"/>
    <cellStyle name="_Data_Simplified Model Brewery_Excel sheets to support Market Program Template for Budget 09 (5) (3)_Argentina" xfId="5812" xr:uid="{00000000-0005-0000-0000-00009D1D0000}"/>
    <cellStyle name="_Data_Simplified Model Brewery_Excel sheets to support Market Program Template for Budget 09 (5) (3)_Argentina_DRE's" xfId="10877" xr:uid="{00000000-0005-0000-0000-00009E1D0000}"/>
    <cellStyle name="_Data_Simplified Model Brewery_Excel sheets to support Market Program Template for Budget 09 (5) (3)_Argentina_DRE's 2" xfId="20063" xr:uid="{B86A7AEC-BE53-4C05-8E07-F9C5179582CA}"/>
    <cellStyle name="_Data_Simplified Model Brewery_Excel sheets to support Market Program Template for Budget 09 (5) (3)_Argentina_Hyperinflation Impacts" xfId="15469" xr:uid="{8EAAE431-C1F3-4D5D-A0AE-925C4672937F}"/>
    <cellStyle name="_Data_Simplified Model Brewery_Excel sheets to support Market Program Template for Budget 09 (5) (3)_BASE" xfId="5813" xr:uid="{00000000-0005-0000-0000-00009F1D0000}"/>
    <cellStyle name="_Data_Simplified Model Brewery_Excel sheets to support Market Program Template for Budget 09 (5) (3)_BASE_DRE's" xfId="10878" xr:uid="{00000000-0005-0000-0000-0000A01D0000}"/>
    <cellStyle name="_Data_Simplified Model Brewery_Excel sheets to support Market Program Template for Budget 09 (5) (3)_BASE_DRE's 2" xfId="20064" xr:uid="{D44DD0E3-2213-4B38-97A9-58384A256C65}"/>
    <cellStyle name="_Data_Simplified Model Brewery_Excel sheets to support Market Program Template for Budget 09 (5) (3)_BASE_Hyperinflation Impacts" xfId="15470" xr:uid="{825BA10B-1556-42E5-90A6-AD352D7027CB}"/>
    <cellStyle name="_Data_Simplified Model Brewery_Excel sheets to support Market Program Template for Budget 09 (5) (3)_DRE's" xfId="10876" xr:uid="{00000000-0005-0000-0000-0000A11D0000}"/>
    <cellStyle name="_Data_Simplified Model Brewery_Excel sheets to support Market Program Template for Budget 09 (5) (3)_DRE's 2" xfId="20062" xr:uid="{91D1CBE0-A831-46A9-BA5C-9AA3A41CA7A6}"/>
    <cellStyle name="_Data_Simplified Model Brewery_Excel sheets to support Market Program Template for Budget 09 (5) (3)_Hyperinflation Impacts" xfId="15468" xr:uid="{D0F34BB6-47B4-4A98-8399-508C39F9D322}"/>
    <cellStyle name="_Data_Simplified Model Brewery_Excel sheets to support Market Program Template for Budget 09 (5) (3)_Import" xfId="5814" xr:uid="{00000000-0005-0000-0000-0000A21D0000}"/>
    <cellStyle name="_Data_Simplified Model Brewery_Excel sheets to support Market Program Template for Budget 09 (5) (3)_Import_DRE's" xfId="10879" xr:uid="{00000000-0005-0000-0000-0000A31D0000}"/>
    <cellStyle name="_Data_Simplified Model Brewery_Excel sheets to support Market Program Template for Budget 09 (5) (3)_Import_DRE's 2" xfId="20065" xr:uid="{C4246E28-B289-4328-ABFD-A7FF29B4B20A}"/>
    <cellStyle name="_Data_Simplified Model Brewery_Excel sheets to support Market Program Template for Budget 09 (5) (3)_Import_Hyperinflation Impacts" xfId="15471" xr:uid="{A08B31C3-3B22-48F1-A21E-3CEAB3790462}"/>
    <cellStyle name="_Data_Simplified Model Brewery_Hyperinflation Impacts" xfId="15441" xr:uid="{B36526BD-4942-4BBE-8568-80862932915F}"/>
    <cellStyle name="_Data_Simplified Model Brewery_Import" xfId="5815" xr:uid="{00000000-0005-0000-0000-0000A41D0000}"/>
    <cellStyle name="_Data_Simplified Model Brewery_Import_DRE's" xfId="10880" xr:uid="{00000000-0005-0000-0000-0000A51D0000}"/>
    <cellStyle name="_Data_Simplified Model Brewery_Import_DRE's 2" xfId="20066" xr:uid="{CBC38791-2B1C-4B1C-9486-B840C46CC22C}"/>
    <cellStyle name="_Data_Simplified Model Brewery_Import_Hyperinflation Impacts" xfId="15472" xr:uid="{7F9E2D37-4E4A-489D-87B2-9C1297DA8519}"/>
    <cellStyle name="_Data_Simplified Model Brewery_People Package" xfId="5816" xr:uid="{00000000-0005-0000-0000-0000A61D0000}"/>
    <cellStyle name="_Data_Simplified Model Brewery_People Package (2)" xfId="5817" xr:uid="{00000000-0005-0000-0000-0000A71D0000}"/>
    <cellStyle name="_Data_Simplified Model Brewery_People Package (2)_Argentina" xfId="5818" xr:uid="{00000000-0005-0000-0000-0000A81D0000}"/>
    <cellStyle name="_Data_Simplified Model Brewery_People Package (2)_Argentina_DRE's" xfId="10883" xr:uid="{00000000-0005-0000-0000-0000A91D0000}"/>
    <cellStyle name="_Data_Simplified Model Brewery_People Package (2)_Argentina_DRE's 2" xfId="20069" xr:uid="{BC1A94D5-D150-43CB-A1B3-06A873121018}"/>
    <cellStyle name="_Data_Simplified Model Brewery_People Package (2)_Argentina_Hyperinflation Impacts" xfId="15475" xr:uid="{40E458BB-669F-42E4-8D62-3D8DB0792CBF}"/>
    <cellStyle name="_Data_Simplified Model Brewery_People Package (2)_BASE" xfId="5819" xr:uid="{00000000-0005-0000-0000-0000AA1D0000}"/>
    <cellStyle name="_Data_Simplified Model Brewery_People Package (2)_BASE_DRE's" xfId="10884" xr:uid="{00000000-0005-0000-0000-0000AB1D0000}"/>
    <cellStyle name="_Data_Simplified Model Brewery_People Package (2)_BASE_DRE's 2" xfId="20070" xr:uid="{CE589FFD-2A53-4423-86D5-F4EFD71F7B6C}"/>
    <cellStyle name="_Data_Simplified Model Brewery_People Package (2)_BASE_Hyperinflation Impacts" xfId="15476" xr:uid="{3FB84434-7386-4634-A8C1-C65E098EC21E}"/>
    <cellStyle name="_Data_Simplified Model Brewery_People Package (2)_DRE's" xfId="10882" xr:uid="{00000000-0005-0000-0000-0000AC1D0000}"/>
    <cellStyle name="_Data_Simplified Model Brewery_People Package (2)_DRE's 2" xfId="20068" xr:uid="{8D686238-3003-4436-BA7C-7BB85DB9C968}"/>
    <cellStyle name="_Data_Simplified Model Brewery_People Package (2)_Hyperinflation Impacts" xfId="15474" xr:uid="{46ACF897-B524-4A63-BA85-7636D8D5C90A}"/>
    <cellStyle name="_Data_Simplified Model Brewery_People Package (2)_Import" xfId="5820" xr:uid="{00000000-0005-0000-0000-0000AD1D0000}"/>
    <cellStyle name="_Data_Simplified Model Brewery_People Package (2)_Import_DRE's" xfId="10885" xr:uid="{00000000-0005-0000-0000-0000AE1D0000}"/>
    <cellStyle name="_Data_Simplified Model Brewery_People Package (2)_Import_DRE's 2" xfId="20071" xr:uid="{69862705-75CC-4D66-97EE-E273D0364C5B}"/>
    <cellStyle name="_Data_Simplified Model Brewery_People Package (2)_Import_Hyperinflation Impacts" xfId="15477" xr:uid="{A79C0FA7-2D90-4779-8562-155CA024C052}"/>
    <cellStyle name="_Data_Simplified Model Brewery_People Package_Argentina" xfId="5821" xr:uid="{00000000-0005-0000-0000-0000AF1D0000}"/>
    <cellStyle name="_Data_Simplified Model Brewery_People Package_Argentina_DRE's" xfId="10886" xr:uid="{00000000-0005-0000-0000-0000B01D0000}"/>
    <cellStyle name="_Data_Simplified Model Brewery_People Package_Argentina_DRE's 2" xfId="20072" xr:uid="{938E0AA4-4C1E-4FDB-BDC4-DF8944E315AF}"/>
    <cellStyle name="_Data_Simplified Model Brewery_People Package_Argentina_Hyperinflation Impacts" xfId="15478" xr:uid="{16A6A51D-0AFD-41AB-B4D6-37DC98AAA988}"/>
    <cellStyle name="_Data_Simplified Model Brewery_People Package_BASE" xfId="5822" xr:uid="{00000000-0005-0000-0000-0000B11D0000}"/>
    <cellStyle name="_Data_Simplified Model Brewery_People Package_BASE_DRE's" xfId="10887" xr:uid="{00000000-0005-0000-0000-0000B21D0000}"/>
    <cellStyle name="_Data_Simplified Model Brewery_People Package_BASE_DRE's 2" xfId="20073" xr:uid="{94EEC5CE-335E-42C7-B53D-A942BD285710}"/>
    <cellStyle name="_Data_Simplified Model Brewery_People Package_BASE_Hyperinflation Impacts" xfId="15479" xr:uid="{054B0FBA-7F85-4916-904C-78179BAD9054}"/>
    <cellStyle name="_Data_Simplified Model Brewery_People Package_DRE's" xfId="10881" xr:uid="{00000000-0005-0000-0000-0000B31D0000}"/>
    <cellStyle name="_Data_Simplified Model Brewery_People Package_DRE's 2" xfId="20067" xr:uid="{9BBC0701-158F-44BC-83F2-DD73F6A1CC35}"/>
    <cellStyle name="_Data_Simplified Model Brewery_People Package_Hyperinflation Impacts" xfId="15473" xr:uid="{ABC376C1-99FD-4573-9B9A-BEA22C589062}"/>
    <cellStyle name="_Data_Simplified Model Brewery_People Package_Import" xfId="5823" xr:uid="{00000000-0005-0000-0000-0000B41D0000}"/>
    <cellStyle name="_Data_Simplified Model Brewery_People Package_Import_DRE's" xfId="10888" xr:uid="{00000000-0005-0000-0000-0000B51D0000}"/>
    <cellStyle name="_Data_Simplified Model Brewery_People Package_Import_DRE's 2" xfId="20074" xr:uid="{EF2A5980-2B13-4672-9814-C2BD59A2FE57}"/>
    <cellStyle name="_Data_Simplified Model Brewery_People Package_Import_Hyperinflation Impacts" xfId="15480" xr:uid="{B35D31C9-9D9F-428C-97DA-B779FFFD9F6E}"/>
    <cellStyle name="_Data_Simplified Model Brewery_Sales and Marketing - revised" xfId="5824" xr:uid="{00000000-0005-0000-0000-0000B61D0000}"/>
    <cellStyle name="_Data_Simplified Model Brewery_Sales and Marketing - revised_Argentina" xfId="5825" xr:uid="{00000000-0005-0000-0000-0000B71D0000}"/>
    <cellStyle name="_Data_Simplified Model Brewery_Sales and Marketing - revised_Argentina_DRE's" xfId="10890" xr:uid="{00000000-0005-0000-0000-0000B81D0000}"/>
    <cellStyle name="_Data_Simplified Model Brewery_Sales and Marketing - revised_Argentina_DRE's 2" xfId="20076" xr:uid="{68B1207C-10E0-4CC2-A337-FB87B3051710}"/>
    <cellStyle name="_Data_Simplified Model Brewery_Sales and Marketing - revised_Argentina_Hyperinflation Impacts" xfId="15482" xr:uid="{3742A3DA-1897-4B86-8068-4EC86DCE3486}"/>
    <cellStyle name="_Data_Simplified Model Brewery_Sales and Marketing - revised_BASE" xfId="5826" xr:uid="{00000000-0005-0000-0000-0000B91D0000}"/>
    <cellStyle name="_Data_Simplified Model Brewery_Sales and Marketing - revised_BASE_DRE's" xfId="10891" xr:uid="{00000000-0005-0000-0000-0000BA1D0000}"/>
    <cellStyle name="_Data_Simplified Model Brewery_Sales and Marketing - revised_BASE_DRE's 2" xfId="20077" xr:uid="{F11044D9-A816-4C54-A2E8-8E4040214D54}"/>
    <cellStyle name="_Data_Simplified Model Brewery_Sales and Marketing - revised_BASE_Hyperinflation Impacts" xfId="15483" xr:uid="{FF8C4F28-9D02-434C-AA54-AC83E4CCC72F}"/>
    <cellStyle name="_Data_Simplified Model Brewery_Sales and Marketing - revised_DRE's" xfId="10889" xr:uid="{00000000-0005-0000-0000-0000BB1D0000}"/>
    <cellStyle name="_Data_Simplified Model Brewery_Sales and Marketing - revised_DRE's 2" xfId="20075" xr:uid="{4FB4EF1B-237F-4672-8CCE-A111E8BADAF9}"/>
    <cellStyle name="_Data_Simplified Model Brewery_Sales and Marketing - revised_Hyperinflation Impacts" xfId="15481" xr:uid="{4C3019FB-9A6A-4DF2-93B2-03E196A6B326}"/>
    <cellStyle name="_Data_Simplified Model Brewery_Sales and Marketing - revised_Import" xfId="5827" xr:uid="{00000000-0005-0000-0000-0000BC1D0000}"/>
    <cellStyle name="_Data_Simplified Model Brewery_Sales and Marketing - revised_Import_DRE's" xfId="10892" xr:uid="{00000000-0005-0000-0000-0000BD1D0000}"/>
    <cellStyle name="_Data_Simplified Model Brewery_Sales and Marketing - revised_Import_DRE's 2" xfId="20078" xr:uid="{18377FED-BC26-49B9-8DD7-834BBB7B73A0}"/>
    <cellStyle name="_Data_Simplified Model Brewery_Sales and Marketing - revised_Import_Hyperinflation Impacts" xfId="15484" xr:uid="{16EC5809-3591-4798-A0A4-FF9211B9775B}"/>
    <cellStyle name="_Data_Simplified Model Brewery_Strategic Diagnostic Templates Technik" xfId="5828" xr:uid="{00000000-0005-0000-0000-0000BE1D0000}"/>
    <cellStyle name="_Data_Simplified Model Brewery_Strategic Diagnostic Templates Technik_%" xfId="5829" xr:uid="{00000000-0005-0000-0000-0000BF1D0000}"/>
    <cellStyle name="_Data_Simplified Model Brewery_Strategic Diagnostic Templates Technik_%_DRE's" xfId="10894" xr:uid="{00000000-0005-0000-0000-0000C01D0000}"/>
    <cellStyle name="_Data_Simplified Model Brewery_Strategic Diagnostic Templates Technik_%_DRE's 2" xfId="20080" xr:uid="{511DAE0D-AB91-472C-BA2E-2D0671357678}"/>
    <cellStyle name="_Data_Simplified Model Brewery_Strategic Diagnostic Templates Technik_%_Hyperinflation Impacts" xfId="15486" xr:uid="{E3784AC0-8F71-404C-8F98-7017E264D728}"/>
    <cellStyle name="_Data_Simplified Model Brewery_Strategic Diagnostic Templates Technik_010808 Market Programs  for Budget Deck" xfId="5830" xr:uid="{00000000-0005-0000-0000-0000C11D0000}"/>
    <cellStyle name="_Data_Simplified Model Brewery_Strategic Diagnostic Templates Technik_010808 Market Programs  for Budget Deck_BASE" xfId="5831" xr:uid="{00000000-0005-0000-0000-0000C21D0000}"/>
    <cellStyle name="_Data_Simplified Model Brewery_Strategic Diagnostic Templates Technik_010808 Market Programs  for Budget Deck_BASE_DRE's" xfId="10896" xr:uid="{00000000-0005-0000-0000-0000C31D0000}"/>
    <cellStyle name="_Data_Simplified Model Brewery_Strategic Diagnostic Templates Technik_010808 Market Programs  for Budget Deck_BASE_DRE's 2" xfId="20082" xr:uid="{2C94DE32-0103-44F0-A28C-F5E1CC98BF2A}"/>
    <cellStyle name="_Data_Simplified Model Brewery_Strategic Diagnostic Templates Technik_010808 Market Programs  for Budget Deck_BASE_Hyperinflation Impacts" xfId="15488" xr:uid="{9975B6EA-24E9-4AC3-8FDA-614992716EDF}"/>
    <cellStyle name="_Data_Simplified Model Brewery_Strategic Diagnostic Templates Technik_010808 Market Programs  for Budget Deck_DRE's" xfId="10895" xr:uid="{00000000-0005-0000-0000-0000C41D0000}"/>
    <cellStyle name="_Data_Simplified Model Brewery_Strategic Diagnostic Templates Technik_010808 Market Programs  for Budget Deck_DRE's 2" xfId="20081" xr:uid="{F87C3792-09B7-4EEE-B3C7-5A437D772C21}"/>
    <cellStyle name="_Data_Simplified Model Brewery_Strategic Diagnostic Templates Technik_010808 Market Programs  for Budget Deck_Hyperinflation Impacts" xfId="15487" xr:uid="{7E7DDD80-3E4F-457A-ABBD-E953CA57EF84}"/>
    <cellStyle name="_Data_Simplified Model Brewery_Strategic Diagnostic Templates Technik_010808 Market Programs  for Budget Deck_Import" xfId="5832" xr:uid="{00000000-0005-0000-0000-0000C51D0000}"/>
    <cellStyle name="_Data_Simplified Model Brewery_Strategic Diagnostic Templates Technik_010808 Market Programs  for Budget Deck_Import_DRE's" xfId="10897" xr:uid="{00000000-0005-0000-0000-0000C61D0000}"/>
    <cellStyle name="_Data_Simplified Model Brewery_Strategic Diagnostic Templates Technik_010808 Market Programs  for Budget Deck_Import_DRE's 2" xfId="20083" xr:uid="{95473E91-B1F8-4D76-BE9E-C88604AA7B10}"/>
    <cellStyle name="_Data_Simplified Model Brewery_Strategic Diagnostic Templates Technik_010808 Market Programs  for Budget Deck_Import_Hyperinflation Impacts" xfId="15489" xr:uid="{260917F9-02F8-489C-AAF5-35A03DDF9FE5}"/>
    <cellStyle name="_Data_Simplified Model Brewery_Strategic Diagnostic Templates Technik_AR0010 1304" xfId="5833" xr:uid="{00000000-0005-0000-0000-0000C71D0000}"/>
    <cellStyle name="_Data_Simplified Model Brewery_Strategic Diagnostic Templates Technik_AR0010 1304_DRE's" xfId="10898" xr:uid="{00000000-0005-0000-0000-0000C81D0000}"/>
    <cellStyle name="_Data_Simplified Model Brewery_Strategic Diagnostic Templates Technik_AR0010 1304_DRE's 2" xfId="20084" xr:uid="{7E961ED6-9F40-46A5-A43B-0AFD369BE1A9}"/>
    <cellStyle name="_Data_Simplified Model Brewery_Strategic Diagnostic Templates Technik_AR0010 1304_Hyperinflation Impacts" xfId="15490" xr:uid="{43A74D50-AAC7-4C81-A950-9ADFA516AAF4}"/>
    <cellStyle name="_Data_Simplified Model Brewery_Strategic Diagnostic Templates Technik_AR0010 1305" xfId="5834" xr:uid="{00000000-0005-0000-0000-0000C91D0000}"/>
    <cellStyle name="_Data_Simplified Model Brewery_Strategic Diagnostic Templates Technik_AR0010 1305_DRE's" xfId="10899" xr:uid="{00000000-0005-0000-0000-0000CA1D0000}"/>
    <cellStyle name="_Data_Simplified Model Brewery_Strategic Diagnostic Templates Technik_AR0010 1305_DRE's 2" xfId="20085" xr:uid="{D7765EA9-DC38-45D8-B101-DBE326050A7C}"/>
    <cellStyle name="_Data_Simplified Model Brewery_Strategic Diagnostic Templates Technik_AR0010 1305_Hyperinflation Impacts" xfId="15491" xr:uid="{2F431DCB-DC37-4775-9372-09F2CEC343D3}"/>
    <cellStyle name="_Data_Simplified Model Brewery_Strategic Diagnostic Templates Technik_BASE" xfId="5835" xr:uid="{00000000-0005-0000-0000-0000CB1D0000}"/>
    <cellStyle name="_Data_Simplified Model Brewery_Strategic Diagnostic Templates Technik_BASE_DRE's" xfId="10900" xr:uid="{00000000-0005-0000-0000-0000CC1D0000}"/>
    <cellStyle name="_Data_Simplified Model Brewery_Strategic Diagnostic Templates Technik_BASE_DRE's 2" xfId="20086" xr:uid="{1D992D91-8BDA-4BC4-AD82-E237E67D2573}"/>
    <cellStyle name="_Data_Simplified Model Brewery_Strategic Diagnostic Templates Technik_BASE_Hyperinflation Impacts" xfId="15492" xr:uid="{4B8F771E-3F84-4ED9-9D75-63A18DB94D89}"/>
    <cellStyle name="_Data_Simplified Model Brewery_Strategic Diagnostic Templates Technik_BGT 08 Templates Sales  Marketing - final (revised)" xfId="5836" xr:uid="{00000000-0005-0000-0000-0000CD1D0000}"/>
    <cellStyle name="_Data_Simplified Model Brewery_Strategic Diagnostic Templates Technik_BGT 08 Templates Sales  Marketing - final (revised)_%" xfId="5837" xr:uid="{00000000-0005-0000-0000-0000CE1D0000}"/>
    <cellStyle name="_Data_Simplified Model Brewery_Strategic Diagnostic Templates Technik_BGT 08 Templates Sales  Marketing - final (revised)_%_DRE's" xfId="10902" xr:uid="{00000000-0005-0000-0000-0000CF1D0000}"/>
    <cellStyle name="_Data_Simplified Model Brewery_Strategic Diagnostic Templates Technik_BGT 08 Templates Sales  Marketing - final (revised)_%_DRE's 2" xfId="20088" xr:uid="{9B4954B7-BCF0-417D-BBDF-07C7488F1893}"/>
    <cellStyle name="_Data_Simplified Model Brewery_Strategic Diagnostic Templates Technik_BGT 08 Templates Sales  Marketing - final (revised)_%_Hyperinflation Impacts" xfId="15494" xr:uid="{75884061-5267-4CC4-9AE6-B538877B4E2C}"/>
    <cellStyle name="_Data_Simplified Model Brewery_Strategic Diagnostic Templates Technik_BGT 08 Templates Sales  Marketing - final (revised)_AR0010 1304" xfId="5838" xr:uid="{00000000-0005-0000-0000-0000D01D0000}"/>
    <cellStyle name="_Data_Simplified Model Brewery_Strategic Diagnostic Templates Technik_BGT 08 Templates Sales  Marketing - final (revised)_AR0010 1304_DRE's" xfId="10903" xr:uid="{00000000-0005-0000-0000-0000D11D0000}"/>
    <cellStyle name="_Data_Simplified Model Brewery_Strategic Diagnostic Templates Technik_BGT 08 Templates Sales  Marketing - final (revised)_AR0010 1304_DRE's 2" xfId="20089" xr:uid="{5268B4FE-DB7C-417F-B2D1-EF4C5CBC1BAF}"/>
    <cellStyle name="_Data_Simplified Model Brewery_Strategic Diagnostic Templates Technik_BGT 08 Templates Sales  Marketing - final (revised)_AR0010 1304_Hyperinflation Impacts" xfId="15495" xr:uid="{3AD92193-A5C2-4DC4-9BFA-D124D42A175B}"/>
    <cellStyle name="_Data_Simplified Model Brewery_Strategic Diagnostic Templates Technik_BGT 08 Templates Sales  Marketing - final (revised)_AR0010 1305" xfId="5839" xr:uid="{00000000-0005-0000-0000-0000D21D0000}"/>
    <cellStyle name="_Data_Simplified Model Brewery_Strategic Diagnostic Templates Technik_BGT 08 Templates Sales  Marketing - final (revised)_AR0010 1305_DRE's" xfId="10904" xr:uid="{00000000-0005-0000-0000-0000D31D0000}"/>
    <cellStyle name="_Data_Simplified Model Brewery_Strategic Diagnostic Templates Technik_BGT 08 Templates Sales  Marketing - final (revised)_AR0010 1305_DRE's 2" xfId="20090" xr:uid="{0097D354-16D5-4EC4-AD5E-174F97095956}"/>
    <cellStyle name="_Data_Simplified Model Brewery_Strategic Diagnostic Templates Technik_BGT 08 Templates Sales  Marketing - final (revised)_AR0010 1305_Hyperinflation Impacts" xfId="15496" xr:uid="{C97109FF-65E5-4F5A-B987-66483D6C58F8}"/>
    <cellStyle name="_Data_Simplified Model Brewery_Strategic Diagnostic Templates Technik_BGT 08 Templates Sales  Marketing - final (revised)_BASE" xfId="5840" xr:uid="{00000000-0005-0000-0000-0000D41D0000}"/>
    <cellStyle name="_Data_Simplified Model Brewery_Strategic Diagnostic Templates Technik_BGT 08 Templates Sales  Marketing - final (revised)_BASE_DRE's" xfId="10905" xr:uid="{00000000-0005-0000-0000-0000D51D0000}"/>
    <cellStyle name="_Data_Simplified Model Brewery_Strategic Diagnostic Templates Technik_BGT 08 Templates Sales  Marketing - final (revised)_BASE_DRE's 2" xfId="20091" xr:uid="{F1647032-994C-4316-9147-D54E6B99B3F3}"/>
    <cellStyle name="_Data_Simplified Model Brewery_Strategic Diagnostic Templates Technik_BGT 08 Templates Sales  Marketing - final (revised)_BASE_Hyperinflation Impacts" xfId="15497" xr:uid="{4E5CC619-624A-4F60-8E45-F551DEFBA0A8}"/>
    <cellStyle name="_Data_Simplified Model Brewery_Strategic Diagnostic Templates Technik_BGT 08 Templates Sales  Marketing - final (revised)_BO0010 1305" xfId="5841" xr:uid="{00000000-0005-0000-0000-0000D61D0000}"/>
    <cellStyle name="_Data_Simplified Model Brewery_Strategic Diagnostic Templates Technik_BGT 08 Templates Sales  Marketing - final (revised)_BO0010 1305_DRE's" xfId="10906" xr:uid="{00000000-0005-0000-0000-0000D71D0000}"/>
    <cellStyle name="_Data_Simplified Model Brewery_Strategic Diagnostic Templates Technik_BGT 08 Templates Sales  Marketing - final (revised)_BO0010 1305_DRE's 2" xfId="20092" xr:uid="{0E2B9520-365F-49FF-B0D2-EBC667A9F31A}"/>
    <cellStyle name="_Data_Simplified Model Brewery_Strategic Diagnostic Templates Technik_BGT 08 Templates Sales  Marketing - final (revised)_BO0010 1305_Hyperinflation Impacts" xfId="15498" xr:uid="{682966A8-4F34-49D6-B522-C282D5FE5A68}"/>
    <cellStyle name="_Data_Simplified Model Brewery_Strategic Diagnostic Templates Technik_BGT 08 Templates Sales  Marketing - final (revised)_DRE's" xfId="10901" xr:uid="{00000000-0005-0000-0000-0000D81D0000}"/>
    <cellStyle name="_Data_Simplified Model Brewery_Strategic Diagnostic Templates Technik_BGT 08 Templates Sales  Marketing - final (revised)_DRE's 2" xfId="20087" xr:uid="{50629607-FA63-46D0-85B5-0CA6E8028E65}"/>
    <cellStyle name="_Data_Simplified Model Brewery_Strategic Diagnostic Templates Technik_BGT 08 Templates Sales  Marketing - final (revised)_Hyperinflation Impacts" xfId="15493" xr:uid="{2E1BC47F-A76C-47F3-AB6B-FD6B802B1A9B}"/>
    <cellStyle name="_Data_Simplified Model Brewery_Strategic Diagnostic Templates Technik_BGT 08 Templates Sales  Marketing - final (revised)_Import" xfId="5842" xr:uid="{00000000-0005-0000-0000-0000D91D0000}"/>
    <cellStyle name="_Data_Simplified Model Brewery_Strategic Diagnostic Templates Technik_BGT 08 Templates Sales  Marketing - final (revised)_Import_DRE's" xfId="10907" xr:uid="{00000000-0005-0000-0000-0000DA1D0000}"/>
    <cellStyle name="_Data_Simplified Model Brewery_Strategic Diagnostic Templates Technik_BGT 08 Templates Sales  Marketing - final (revised)_Import_DRE's 2" xfId="20093" xr:uid="{E53ACFEE-22B7-4F49-A971-222451F0CF7B}"/>
    <cellStyle name="_Data_Simplified Model Brewery_Strategic Diagnostic Templates Technik_BGT 08 Templates Sales  Marketing - final (revised)_Import_Hyperinflation Impacts" xfId="15499" xr:uid="{BA69A68F-C9D6-49F9-8673-12B1070A7B82}"/>
    <cellStyle name="_Data_Simplified Model Brewery_Strategic Diagnostic Templates Technik_BGT 08 Templates Sales  Marketing - final (revised)_PE0001 1305" xfId="5843" xr:uid="{00000000-0005-0000-0000-0000DB1D0000}"/>
    <cellStyle name="_Data_Simplified Model Brewery_Strategic Diagnostic Templates Technik_BGT 08 Templates Sales  Marketing - final (revised)_PE0001 1305_DRE's" xfId="10908" xr:uid="{00000000-0005-0000-0000-0000DC1D0000}"/>
    <cellStyle name="_Data_Simplified Model Brewery_Strategic Diagnostic Templates Technik_BGT 08 Templates Sales  Marketing - final (revised)_PE0001 1305_DRE's 2" xfId="20094" xr:uid="{28E1DE07-1A15-49EA-B6C5-ADD5A13966F8}"/>
    <cellStyle name="_Data_Simplified Model Brewery_Strategic Diagnostic Templates Technik_BGT 08 Templates Sales  Marketing - final (revised)_PE0001 1305_Hyperinflation Impacts" xfId="15500" xr:uid="{60FF3BF5-5516-407F-88DE-62E5C00862A2}"/>
    <cellStyle name="_Data_Simplified Model Brewery_Strategic Diagnostic Templates Technik_BGT 08 Templates Sales  Marketing - final (revised)_UY0010 1305" xfId="5844" xr:uid="{00000000-0005-0000-0000-0000DD1D0000}"/>
    <cellStyle name="_Data_Simplified Model Brewery_Strategic Diagnostic Templates Technik_BGT 08 Templates Sales  Marketing - final (revised)_UY0010 1305_DRE's" xfId="10909" xr:uid="{00000000-0005-0000-0000-0000DE1D0000}"/>
    <cellStyle name="_Data_Simplified Model Brewery_Strategic Diagnostic Templates Technik_BGT 08 Templates Sales  Marketing - final (revised)_UY0010 1305_DRE's 2" xfId="20095" xr:uid="{038AE520-8BE0-41AE-B6D6-E264512FDBF7}"/>
    <cellStyle name="_Data_Simplified Model Brewery_Strategic Diagnostic Templates Technik_BGT 08 Templates Sales  Marketing - final (revised)_UY0010 1305_Hyperinflation Impacts" xfId="15501" xr:uid="{383691D3-D4CB-47DA-960B-B0B8AD13EFE3}"/>
    <cellStyle name="_Data_Simplified Model Brewery_Strategic Diagnostic Templates Technik_BO0010 1305" xfId="5845" xr:uid="{00000000-0005-0000-0000-0000DF1D0000}"/>
    <cellStyle name="_Data_Simplified Model Brewery_Strategic Diagnostic Templates Technik_BO0010 1305_DRE's" xfId="10910" xr:uid="{00000000-0005-0000-0000-0000E01D0000}"/>
    <cellStyle name="_Data_Simplified Model Brewery_Strategic Diagnostic Templates Technik_BO0010 1305_DRE's 2" xfId="20096" xr:uid="{10C660E2-BFBA-4BBF-ABD4-1FB451D58690}"/>
    <cellStyle name="_Data_Simplified Model Brewery_Strategic Diagnostic Templates Technik_BO0010 1305_Hyperinflation Impacts" xfId="15502" xr:uid="{8E600795-4FF6-451E-9096-6BE4BF11B937}"/>
    <cellStyle name="_Data_Simplified Model Brewery_Strategic Diagnostic Templates Technik_Copy of BGT 08 Templates Sales  Marketing - final (revised)" xfId="5846" xr:uid="{00000000-0005-0000-0000-0000E11D0000}"/>
    <cellStyle name="_Data_Simplified Model Brewery_Strategic Diagnostic Templates Technik_Copy of BGT 08 Templates Sales  Marketing - final (revised)_%" xfId="5847" xr:uid="{00000000-0005-0000-0000-0000E21D0000}"/>
    <cellStyle name="_Data_Simplified Model Brewery_Strategic Diagnostic Templates Technik_Copy of BGT 08 Templates Sales  Marketing - final (revised)_%_DRE's" xfId="10912" xr:uid="{00000000-0005-0000-0000-0000E31D0000}"/>
    <cellStyle name="_Data_Simplified Model Brewery_Strategic Diagnostic Templates Technik_Copy of BGT 08 Templates Sales  Marketing - final (revised)_%_DRE's 2" xfId="20098" xr:uid="{650DCD6F-7FF3-42AE-B606-1AD42F27BDDD}"/>
    <cellStyle name="_Data_Simplified Model Brewery_Strategic Diagnostic Templates Technik_Copy of BGT 08 Templates Sales  Marketing - final (revised)_%_Hyperinflation Impacts" xfId="15504" xr:uid="{3ECB5C79-6DFD-428D-954B-8AFECD53609C}"/>
    <cellStyle name="_Data_Simplified Model Brewery_Strategic Diagnostic Templates Technik_Copy of BGT 08 Templates Sales  Marketing - final (revised)_AR0010 1304" xfId="5848" xr:uid="{00000000-0005-0000-0000-0000E41D0000}"/>
    <cellStyle name="_Data_Simplified Model Brewery_Strategic Diagnostic Templates Technik_Copy of BGT 08 Templates Sales  Marketing - final (revised)_AR0010 1304_DRE's" xfId="10913" xr:uid="{00000000-0005-0000-0000-0000E51D0000}"/>
    <cellStyle name="_Data_Simplified Model Brewery_Strategic Diagnostic Templates Technik_Copy of BGT 08 Templates Sales  Marketing - final (revised)_AR0010 1304_DRE's 2" xfId="20099" xr:uid="{A9DDCA6D-AA08-4985-9F7F-5BA875C5C757}"/>
    <cellStyle name="_Data_Simplified Model Brewery_Strategic Diagnostic Templates Technik_Copy of BGT 08 Templates Sales  Marketing - final (revised)_AR0010 1304_Hyperinflation Impacts" xfId="15505" xr:uid="{D4504BF4-F9DF-4A2E-A1B1-AF8EAEE118C4}"/>
    <cellStyle name="_Data_Simplified Model Brewery_Strategic Diagnostic Templates Technik_Copy of BGT 08 Templates Sales  Marketing - final (revised)_AR0010 1305" xfId="5849" xr:uid="{00000000-0005-0000-0000-0000E61D0000}"/>
    <cellStyle name="_Data_Simplified Model Brewery_Strategic Diagnostic Templates Technik_Copy of BGT 08 Templates Sales  Marketing - final (revised)_AR0010 1305_DRE's" xfId="10914" xr:uid="{00000000-0005-0000-0000-0000E71D0000}"/>
    <cellStyle name="_Data_Simplified Model Brewery_Strategic Diagnostic Templates Technik_Copy of BGT 08 Templates Sales  Marketing - final (revised)_AR0010 1305_DRE's 2" xfId="20100" xr:uid="{A969BA5F-E8F4-48A2-976D-FF2E57909D2F}"/>
    <cellStyle name="_Data_Simplified Model Brewery_Strategic Diagnostic Templates Technik_Copy of BGT 08 Templates Sales  Marketing - final (revised)_AR0010 1305_Hyperinflation Impacts" xfId="15506" xr:uid="{4CBD4C1F-9414-4E0A-89BA-6D5CF831B55D}"/>
    <cellStyle name="_Data_Simplified Model Brewery_Strategic Diagnostic Templates Technik_Copy of BGT 08 Templates Sales  Marketing - final (revised)_BASE" xfId="5850" xr:uid="{00000000-0005-0000-0000-0000E81D0000}"/>
    <cellStyle name="_Data_Simplified Model Brewery_Strategic Diagnostic Templates Technik_Copy of BGT 08 Templates Sales  Marketing - final (revised)_BASE_DRE's" xfId="10915" xr:uid="{00000000-0005-0000-0000-0000E91D0000}"/>
    <cellStyle name="_Data_Simplified Model Brewery_Strategic Diagnostic Templates Technik_Copy of BGT 08 Templates Sales  Marketing - final (revised)_BASE_DRE's 2" xfId="20101" xr:uid="{02EC0A96-B5D3-4580-91C4-C992CA766673}"/>
    <cellStyle name="_Data_Simplified Model Brewery_Strategic Diagnostic Templates Technik_Copy of BGT 08 Templates Sales  Marketing - final (revised)_BASE_Hyperinflation Impacts" xfId="15507" xr:uid="{9A2BF252-1A48-4407-829D-8426CCB46963}"/>
    <cellStyle name="_Data_Simplified Model Brewery_Strategic Diagnostic Templates Technik_Copy of BGT 08 Templates Sales  Marketing - final (revised)_BO0010 1305" xfId="5851" xr:uid="{00000000-0005-0000-0000-0000EA1D0000}"/>
    <cellStyle name="_Data_Simplified Model Brewery_Strategic Diagnostic Templates Technik_Copy of BGT 08 Templates Sales  Marketing - final (revised)_BO0010 1305_DRE's" xfId="10916" xr:uid="{00000000-0005-0000-0000-0000EB1D0000}"/>
    <cellStyle name="_Data_Simplified Model Brewery_Strategic Diagnostic Templates Technik_Copy of BGT 08 Templates Sales  Marketing - final (revised)_BO0010 1305_DRE's 2" xfId="20102" xr:uid="{5BA228EE-90CA-4C24-A119-4E6CE178C277}"/>
    <cellStyle name="_Data_Simplified Model Brewery_Strategic Diagnostic Templates Technik_Copy of BGT 08 Templates Sales  Marketing - final (revised)_BO0010 1305_Hyperinflation Impacts" xfId="15508" xr:uid="{5FAC4755-7CA6-48BD-B694-338680B67F39}"/>
    <cellStyle name="_Data_Simplified Model Brewery_Strategic Diagnostic Templates Technik_Copy of BGT 08 Templates Sales  Marketing - final (revised)_DRE's" xfId="10911" xr:uid="{00000000-0005-0000-0000-0000EC1D0000}"/>
    <cellStyle name="_Data_Simplified Model Brewery_Strategic Diagnostic Templates Technik_Copy of BGT 08 Templates Sales  Marketing - final (revised)_DRE's 2" xfId="20097" xr:uid="{9E38E865-2467-4AF2-AFD9-2362148DFAF3}"/>
    <cellStyle name="_Data_Simplified Model Brewery_Strategic Diagnostic Templates Technik_Copy of BGT 08 Templates Sales  Marketing - final (revised)_Hyperinflation Impacts" xfId="15503" xr:uid="{35329505-DF77-4E7B-ABC8-3988C357BE2A}"/>
    <cellStyle name="_Data_Simplified Model Brewery_Strategic Diagnostic Templates Technik_Copy of BGT 08 Templates Sales  Marketing - final (revised)_Import" xfId="5852" xr:uid="{00000000-0005-0000-0000-0000ED1D0000}"/>
    <cellStyle name="_Data_Simplified Model Brewery_Strategic Diagnostic Templates Technik_Copy of BGT 08 Templates Sales  Marketing - final (revised)_Import_DRE's" xfId="10917" xr:uid="{00000000-0005-0000-0000-0000EE1D0000}"/>
    <cellStyle name="_Data_Simplified Model Brewery_Strategic Diagnostic Templates Technik_Copy of BGT 08 Templates Sales  Marketing - final (revised)_Import_DRE's 2" xfId="20103" xr:uid="{44BD569D-1DCF-4EEC-AA55-E9E925C29E88}"/>
    <cellStyle name="_Data_Simplified Model Brewery_Strategic Diagnostic Templates Technik_Copy of BGT 08 Templates Sales  Marketing - final (revised)_Import_Hyperinflation Impacts" xfId="15509" xr:uid="{E87A9B75-8567-4216-AB96-96D28EED6A25}"/>
    <cellStyle name="_Data_Simplified Model Brewery_Strategic Diagnostic Templates Technik_Copy of BGT 08 Templates Sales  Marketing - final (revised)_PE0001 1305" xfId="5853" xr:uid="{00000000-0005-0000-0000-0000EF1D0000}"/>
    <cellStyle name="_Data_Simplified Model Brewery_Strategic Diagnostic Templates Technik_Copy of BGT 08 Templates Sales  Marketing - final (revised)_PE0001 1305_DRE's" xfId="10918" xr:uid="{00000000-0005-0000-0000-0000F01D0000}"/>
    <cellStyle name="_Data_Simplified Model Brewery_Strategic Diagnostic Templates Technik_Copy of BGT 08 Templates Sales  Marketing - final (revised)_PE0001 1305_DRE's 2" xfId="20104" xr:uid="{B9D853B8-E32B-49C0-AFE0-4E1F71F470E2}"/>
    <cellStyle name="_Data_Simplified Model Brewery_Strategic Diagnostic Templates Technik_Copy of BGT 08 Templates Sales  Marketing - final (revised)_PE0001 1305_Hyperinflation Impacts" xfId="15510" xr:uid="{4AE61927-5094-4CC7-B378-9202707EFC03}"/>
    <cellStyle name="_Data_Simplified Model Brewery_Strategic Diagnostic Templates Technik_Copy of BGT 08 Templates Sales  Marketing - final (revised)_UY0010 1305" xfId="5854" xr:uid="{00000000-0005-0000-0000-0000F11D0000}"/>
    <cellStyle name="_Data_Simplified Model Brewery_Strategic Diagnostic Templates Technik_Copy of BGT 08 Templates Sales  Marketing - final (revised)_UY0010 1305_DRE's" xfId="10919" xr:uid="{00000000-0005-0000-0000-0000F21D0000}"/>
    <cellStyle name="_Data_Simplified Model Brewery_Strategic Diagnostic Templates Technik_Copy of BGT 08 Templates Sales  Marketing - final (revised)_UY0010 1305_DRE's 2" xfId="20105" xr:uid="{427ACD91-5153-44D1-9BC7-78B0E87F3140}"/>
    <cellStyle name="_Data_Simplified Model Brewery_Strategic Diagnostic Templates Technik_Copy of BGT 08 Templates Sales  Marketing - final (revised)_UY0010 1305_Hyperinflation Impacts" xfId="15511" xr:uid="{B75EEF44-3CB2-4D6B-A562-72D732EEE45F}"/>
    <cellStyle name="_Data_Simplified Model Brewery_Strategic Diagnostic Templates Technik_DRE's" xfId="10893" xr:uid="{00000000-0005-0000-0000-0000F31D0000}"/>
    <cellStyle name="_Data_Simplified Model Brewery_Strategic Diagnostic Templates Technik_DRE's 2" xfId="20079" xr:uid="{C49AB32A-1948-4FBD-8EE6-35A7714C8F78}"/>
    <cellStyle name="_Data_Simplified Model Brewery_Strategic Diagnostic Templates Technik_Excel sheets to support Market Program Template for Budget 09" xfId="5855" xr:uid="{00000000-0005-0000-0000-0000F41D0000}"/>
    <cellStyle name="_Data_Simplified Model Brewery_Strategic Diagnostic Templates Technik_Excel sheets to support Market Program Template for Budget 09 (5) (2)" xfId="5856" xr:uid="{00000000-0005-0000-0000-0000F51D0000}"/>
    <cellStyle name="_Data_Simplified Model Brewery_Strategic Diagnostic Templates Technik_Excel sheets to support Market Program Template for Budget 09 (5) (2)_BASE" xfId="5857" xr:uid="{00000000-0005-0000-0000-0000F61D0000}"/>
    <cellStyle name="_Data_Simplified Model Brewery_Strategic Diagnostic Templates Technik_Excel sheets to support Market Program Template for Budget 09 (5) (2)_BASE_DRE's" xfId="10922" xr:uid="{00000000-0005-0000-0000-0000F71D0000}"/>
    <cellStyle name="_Data_Simplified Model Brewery_Strategic Diagnostic Templates Technik_Excel sheets to support Market Program Template for Budget 09 (5) (2)_BASE_DRE's 2" xfId="20108" xr:uid="{C84C1886-85A3-4DF0-B37D-AC152488B580}"/>
    <cellStyle name="_Data_Simplified Model Brewery_Strategic Diagnostic Templates Technik_Excel sheets to support Market Program Template for Budget 09 (5) (2)_BASE_Hyperinflation Impacts" xfId="15514" xr:uid="{1F52CE74-7865-436D-8A3C-EDD5A7BC48A6}"/>
    <cellStyle name="_Data_Simplified Model Brewery_Strategic Diagnostic Templates Technik_Excel sheets to support Market Program Template for Budget 09 (5) (2)_DRE's" xfId="10921" xr:uid="{00000000-0005-0000-0000-0000F81D0000}"/>
    <cellStyle name="_Data_Simplified Model Brewery_Strategic Diagnostic Templates Technik_Excel sheets to support Market Program Template for Budget 09 (5) (2)_DRE's 2" xfId="20107" xr:uid="{D3B11E98-39E3-401B-AE73-944091F70827}"/>
    <cellStyle name="_Data_Simplified Model Brewery_Strategic Diagnostic Templates Technik_Excel sheets to support Market Program Template for Budget 09 (5) (2)_Hyperinflation Impacts" xfId="15513" xr:uid="{29291F5E-8826-42D3-8430-104FBB192FD2}"/>
    <cellStyle name="_Data_Simplified Model Brewery_Strategic Diagnostic Templates Technik_Excel sheets to support Market Program Template for Budget 09 (5) (2)_Import" xfId="5858" xr:uid="{00000000-0005-0000-0000-0000F91D0000}"/>
    <cellStyle name="_Data_Simplified Model Brewery_Strategic Diagnostic Templates Technik_Excel sheets to support Market Program Template for Budget 09 (5) (2)_Import_DRE's" xfId="10923" xr:uid="{00000000-0005-0000-0000-0000FA1D0000}"/>
    <cellStyle name="_Data_Simplified Model Brewery_Strategic Diagnostic Templates Technik_Excel sheets to support Market Program Template for Budget 09 (5) (2)_Import_DRE's 2" xfId="20109" xr:uid="{B21FACFA-4DD5-427C-91A7-E8499C40AF6D}"/>
    <cellStyle name="_Data_Simplified Model Brewery_Strategic Diagnostic Templates Technik_Excel sheets to support Market Program Template for Budget 09 (5) (2)_Import_Hyperinflation Impacts" xfId="15515" xr:uid="{7B62DC0D-7525-4E01-BED4-974EE5F1999E}"/>
    <cellStyle name="_Data_Simplified Model Brewery_Strategic Diagnostic Templates Technik_Excel sheets to support Market Program Template for Budget 09 (5) (3)" xfId="5859" xr:uid="{00000000-0005-0000-0000-0000FB1D0000}"/>
    <cellStyle name="_Data_Simplified Model Brewery_Strategic Diagnostic Templates Technik_Excel sheets to support Market Program Template for Budget 09 (5) (3)_BASE" xfId="5860" xr:uid="{00000000-0005-0000-0000-0000FC1D0000}"/>
    <cellStyle name="_Data_Simplified Model Brewery_Strategic Diagnostic Templates Technik_Excel sheets to support Market Program Template for Budget 09 (5) (3)_BASE_DRE's" xfId="10925" xr:uid="{00000000-0005-0000-0000-0000FD1D0000}"/>
    <cellStyle name="_Data_Simplified Model Brewery_Strategic Diagnostic Templates Technik_Excel sheets to support Market Program Template for Budget 09 (5) (3)_BASE_DRE's 2" xfId="20111" xr:uid="{FA129625-9114-412F-8831-4827E87E98DB}"/>
    <cellStyle name="_Data_Simplified Model Brewery_Strategic Diagnostic Templates Technik_Excel sheets to support Market Program Template for Budget 09 (5) (3)_BASE_Hyperinflation Impacts" xfId="15517" xr:uid="{FEA58D6E-8283-4DB7-BA33-088F2E66CA57}"/>
    <cellStyle name="_Data_Simplified Model Brewery_Strategic Diagnostic Templates Technik_Excel sheets to support Market Program Template for Budget 09 (5) (3)_DRE's" xfId="10924" xr:uid="{00000000-0005-0000-0000-0000FE1D0000}"/>
    <cellStyle name="_Data_Simplified Model Brewery_Strategic Diagnostic Templates Technik_Excel sheets to support Market Program Template for Budget 09 (5) (3)_DRE's 2" xfId="20110" xr:uid="{43ADF377-7754-4348-AF22-C956B5F90E8C}"/>
    <cellStyle name="_Data_Simplified Model Brewery_Strategic Diagnostic Templates Technik_Excel sheets to support Market Program Template for Budget 09 (5) (3)_Hyperinflation Impacts" xfId="15516" xr:uid="{0B148796-D6D4-4086-BF00-8A808E515FFE}"/>
    <cellStyle name="_Data_Simplified Model Brewery_Strategic Diagnostic Templates Technik_Excel sheets to support Market Program Template for Budget 09 (5) (3)_Import" xfId="5861" xr:uid="{00000000-0005-0000-0000-0000FF1D0000}"/>
    <cellStyle name="_Data_Simplified Model Brewery_Strategic Diagnostic Templates Technik_Excel sheets to support Market Program Template for Budget 09 (5) (3)_Import_DRE's" xfId="10926" xr:uid="{00000000-0005-0000-0000-0000001E0000}"/>
    <cellStyle name="_Data_Simplified Model Brewery_Strategic Diagnostic Templates Technik_Excel sheets to support Market Program Template for Budget 09 (5) (3)_Import_DRE's 2" xfId="20112" xr:uid="{777B1DA8-29A0-4AFE-980D-4D7386FDB61B}"/>
    <cellStyle name="_Data_Simplified Model Brewery_Strategic Diagnostic Templates Technik_Excel sheets to support Market Program Template for Budget 09 (5) (3)_Import_Hyperinflation Impacts" xfId="15518" xr:uid="{527E3EFD-08F0-493B-8312-55E7CA5C1829}"/>
    <cellStyle name="_Data_Simplified Model Brewery_Strategic Diagnostic Templates Technik_Excel sheets to support Market Program Template for Budget 09_%" xfId="5862" xr:uid="{00000000-0005-0000-0000-0000011E0000}"/>
    <cellStyle name="_Data_Simplified Model Brewery_Strategic Diagnostic Templates Technik_Excel sheets to support Market Program Template for Budget 09_%_DRE's" xfId="10927" xr:uid="{00000000-0005-0000-0000-0000021E0000}"/>
    <cellStyle name="_Data_Simplified Model Brewery_Strategic Diagnostic Templates Technik_Excel sheets to support Market Program Template for Budget 09_%_DRE's 2" xfId="20113" xr:uid="{AC3A3633-8650-4DB0-B0A5-984F6B7A5889}"/>
    <cellStyle name="_Data_Simplified Model Brewery_Strategic Diagnostic Templates Technik_Excel sheets to support Market Program Template for Budget 09_%_Hyperinflation Impacts" xfId="15519" xr:uid="{EF5566AC-95D7-42C7-8948-145DEAA9B05B}"/>
    <cellStyle name="_Data_Simplified Model Brewery_Strategic Diagnostic Templates Technik_Excel sheets to support Market Program Template for Budget 09_AR0010 1304" xfId="5863" xr:uid="{00000000-0005-0000-0000-0000031E0000}"/>
    <cellStyle name="_Data_Simplified Model Brewery_Strategic Diagnostic Templates Technik_Excel sheets to support Market Program Template for Budget 09_AR0010 1304_DRE's" xfId="10928" xr:uid="{00000000-0005-0000-0000-0000041E0000}"/>
    <cellStyle name="_Data_Simplified Model Brewery_Strategic Diagnostic Templates Technik_Excel sheets to support Market Program Template for Budget 09_AR0010 1304_DRE's 2" xfId="20114" xr:uid="{6C988235-2D6D-4D4B-B973-B6D1FAA856BE}"/>
    <cellStyle name="_Data_Simplified Model Brewery_Strategic Diagnostic Templates Technik_Excel sheets to support Market Program Template for Budget 09_AR0010 1304_Hyperinflation Impacts" xfId="15520" xr:uid="{DB46F300-D879-4118-A44B-070826BE92AC}"/>
    <cellStyle name="_Data_Simplified Model Brewery_Strategic Diagnostic Templates Technik_Excel sheets to support Market Program Template for Budget 09_AR0010 1305" xfId="5864" xr:uid="{00000000-0005-0000-0000-0000051E0000}"/>
    <cellStyle name="_Data_Simplified Model Brewery_Strategic Diagnostic Templates Technik_Excel sheets to support Market Program Template for Budget 09_AR0010 1305_DRE's" xfId="10929" xr:uid="{00000000-0005-0000-0000-0000061E0000}"/>
    <cellStyle name="_Data_Simplified Model Brewery_Strategic Diagnostic Templates Technik_Excel sheets to support Market Program Template for Budget 09_AR0010 1305_DRE's 2" xfId="20115" xr:uid="{F2E5EAA6-5DE4-426E-9CE7-848B0C24ECCB}"/>
    <cellStyle name="_Data_Simplified Model Brewery_Strategic Diagnostic Templates Technik_Excel sheets to support Market Program Template for Budget 09_AR0010 1305_Hyperinflation Impacts" xfId="15521" xr:uid="{F35F3BF4-0041-415C-9CCB-67F4B42D5CE7}"/>
    <cellStyle name="_Data_Simplified Model Brewery_Strategic Diagnostic Templates Technik_Excel sheets to support Market Program Template for Budget 09_BASE" xfId="5865" xr:uid="{00000000-0005-0000-0000-0000071E0000}"/>
    <cellStyle name="_Data_Simplified Model Brewery_Strategic Diagnostic Templates Technik_Excel sheets to support Market Program Template for Budget 09_BASE_DRE's" xfId="10930" xr:uid="{00000000-0005-0000-0000-0000081E0000}"/>
    <cellStyle name="_Data_Simplified Model Brewery_Strategic Diagnostic Templates Technik_Excel sheets to support Market Program Template for Budget 09_BASE_DRE's 2" xfId="20116" xr:uid="{57D9EF52-7441-41AE-84F8-B093DD7E606C}"/>
    <cellStyle name="_Data_Simplified Model Brewery_Strategic Diagnostic Templates Technik_Excel sheets to support Market Program Template for Budget 09_BASE_Hyperinflation Impacts" xfId="15522" xr:uid="{635F5D7C-AE32-4940-B557-6B4749C10AC1}"/>
    <cellStyle name="_Data_Simplified Model Brewery_Strategic Diagnostic Templates Technik_Excel sheets to support Market Program Template for Budget 09_BO0010 1305" xfId="5866" xr:uid="{00000000-0005-0000-0000-0000091E0000}"/>
    <cellStyle name="_Data_Simplified Model Brewery_Strategic Diagnostic Templates Technik_Excel sheets to support Market Program Template for Budget 09_BO0010 1305_DRE's" xfId="10931" xr:uid="{00000000-0005-0000-0000-00000A1E0000}"/>
    <cellStyle name="_Data_Simplified Model Brewery_Strategic Diagnostic Templates Technik_Excel sheets to support Market Program Template for Budget 09_BO0010 1305_DRE's 2" xfId="20117" xr:uid="{2E5A90B3-4B72-4B92-A692-8A5B0CC902AB}"/>
    <cellStyle name="_Data_Simplified Model Brewery_Strategic Diagnostic Templates Technik_Excel sheets to support Market Program Template for Budget 09_BO0010 1305_Hyperinflation Impacts" xfId="15523" xr:uid="{F263BE2B-52EB-4BE3-98AF-7A7F36858C40}"/>
    <cellStyle name="_Data_Simplified Model Brewery_Strategic Diagnostic Templates Technik_Excel sheets to support Market Program Template for Budget 09_DRE's" xfId="10920" xr:uid="{00000000-0005-0000-0000-00000B1E0000}"/>
    <cellStyle name="_Data_Simplified Model Brewery_Strategic Diagnostic Templates Technik_Excel sheets to support Market Program Template for Budget 09_DRE's 2" xfId="20106" xr:uid="{AE3B8AB0-84A2-4BCC-8D2F-6733E88EE193}"/>
    <cellStyle name="_Data_Simplified Model Brewery_Strategic Diagnostic Templates Technik_Excel sheets to support Market Program Template for Budget 09_Hyperinflation Impacts" xfId="15512" xr:uid="{600D3152-D38B-485F-A5DE-5ED331039BAB}"/>
    <cellStyle name="_Data_Simplified Model Brewery_Strategic Diagnostic Templates Technik_Excel sheets to support Market Program Template for Budget 09_Import" xfId="5867" xr:uid="{00000000-0005-0000-0000-00000C1E0000}"/>
    <cellStyle name="_Data_Simplified Model Brewery_Strategic Diagnostic Templates Technik_Excel sheets to support Market Program Template for Budget 09_Import_DRE's" xfId="10932" xr:uid="{00000000-0005-0000-0000-00000D1E0000}"/>
    <cellStyle name="_Data_Simplified Model Brewery_Strategic Diagnostic Templates Technik_Excel sheets to support Market Program Template for Budget 09_Import_DRE's 2" xfId="20118" xr:uid="{B86471B9-EBBA-4392-B348-CD4D50E078B2}"/>
    <cellStyle name="_Data_Simplified Model Brewery_Strategic Diagnostic Templates Technik_Excel sheets to support Market Program Template for Budget 09_Import_Hyperinflation Impacts" xfId="15524" xr:uid="{EC393767-43AB-4F02-9509-0A7F6F3B6C1C}"/>
    <cellStyle name="_Data_Simplified Model Brewery_Strategic Diagnostic Templates Technik_Excel sheets to support Market Program Template for Budget 09_PE0001 1305" xfId="5868" xr:uid="{00000000-0005-0000-0000-00000E1E0000}"/>
    <cellStyle name="_Data_Simplified Model Brewery_Strategic Diagnostic Templates Technik_Excel sheets to support Market Program Template for Budget 09_PE0001 1305_DRE's" xfId="10933" xr:uid="{00000000-0005-0000-0000-00000F1E0000}"/>
    <cellStyle name="_Data_Simplified Model Brewery_Strategic Diagnostic Templates Technik_Excel sheets to support Market Program Template for Budget 09_PE0001 1305_DRE's 2" xfId="20119" xr:uid="{D13E99F7-EEA3-414B-BFD9-D208647BB476}"/>
    <cellStyle name="_Data_Simplified Model Brewery_Strategic Diagnostic Templates Technik_Excel sheets to support Market Program Template for Budget 09_PE0001 1305_Hyperinflation Impacts" xfId="15525" xr:uid="{002DD895-9D4C-4F1C-9E95-64356554B038}"/>
    <cellStyle name="_Data_Simplified Model Brewery_Strategic Diagnostic Templates Technik_Excel sheets to support Market Program Template for Budget 09_UY0010 1305" xfId="5869" xr:uid="{00000000-0005-0000-0000-0000101E0000}"/>
    <cellStyle name="_Data_Simplified Model Brewery_Strategic Diagnostic Templates Technik_Excel sheets to support Market Program Template for Budget 09_UY0010 1305_DRE's" xfId="10934" xr:uid="{00000000-0005-0000-0000-0000111E0000}"/>
    <cellStyle name="_Data_Simplified Model Brewery_Strategic Diagnostic Templates Technik_Excel sheets to support Market Program Template for Budget 09_UY0010 1305_DRE's 2" xfId="20120" xr:uid="{930A4E8F-2913-4163-96C5-D7678BD0A135}"/>
    <cellStyle name="_Data_Simplified Model Brewery_Strategic Diagnostic Templates Technik_Excel sheets to support Market Program Template for Budget 09_UY0010 1305_Hyperinflation Impacts" xfId="15526" xr:uid="{9A855696-6A70-4509-B647-FF9E85A81DDF}"/>
    <cellStyle name="_Data_Simplified Model Brewery_Strategic Diagnostic Templates Technik_Hyperinflation Impacts" xfId="15485" xr:uid="{7DA80C51-3243-4B24-9A97-A133ACE60A84}"/>
    <cellStyle name="_Data_Simplified Model Brewery_Strategic Diagnostic Templates Technik_Import" xfId="5870" xr:uid="{00000000-0005-0000-0000-0000121E0000}"/>
    <cellStyle name="_Data_Simplified Model Brewery_Strategic Diagnostic Templates Technik_Import_DRE's" xfId="10935" xr:uid="{00000000-0005-0000-0000-0000131E0000}"/>
    <cellStyle name="_Data_Simplified Model Brewery_Strategic Diagnostic Templates Technik_Import_DRE's 2" xfId="20121" xr:uid="{9D3D8DE5-223A-44AB-B4EB-606228A283D4}"/>
    <cellStyle name="_Data_Simplified Model Brewery_Strategic Diagnostic Templates Technik_Import_Hyperinflation Impacts" xfId="15527" xr:uid="{0E283E3C-057B-4ADE-8719-7EC8C0B6865C}"/>
    <cellStyle name="_Data_Simplified Model Brewery_Strategic Diagnostic Templates Technik_PE0001 1305" xfId="5871" xr:uid="{00000000-0005-0000-0000-0000141E0000}"/>
    <cellStyle name="_Data_Simplified Model Brewery_Strategic Diagnostic Templates Technik_PE0001 1305_DRE's" xfId="10936" xr:uid="{00000000-0005-0000-0000-0000151E0000}"/>
    <cellStyle name="_Data_Simplified Model Brewery_Strategic Diagnostic Templates Technik_PE0001 1305_DRE's 2" xfId="20122" xr:uid="{DCED213A-E398-447D-A40F-6089FC190C4E}"/>
    <cellStyle name="_Data_Simplified Model Brewery_Strategic Diagnostic Templates Technik_PE0001 1305_Hyperinflation Impacts" xfId="15528" xr:uid="{18835590-9F46-45BA-9F50-0E7CAE4115C5}"/>
    <cellStyle name="_Data_Simplified Model Brewery_Strategic Diagnostic Templates Technik_People Package" xfId="5872" xr:uid="{00000000-0005-0000-0000-0000161E0000}"/>
    <cellStyle name="_Data_Simplified Model Brewery_Strategic Diagnostic Templates Technik_People Package (2)" xfId="5873" xr:uid="{00000000-0005-0000-0000-0000171E0000}"/>
    <cellStyle name="_Data_Simplified Model Brewery_Strategic Diagnostic Templates Technik_People Package (2)_BASE" xfId="5874" xr:uid="{00000000-0005-0000-0000-0000181E0000}"/>
    <cellStyle name="_Data_Simplified Model Brewery_Strategic Diagnostic Templates Technik_People Package (2)_BASE_DRE's" xfId="10939" xr:uid="{00000000-0005-0000-0000-0000191E0000}"/>
    <cellStyle name="_Data_Simplified Model Brewery_Strategic Diagnostic Templates Technik_People Package (2)_BASE_DRE's 2" xfId="20125" xr:uid="{27177DBD-6BA4-4818-AC60-693414192F2F}"/>
    <cellStyle name="_Data_Simplified Model Brewery_Strategic Diagnostic Templates Technik_People Package (2)_BASE_Hyperinflation Impacts" xfId="15531" xr:uid="{771DC6E3-18E7-4071-A415-2EEDAC84CC3F}"/>
    <cellStyle name="_Data_Simplified Model Brewery_Strategic Diagnostic Templates Technik_People Package (2)_DRE's" xfId="10938" xr:uid="{00000000-0005-0000-0000-00001A1E0000}"/>
    <cellStyle name="_Data_Simplified Model Brewery_Strategic Diagnostic Templates Technik_People Package (2)_DRE's 2" xfId="20124" xr:uid="{BD1D12D4-1E30-406E-8760-5B958DDF7B18}"/>
    <cellStyle name="_Data_Simplified Model Brewery_Strategic Diagnostic Templates Technik_People Package (2)_Hyperinflation Impacts" xfId="15530" xr:uid="{A80B1162-2E64-40C6-932F-03DC2037680B}"/>
    <cellStyle name="_Data_Simplified Model Brewery_Strategic Diagnostic Templates Technik_People Package (2)_Import" xfId="5875" xr:uid="{00000000-0005-0000-0000-00001B1E0000}"/>
    <cellStyle name="_Data_Simplified Model Brewery_Strategic Diagnostic Templates Technik_People Package (2)_Import_DRE's" xfId="10940" xr:uid="{00000000-0005-0000-0000-00001C1E0000}"/>
    <cellStyle name="_Data_Simplified Model Brewery_Strategic Diagnostic Templates Technik_People Package (2)_Import_DRE's 2" xfId="20126" xr:uid="{8C00B8F8-596A-42DC-AC6A-B440E5F0C035}"/>
    <cellStyle name="_Data_Simplified Model Brewery_Strategic Diagnostic Templates Technik_People Package (2)_Import_Hyperinflation Impacts" xfId="15532" xr:uid="{3E2C0B68-9686-4E0B-AA77-250F0C574C40}"/>
    <cellStyle name="_Data_Simplified Model Brewery_Strategic Diagnostic Templates Technik_People Package_BASE" xfId="5876" xr:uid="{00000000-0005-0000-0000-00001D1E0000}"/>
    <cellStyle name="_Data_Simplified Model Brewery_Strategic Diagnostic Templates Technik_People Package_BASE_DRE's" xfId="10941" xr:uid="{00000000-0005-0000-0000-00001E1E0000}"/>
    <cellStyle name="_Data_Simplified Model Brewery_Strategic Diagnostic Templates Technik_People Package_BASE_DRE's 2" xfId="20127" xr:uid="{C9E5C3FF-3B20-4CCB-87FE-B48305AA57C8}"/>
    <cellStyle name="_Data_Simplified Model Brewery_Strategic Diagnostic Templates Technik_People Package_BASE_Hyperinflation Impacts" xfId="15533" xr:uid="{86A98E37-34E5-4607-A3D8-8876C3BCEF83}"/>
    <cellStyle name="_Data_Simplified Model Brewery_Strategic Diagnostic Templates Technik_People Package_DRE's" xfId="10937" xr:uid="{00000000-0005-0000-0000-00001F1E0000}"/>
    <cellStyle name="_Data_Simplified Model Brewery_Strategic Diagnostic Templates Technik_People Package_DRE's 2" xfId="20123" xr:uid="{5B9516CC-7782-4B0C-9643-0C8D2D21C15A}"/>
    <cellStyle name="_Data_Simplified Model Brewery_Strategic Diagnostic Templates Technik_People Package_Hyperinflation Impacts" xfId="15529" xr:uid="{B9BD92DB-A06D-41C7-8AE0-7AC6DED6ADCE}"/>
    <cellStyle name="_Data_Simplified Model Brewery_Strategic Diagnostic Templates Technik_People Package_Import" xfId="5877" xr:uid="{00000000-0005-0000-0000-0000201E0000}"/>
    <cellStyle name="_Data_Simplified Model Brewery_Strategic Diagnostic Templates Technik_People Package_Import_DRE's" xfId="10942" xr:uid="{00000000-0005-0000-0000-0000211E0000}"/>
    <cellStyle name="_Data_Simplified Model Brewery_Strategic Diagnostic Templates Technik_People Package_Import_DRE's 2" xfId="20128" xr:uid="{B1F7A42A-856F-472E-A1EE-D7AF562CBFD2}"/>
    <cellStyle name="_Data_Simplified Model Brewery_Strategic Diagnostic Templates Technik_People Package_Import_Hyperinflation Impacts" xfId="15534" xr:uid="{972B6C36-B3EA-458F-99FA-065040EFBC12}"/>
    <cellStyle name="_Data_Simplified Model Brewery_Strategic Diagnostic Templates Technik_Sales and Marketing - revised" xfId="5878" xr:uid="{00000000-0005-0000-0000-0000221E0000}"/>
    <cellStyle name="_Data_Simplified Model Brewery_Strategic Diagnostic Templates Technik_Sales and Marketing - revised_%" xfId="5879" xr:uid="{00000000-0005-0000-0000-0000231E0000}"/>
    <cellStyle name="_Data_Simplified Model Brewery_Strategic Diagnostic Templates Technik_Sales and Marketing - revised_%_DRE's" xfId="10944" xr:uid="{00000000-0005-0000-0000-0000241E0000}"/>
    <cellStyle name="_Data_Simplified Model Brewery_Strategic Diagnostic Templates Technik_Sales and Marketing - revised_%_DRE's 2" xfId="20130" xr:uid="{76053EBF-9F2C-4208-90ED-DA1257B16040}"/>
    <cellStyle name="_Data_Simplified Model Brewery_Strategic Diagnostic Templates Technik_Sales and Marketing - revised_%_Hyperinflation Impacts" xfId="15536" xr:uid="{EC74D112-334D-4019-AD57-F18B0D24446A}"/>
    <cellStyle name="_Data_Simplified Model Brewery_Strategic Diagnostic Templates Technik_Sales and Marketing - revised_AR0010 1304" xfId="5880" xr:uid="{00000000-0005-0000-0000-0000251E0000}"/>
    <cellStyle name="_Data_Simplified Model Brewery_Strategic Diagnostic Templates Technik_Sales and Marketing - revised_AR0010 1304_DRE's" xfId="10945" xr:uid="{00000000-0005-0000-0000-0000261E0000}"/>
    <cellStyle name="_Data_Simplified Model Brewery_Strategic Diagnostic Templates Technik_Sales and Marketing - revised_AR0010 1304_DRE's 2" xfId="20131" xr:uid="{988803CA-51F0-4876-A1AD-12A318C59803}"/>
    <cellStyle name="_Data_Simplified Model Brewery_Strategic Diagnostic Templates Technik_Sales and Marketing - revised_AR0010 1304_Hyperinflation Impacts" xfId="15537" xr:uid="{2D1EB1ED-12AC-46D7-A374-5ABD2904CE66}"/>
    <cellStyle name="_Data_Simplified Model Brewery_Strategic Diagnostic Templates Technik_Sales and Marketing - revised_AR0010 1305" xfId="5881" xr:uid="{00000000-0005-0000-0000-0000271E0000}"/>
    <cellStyle name="_Data_Simplified Model Brewery_Strategic Diagnostic Templates Technik_Sales and Marketing - revised_AR0010 1305_DRE's" xfId="10946" xr:uid="{00000000-0005-0000-0000-0000281E0000}"/>
    <cellStyle name="_Data_Simplified Model Brewery_Strategic Diagnostic Templates Technik_Sales and Marketing - revised_AR0010 1305_DRE's 2" xfId="20132" xr:uid="{C2CE359D-00B7-4893-86B2-4F9A0FCD2B23}"/>
    <cellStyle name="_Data_Simplified Model Brewery_Strategic Diagnostic Templates Technik_Sales and Marketing - revised_AR0010 1305_Hyperinflation Impacts" xfId="15538" xr:uid="{10B9D6AD-00A7-4301-92AA-AFF00DA70D83}"/>
    <cellStyle name="_Data_Simplified Model Brewery_Strategic Diagnostic Templates Technik_Sales and Marketing - revised_BASE" xfId="5882" xr:uid="{00000000-0005-0000-0000-0000291E0000}"/>
    <cellStyle name="_Data_Simplified Model Brewery_Strategic Diagnostic Templates Technik_Sales and Marketing - revised_BASE_DRE's" xfId="10947" xr:uid="{00000000-0005-0000-0000-00002A1E0000}"/>
    <cellStyle name="_Data_Simplified Model Brewery_Strategic Diagnostic Templates Technik_Sales and Marketing - revised_BASE_DRE's 2" xfId="20133" xr:uid="{0B13BA4B-EAC4-46A1-BD42-0E7C4FB8F570}"/>
    <cellStyle name="_Data_Simplified Model Brewery_Strategic Diagnostic Templates Technik_Sales and Marketing - revised_BASE_Hyperinflation Impacts" xfId="15539" xr:uid="{9A6E0E73-8165-43D8-8866-29283C77B21E}"/>
    <cellStyle name="_Data_Simplified Model Brewery_Strategic Diagnostic Templates Technik_Sales and Marketing - revised_BO0010 1305" xfId="5883" xr:uid="{00000000-0005-0000-0000-00002B1E0000}"/>
    <cellStyle name="_Data_Simplified Model Brewery_Strategic Diagnostic Templates Technik_Sales and Marketing - revised_BO0010 1305_DRE's" xfId="10948" xr:uid="{00000000-0005-0000-0000-00002C1E0000}"/>
    <cellStyle name="_Data_Simplified Model Brewery_Strategic Diagnostic Templates Technik_Sales and Marketing - revised_BO0010 1305_DRE's 2" xfId="20134" xr:uid="{B2FF9E84-8D13-4951-A363-E348DDF9A4C1}"/>
    <cellStyle name="_Data_Simplified Model Brewery_Strategic Diagnostic Templates Technik_Sales and Marketing - revised_BO0010 1305_Hyperinflation Impacts" xfId="15540" xr:uid="{B3CDFB6F-DF39-48D8-B1D4-D9899774DB7D}"/>
    <cellStyle name="_Data_Simplified Model Brewery_Strategic Diagnostic Templates Technik_Sales and Marketing - revised_DRE's" xfId="10943" xr:uid="{00000000-0005-0000-0000-00002D1E0000}"/>
    <cellStyle name="_Data_Simplified Model Brewery_Strategic Diagnostic Templates Technik_Sales and Marketing - revised_DRE's 2" xfId="20129" xr:uid="{9BF86D80-6325-4BE9-818C-43EC0C4B176C}"/>
    <cellStyle name="_Data_Simplified Model Brewery_Strategic Diagnostic Templates Technik_Sales and Marketing - revised_Hyperinflation Impacts" xfId="15535" xr:uid="{5D5979E8-753C-41C6-B7F0-B92EEED7D5C5}"/>
    <cellStyle name="_Data_Simplified Model Brewery_Strategic Diagnostic Templates Technik_Sales and Marketing - revised_Import" xfId="5884" xr:uid="{00000000-0005-0000-0000-00002E1E0000}"/>
    <cellStyle name="_Data_Simplified Model Brewery_Strategic Diagnostic Templates Technik_Sales and Marketing - revised_Import_DRE's" xfId="10949" xr:uid="{00000000-0005-0000-0000-00002F1E0000}"/>
    <cellStyle name="_Data_Simplified Model Brewery_Strategic Diagnostic Templates Technik_Sales and Marketing - revised_Import_DRE's 2" xfId="20135" xr:uid="{5799C907-7D16-45E4-A1DF-4B247090BFAB}"/>
    <cellStyle name="_Data_Simplified Model Brewery_Strategic Diagnostic Templates Technik_Sales and Marketing - revised_Import_Hyperinflation Impacts" xfId="15541" xr:uid="{0F480F53-26B0-4C75-B061-BCB411102242}"/>
    <cellStyle name="_Data_Simplified Model Brewery_Strategic Diagnostic Templates Technik_Sales and Marketing - revised_PE0001 1305" xfId="5885" xr:uid="{00000000-0005-0000-0000-0000301E0000}"/>
    <cellStyle name="_Data_Simplified Model Brewery_Strategic Diagnostic Templates Technik_Sales and Marketing - revised_PE0001 1305_DRE's" xfId="10950" xr:uid="{00000000-0005-0000-0000-0000311E0000}"/>
    <cellStyle name="_Data_Simplified Model Brewery_Strategic Diagnostic Templates Technik_Sales and Marketing - revised_PE0001 1305_DRE's 2" xfId="20136" xr:uid="{BE195009-A86A-4224-9021-41B1846A3BB9}"/>
    <cellStyle name="_Data_Simplified Model Brewery_Strategic Diagnostic Templates Technik_Sales and Marketing - revised_PE0001 1305_Hyperinflation Impacts" xfId="15542" xr:uid="{43D80784-7909-403D-8B47-0BE9C2934CF5}"/>
    <cellStyle name="_Data_Simplified Model Brewery_Strategic Diagnostic Templates Technik_Sales and Marketing - revised_UY0010 1305" xfId="5886" xr:uid="{00000000-0005-0000-0000-0000321E0000}"/>
    <cellStyle name="_Data_Simplified Model Brewery_Strategic Diagnostic Templates Technik_Sales and Marketing - revised_UY0010 1305_DRE's" xfId="10951" xr:uid="{00000000-0005-0000-0000-0000331E0000}"/>
    <cellStyle name="_Data_Simplified Model Brewery_Strategic Diagnostic Templates Technik_Sales and Marketing - revised_UY0010 1305_DRE's 2" xfId="20137" xr:uid="{C3750B9F-58AA-4DCC-AE15-2929085FDB23}"/>
    <cellStyle name="_Data_Simplified Model Brewery_Strategic Diagnostic Templates Technik_Sales and Marketing - revised_UY0010 1305_Hyperinflation Impacts" xfId="15543" xr:uid="{3954ABF6-7FAE-426B-BDA4-0ED71145EFF6}"/>
    <cellStyle name="_Data_Simplified Model Brewery_Strategic Diagnostic Templates Technik_UY0010 1305" xfId="5887" xr:uid="{00000000-0005-0000-0000-0000341E0000}"/>
    <cellStyle name="_Data_Simplified Model Brewery_Strategic Diagnostic Templates Technik_UY0010 1305_DRE's" xfId="10952" xr:uid="{00000000-0005-0000-0000-0000351E0000}"/>
    <cellStyle name="_Data_Simplified Model Brewery_Strategic Diagnostic Templates Technik_UY0010 1305_DRE's 2" xfId="20138" xr:uid="{A6C9582F-4B20-422A-BF1C-6B76D0275679}"/>
    <cellStyle name="_Data_Simplified Model Brewery_Strategic Diagnostic Templates Technik_UY0010 1305_Hyperinflation Impacts" xfId="15544" xr:uid="{9D62E19C-C864-4998-A61B-FBE056671A40}"/>
    <cellStyle name="_Data_Simplified Model Brewery_Strategic Diagnostic Templates Technik_ZBB" xfId="5888" xr:uid="{00000000-0005-0000-0000-0000361E0000}"/>
    <cellStyle name="_Data_Simplified Model Brewery_Strategic Diagnostic Templates Technik_ZBB_BASE" xfId="5889" xr:uid="{00000000-0005-0000-0000-0000371E0000}"/>
    <cellStyle name="_Data_Simplified Model Brewery_Strategic Diagnostic Templates Technik_ZBB_BASE_DRE's" xfId="10954" xr:uid="{00000000-0005-0000-0000-0000381E0000}"/>
    <cellStyle name="_Data_Simplified Model Brewery_Strategic Diagnostic Templates Technik_ZBB_BASE_DRE's 2" xfId="20140" xr:uid="{AFC723E6-D00C-4B80-81E3-EE951ADF141E}"/>
    <cellStyle name="_Data_Simplified Model Brewery_Strategic Diagnostic Templates Technik_ZBB_BASE_Hyperinflation Impacts" xfId="15546" xr:uid="{EEE243AB-E245-4561-8C6B-7537E04015F4}"/>
    <cellStyle name="_Data_Simplified Model Brewery_Strategic Diagnostic Templates Technik_ZBB_DRE's" xfId="10953" xr:uid="{00000000-0005-0000-0000-0000391E0000}"/>
    <cellStyle name="_Data_Simplified Model Brewery_Strategic Diagnostic Templates Technik_ZBB_DRE's 2" xfId="20139" xr:uid="{07388BC0-52E7-4FD3-A03B-CE85F230318D}"/>
    <cellStyle name="_Data_Simplified Model Brewery_Strategic Diagnostic Templates Technik_ZBB_Hyperinflation Impacts" xfId="15545" xr:uid="{9CCA1C41-F881-4DDB-9AC8-B004262ED68C}"/>
    <cellStyle name="_Data_Simplified Model Brewery_Strategic Diagnostic Templates Technik_ZBB_Import" xfId="5890" xr:uid="{00000000-0005-0000-0000-00003A1E0000}"/>
    <cellStyle name="_Data_Simplified Model Brewery_Strategic Diagnostic Templates Technik_ZBB_Import_DRE's" xfId="10955" xr:uid="{00000000-0005-0000-0000-00003B1E0000}"/>
    <cellStyle name="_Data_Simplified Model Brewery_Strategic Diagnostic Templates Technik_ZBB_Import_DRE's 2" xfId="20141" xr:uid="{A5C06620-7908-4E49-B8B5-FD6555A1536E}"/>
    <cellStyle name="_Data_Simplified Model Brewery_Strategic Diagnostic Templates Technik_ZBB_Import_Hyperinflation Impacts" xfId="15547" xr:uid="{008E95A4-4545-4215-8618-7579A40DC08A}"/>
    <cellStyle name="_Data_Simplified Model Brewery_ZBB" xfId="5891" xr:uid="{00000000-0005-0000-0000-00003C1E0000}"/>
    <cellStyle name="_Data_Simplified Model Brewery_ZBB Budget 2009 Decks" xfId="5892" xr:uid="{00000000-0005-0000-0000-00003D1E0000}"/>
    <cellStyle name="_Data_Simplified Model Brewery_ZBB Budget 2009 Decks_Argentina" xfId="5893" xr:uid="{00000000-0005-0000-0000-00003E1E0000}"/>
    <cellStyle name="_Data_Simplified Model Brewery_ZBB Budget 2009 Decks_Argentina_DRE's" xfId="10958" xr:uid="{00000000-0005-0000-0000-00003F1E0000}"/>
    <cellStyle name="_Data_Simplified Model Brewery_ZBB Budget 2009 Decks_Argentina_DRE's 2" xfId="20144" xr:uid="{467DBD36-0ED0-424C-BD77-70ABC5566C8F}"/>
    <cellStyle name="_Data_Simplified Model Brewery_ZBB Budget 2009 Decks_Argentina_Hyperinflation Impacts" xfId="15550" xr:uid="{F32358BF-AA54-42C9-BF22-901139F80CD9}"/>
    <cellStyle name="_Data_Simplified Model Brewery_ZBB Budget 2009 Decks_BASE" xfId="5894" xr:uid="{00000000-0005-0000-0000-0000401E0000}"/>
    <cellStyle name="_Data_Simplified Model Brewery_ZBB Budget 2009 Decks_BASE_DRE's" xfId="10959" xr:uid="{00000000-0005-0000-0000-0000411E0000}"/>
    <cellStyle name="_Data_Simplified Model Brewery_ZBB Budget 2009 Decks_BASE_DRE's 2" xfId="20145" xr:uid="{3D545197-5BEC-402B-B08C-1C73CC97696E}"/>
    <cellStyle name="_Data_Simplified Model Brewery_ZBB Budget 2009 Decks_BASE_Hyperinflation Impacts" xfId="15551" xr:uid="{1BD4C769-AB63-4604-8B2F-D9435270E3A8}"/>
    <cellStyle name="_Data_Simplified Model Brewery_ZBB Budget 2009 Decks_DRE's" xfId="10957" xr:uid="{00000000-0005-0000-0000-0000421E0000}"/>
    <cellStyle name="_Data_Simplified Model Brewery_ZBB Budget 2009 Decks_DRE's 2" xfId="20143" xr:uid="{E8AB429E-0EA1-41EF-92DE-15A366C2FF08}"/>
    <cellStyle name="_Data_Simplified Model Brewery_ZBB Budget 2009 Decks_Hyperinflation Impacts" xfId="15549" xr:uid="{3BA8FD1A-84C9-4876-9F96-A732175C3EA3}"/>
    <cellStyle name="_Data_Simplified Model Brewery_ZBB Budget 2009 Decks_Import" xfId="5895" xr:uid="{00000000-0005-0000-0000-0000431E0000}"/>
    <cellStyle name="_Data_Simplified Model Brewery_ZBB Budget 2009 Decks_Import_DRE's" xfId="10960" xr:uid="{00000000-0005-0000-0000-0000441E0000}"/>
    <cellStyle name="_Data_Simplified Model Brewery_ZBB Budget 2009 Decks_Import_DRE's 2" xfId="20146" xr:uid="{78D04DF4-F765-4353-A8B7-2F288FFB2A0E}"/>
    <cellStyle name="_Data_Simplified Model Brewery_ZBB Budget 2009 Decks_Import_Hyperinflation Impacts" xfId="15552" xr:uid="{48DAF858-BBBC-4A5C-A196-37458F275635}"/>
    <cellStyle name="_Data_Simplified Model Brewery_ZBB Budget 2009 Decks_with Korea Scope in (Only LE)" xfId="5896" xr:uid="{00000000-0005-0000-0000-0000451E0000}"/>
    <cellStyle name="_Data_Simplified Model Brewery_ZBB Budget 2009 Decks_with Korea Scope in (Only LE) (2)" xfId="5897" xr:uid="{00000000-0005-0000-0000-0000461E0000}"/>
    <cellStyle name="_Data_Simplified Model Brewery_ZBB Budget 2009 Decks_with Korea Scope in (Only LE) (2)_Argentina" xfId="5898" xr:uid="{00000000-0005-0000-0000-0000471E0000}"/>
    <cellStyle name="_Data_Simplified Model Brewery_ZBB Budget 2009 Decks_with Korea Scope in (Only LE) (2)_Argentina_DRE's" xfId="10963" xr:uid="{00000000-0005-0000-0000-0000481E0000}"/>
    <cellStyle name="_Data_Simplified Model Brewery_ZBB Budget 2009 Decks_with Korea Scope in (Only LE) (2)_Argentina_DRE's 2" xfId="20149" xr:uid="{CC6E4298-DE89-437A-B42F-A3E20F4F9FA4}"/>
    <cellStyle name="_Data_Simplified Model Brewery_ZBB Budget 2009 Decks_with Korea Scope in (Only LE) (2)_Argentina_Hyperinflation Impacts" xfId="15555" xr:uid="{8F19D074-BC33-457B-B83F-4EB2F8BFF0B0}"/>
    <cellStyle name="_Data_Simplified Model Brewery_ZBB Budget 2009 Decks_with Korea Scope in (Only LE) (2)_BASE" xfId="5899" xr:uid="{00000000-0005-0000-0000-0000491E0000}"/>
    <cellStyle name="_Data_Simplified Model Brewery_ZBB Budget 2009 Decks_with Korea Scope in (Only LE) (2)_BASE_DRE's" xfId="10964" xr:uid="{00000000-0005-0000-0000-00004A1E0000}"/>
    <cellStyle name="_Data_Simplified Model Brewery_ZBB Budget 2009 Decks_with Korea Scope in (Only LE) (2)_BASE_DRE's 2" xfId="20150" xr:uid="{F4A23C8E-0004-4BFE-8776-0D2744053716}"/>
    <cellStyle name="_Data_Simplified Model Brewery_ZBB Budget 2009 Decks_with Korea Scope in (Only LE) (2)_BASE_Hyperinflation Impacts" xfId="15556" xr:uid="{6E2A1CF4-5F45-4DD1-9543-5E52E4476AE4}"/>
    <cellStyle name="_Data_Simplified Model Brewery_ZBB Budget 2009 Decks_with Korea Scope in (Only LE) (2)_DRE's" xfId="10962" xr:uid="{00000000-0005-0000-0000-00004B1E0000}"/>
    <cellStyle name="_Data_Simplified Model Brewery_ZBB Budget 2009 Decks_with Korea Scope in (Only LE) (2)_DRE's 2" xfId="20148" xr:uid="{6273A22B-8404-488E-84A4-D4B2B2B97E14}"/>
    <cellStyle name="_Data_Simplified Model Brewery_ZBB Budget 2009 Decks_with Korea Scope in (Only LE) (2)_Hyperinflation Impacts" xfId="15554" xr:uid="{52E8C121-9EB0-4414-AAC9-CA20C2C9D460}"/>
    <cellStyle name="_Data_Simplified Model Brewery_ZBB Budget 2009 Decks_with Korea Scope in (Only LE) (2)_Import" xfId="5900" xr:uid="{00000000-0005-0000-0000-00004C1E0000}"/>
    <cellStyle name="_Data_Simplified Model Brewery_ZBB Budget 2009 Decks_with Korea Scope in (Only LE) (2)_Import_DRE's" xfId="10965" xr:uid="{00000000-0005-0000-0000-00004D1E0000}"/>
    <cellStyle name="_Data_Simplified Model Brewery_ZBB Budget 2009 Decks_with Korea Scope in (Only LE) (2)_Import_DRE's 2" xfId="20151" xr:uid="{DA4E0610-BDAB-45DD-AC89-E9B4243DC59B}"/>
    <cellStyle name="_Data_Simplified Model Brewery_ZBB Budget 2009 Decks_with Korea Scope in (Only LE) (2)_Import_Hyperinflation Impacts" xfId="15557" xr:uid="{9FD87650-3A42-4BC7-BACE-C272C0E1C582}"/>
    <cellStyle name="_Data_Simplified Model Brewery_ZBB Budget 2009 Decks_with Korea Scope in (Only LE)_Argentina" xfId="5901" xr:uid="{00000000-0005-0000-0000-00004E1E0000}"/>
    <cellStyle name="_Data_Simplified Model Brewery_ZBB Budget 2009 Decks_with Korea Scope in (Only LE)_Argentina_DRE's" xfId="10966" xr:uid="{00000000-0005-0000-0000-00004F1E0000}"/>
    <cellStyle name="_Data_Simplified Model Brewery_ZBB Budget 2009 Decks_with Korea Scope in (Only LE)_Argentina_DRE's 2" xfId="20152" xr:uid="{AD9D0DD9-E1FB-4BCF-A626-0A893635C1D8}"/>
    <cellStyle name="_Data_Simplified Model Brewery_ZBB Budget 2009 Decks_with Korea Scope in (Only LE)_Argentina_Hyperinflation Impacts" xfId="15558" xr:uid="{D2E9DA0E-D201-4D56-A945-850AA3F042F5}"/>
    <cellStyle name="_Data_Simplified Model Brewery_ZBB Budget 2009 Decks_with Korea Scope in (Only LE)_BASE" xfId="5902" xr:uid="{00000000-0005-0000-0000-0000501E0000}"/>
    <cellStyle name="_Data_Simplified Model Brewery_ZBB Budget 2009 Decks_with Korea Scope in (Only LE)_BASE_DRE's" xfId="10967" xr:uid="{00000000-0005-0000-0000-0000511E0000}"/>
    <cellStyle name="_Data_Simplified Model Brewery_ZBB Budget 2009 Decks_with Korea Scope in (Only LE)_BASE_DRE's 2" xfId="20153" xr:uid="{63EC1A4F-B272-4F42-894A-6615961224BB}"/>
    <cellStyle name="_Data_Simplified Model Brewery_ZBB Budget 2009 Decks_with Korea Scope in (Only LE)_BASE_Hyperinflation Impacts" xfId="15559" xr:uid="{3A6F5619-C98B-47BB-9E9B-4655DA7781A5}"/>
    <cellStyle name="_Data_Simplified Model Brewery_ZBB Budget 2009 Decks_with Korea Scope in (Only LE)_DRE's" xfId="10961" xr:uid="{00000000-0005-0000-0000-0000521E0000}"/>
    <cellStyle name="_Data_Simplified Model Brewery_ZBB Budget 2009 Decks_with Korea Scope in (Only LE)_DRE's 2" xfId="20147" xr:uid="{EB7F92C4-C9BA-4148-AD20-0863A973BF02}"/>
    <cellStyle name="_Data_Simplified Model Brewery_ZBB Budget 2009 Decks_with Korea Scope in (Only LE)_Hyperinflation Impacts" xfId="15553" xr:uid="{9CA90700-6108-4FD6-AA13-444FE00BF8E9}"/>
    <cellStyle name="_Data_Simplified Model Brewery_ZBB Budget 2009 Decks_with Korea Scope in (Only LE)_Import" xfId="5903" xr:uid="{00000000-0005-0000-0000-0000531E0000}"/>
    <cellStyle name="_Data_Simplified Model Brewery_ZBB Budget 2009 Decks_with Korea Scope in (Only LE)_Import_DRE's" xfId="10968" xr:uid="{00000000-0005-0000-0000-0000541E0000}"/>
    <cellStyle name="_Data_Simplified Model Brewery_ZBB Budget 2009 Decks_with Korea Scope in (Only LE)_Import_DRE's 2" xfId="20154" xr:uid="{9C26BB0A-B8CE-4803-A836-46A6BA9A5FDF}"/>
    <cellStyle name="_Data_Simplified Model Brewery_ZBB Budget 2009 Decks_with Korea Scope in (Only LE)_Import_Hyperinflation Impacts" xfId="15560" xr:uid="{5BC2D233-4B64-4E28-89E9-B56D32488ADC}"/>
    <cellStyle name="_Data_Simplified Model Brewery_ZBB_Argentina" xfId="5904" xr:uid="{00000000-0005-0000-0000-0000551E0000}"/>
    <cellStyle name="_Data_Simplified Model Brewery_ZBB_Argentina_DRE's" xfId="10969" xr:uid="{00000000-0005-0000-0000-0000561E0000}"/>
    <cellStyle name="_Data_Simplified Model Brewery_ZBB_Argentina_DRE's 2" xfId="20155" xr:uid="{79EBB54A-6717-46FF-8E17-680B521D5F6E}"/>
    <cellStyle name="_Data_Simplified Model Brewery_ZBB_Argentina_Hyperinflation Impacts" xfId="15561" xr:uid="{B3622597-EE4F-4C00-B237-EAA9C0C254F8}"/>
    <cellStyle name="_Data_Simplified Model Brewery_ZBB_BASE" xfId="5905" xr:uid="{00000000-0005-0000-0000-0000571E0000}"/>
    <cellStyle name="_Data_Simplified Model Brewery_ZBB_BASE_DRE's" xfId="10970" xr:uid="{00000000-0005-0000-0000-0000581E0000}"/>
    <cellStyle name="_Data_Simplified Model Brewery_ZBB_BASE_DRE's 2" xfId="20156" xr:uid="{C4059789-9FB1-4622-9ED6-CCF5C84A2E32}"/>
    <cellStyle name="_Data_Simplified Model Brewery_ZBB_BASE_Hyperinflation Impacts" xfId="15562" xr:uid="{5CDA713F-F8E9-470F-A399-1C374DB6914F}"/>
    <cellStyle name="_Data_Simplified Model Brewery_ZBB_DRE's" xfId="10956" xr:uid="{00000000-0005-0000-0000-0000591E0000}"/>
    <cellStyle name="_Data_Simplified Model Brewery_ZBB_DRE's 2" xfId="20142" xr:uid="{29535E28-C94A-4C48-893C-4F377774594D}"/>
    <cellStyle name="_Data_Simplified Model Brewery_ZBB_Hyperinflation Impacts" xfId="15548" xr:uid="{EE494AB9-83FA-4E9E-B993-0981C40CFDB8}"/>
    <cellStyle name="_Data_Simplified Model Brewery_ZBB_Import" xfId="5906" xr:uid="{00000000-0005-0000-0000-00005A1E0000}"/>
    <cellStyle name="_Data_Simplified Model Brewery_ZBB_Import_DRE's" xfId="10971" xr:uid="{00000000-0005-0000-0000-00005B1E0000}"/>
    <cellStyle name="_Data_Simplified Model Brewery_ZBB_Import_DRE's 2" xfId="20157" xr:uid="{9E0A2673-8739-47D0-8589-4A6F077BEB83}"/>
    <cellStyle name="_Data_Simplified Model Brewery_ZBB_Import_Hyperinflation Impacts" xfId="15563" xr:uid="{30E7C24C-5D61-4009-96D8-D62E3599BDC9}"/>
    <cellStyle name="_Data_Sortiment" xfId="5907" xr:uid="{00000000-0005-0000-0000-00005C1E0000}"/>
    <cellStyle name="_Data_Sortiment_010808 Market Programs  for Budget Deck" xfId="5908" xr:uid="{00000000-0005-0000-0000-00005D1E0000}"/>
    <cellStyle name="_Data_Sortiment_010808 Market Programs  for Budget Deck_Argentina" xfId="5909" xr:uid="{00000000-0005-0000-0000-00005E1E0000}"/>
    <cellStyle name="_Data_Sortiment_010808 Market Programs  for Budget Deck_Argentina_DRE's" xfId="10974" xr:uid="{00000000-0005-0000-0000-00005F1E0000}"/>
    <cellStyle name="_Data_Sortiment_010808 Market Programs  for Budget Deck_Argentina_DRE's 2" xfId="20160" xr:uid="{095EBC29-A7CC-4D99-BB9F-9673377C1537}"/>
    <cellStyle name="_Data_Sortiment_010808 Market Programs  for Budget Deck_Argentina_Hyperinflation Impacts" xfId="15566" xr:uid="{D42E1161-FDE8-4573-B89F-0E266101F702}"/>
    <cellStyle name="_Data_Sortiment_010808 Market Programs  for Budget Deck_BASE" xfId="5910" xr:uid="{00000000-0005-0000-0000-0000601E0000}"/>
    <cellStyle name="_Data_Sortiment_010808 Market Programs  for Budget Deck_BASE_DRE's" xfId="10975" xr:uid="{00000000-0005-0000-0000-0000611E0000}"/>
    <cellStyle name="_Data_Sortiment_010808 Market Programs  for Budget Deck_BASE_DRE's 2" xfId="20161" xr:uid="{67D2AB80-E510-4179-9583-9082C6E1909D}"/>
    <cellStyle name="_Data_Sortiment_010808 Market Programs  for Budget Deck_BASE_Hyperinflation Impacts" xfId="15567" xr:uid="{EDFE0167-A859-4383-A15F-AF853E8B7267}"/>
    <cellStyle name="_Data_Sortiment_010808 Market Programs  for Budget Deck_DRE's" xfId="10973" xr:uid="{00000000-0005-0000-0000-0000621E0000}"/>
    <cellStyle name="_Data_Sortiment_010808 Market Programs  for Budget Deck_DRE's 2" xfId="20159" xr:uid="{F0F432D8-05D3-476E-8A80-04E6B9AAE9C5}"/>
    <cellStyle name="_Data_Sortiment_010808 Market Programs  for Budget Deck_Hyperinflation Impacts" xfId="15565" xr:uid="{4DD6CAAB-602B-4D17-B346-8589E9C791B3}"/>
    <cellStyle name="_Data_Sortiment_010808 Market Programs  for Budget Deck_Import" xfId="5911" xr:uid="{00000000-0005-0000-0000-0000631E0000}"/>
    <cellStyle name="_Data_Sortiment_010808 Market Programs  for Budget Deck_Import_DRE's" xfId="10976" xr:uid="{00000000-0005-0000-0000-0000641E0000}"/>
    <cellStyle name="_Data_Sortiment_010808 Market Programs  for Budget Deck_Import_DRE's 2" xfId="20162" xr:uid="{70DB34CD-E94C-44A8-B2BF-512A312EEA1F}"/>
    <cellStyle name="_Data_Sortiment_010808 Market Programs  for Budget Deck_Import_Hyperinflation Impacts" xfId="15568" xr:uid="{B5C627C2-144C-4078-B8E1-2B9A10341850}"/>
    <cellStyle name="_Data_Sortiment_Argentina" xfId="5912" xr:uid="{00000000-0005-0000-0000-0000651E0000}"/>
    <cellStyle name="_Data_Sortiment_Argentina_DRE's" xfId="10977" xr:uid="{00000000-0005-0000-0000-0000661E0000}"/>
    <cellStyle name="_Data_Sortiment_Argentina_DRE's 2" xfId="20163" xr:uid="{E906384E-6BD2-4005-9E7E-652DCC44E6A3}"/>
    <cellStyle name="_Data_Sortiment_Argentina_Hyperinflation Impacts" xfId="15569" xr:uid="{9D78D401-03D7-42A3-8DCE-AA67B140CD77}"/>
    <cellStyle name="_Data_Sortiment_BASE" xfId="5913" xr:uid="{00000000-0005-0000-0000-0000671E0000}"/>
    <cellStyle name="_Data_Sortiment_BASE_DRE's" xfId="10978" xr:uid="{00000000-0005-0000-0000-0000681E0000}"/>
    <cellStyle name="_Data_Sortiment_BASE_DRE's 2" xfId="20164" xr:uid="{9F5951BC-5B02-4ACF-A776-65A8F9F0F7E3}"/>
    <cellStyle name="_Data_Sortiment_BASE_Hyperinflation Impacts" xfId="15570" xr:uid="{1A578E7F-CE26-41CB-AC7A-244138AE603C}"/>
    <cellStyle name="_Data_Sortiment_BGT 08 Templates Sales  Marketing - final (revised)" xfId="5914" xr:uid="{00000000-0005-0000-0000-0000691E0000}"/>
    <cellStyle name="_Data_Sortiment_BGT 08 Templates Sales  Marketing - final (revised)_Argentina" xfId="5915" xr:uid="{00000000-0005-0000-0000-00006A1E0000}"/>
    <cellStyle name="_Data_Sortiment_BGT 08 Templates Sales  Marketing - final (revised)_Argentina_DRE's" xfId="10980" xr:uid="{00000000-0005-0000-0000-00006B1E0000}"/>
    <cellStyle name="_Data_Sortiment_BGT 08 Templates Sales  Marketing - final (revised)_Argentina_DRE's 2" xfId="20166" xr:uid="{1806199A-48AD-47C0-8075-1DEB34F988C6}"/>
    <cellStyle name="_Data_Sortiment_BGT 08 Templates Sales  Marketing - final (revised)_Argentina_Hyperinflation Impacts" xfId="15572" xr:uid="{19317BC5-BF1F-44FA-9961-2409A8D41FF9}"/>
    <cellStyle name="_Data_Sortiment_BGT 08 Templates Sales  Marketing - final (revised)_BASE" xfId="5916" xr:uid="{00000000-0005-0000-0000-00006C1E0000}"/>
    <cellStyle name="_Data_Sortiment_BGT 08 Templates Sales  Marketing - final (revised)_BASE_DRE's" xfId="10981" xr:uid="{00000000-0005-0000-0000-00006D1E0000}"/>
    <cellStyle name="_Data_Sortiment_BGT 08 Templates Sales  Marketing - final (revised)_BASE_DRE's 2" xfId="20167" xr:uid="{F4775E66-963C-45C6-9E49-28ACBD74E057}"/>
    <cellStyle name="_Data_Sortiment_BGT 08 Templates Sales  Marketing - final (revised)_BASE_Hyperinflation Impacts" xfId="15573" xr:uid="{16D7F4EA-A374-475D-B8BB-E68655ED030D}"/>
    <cellStyle name="_Data_Sortiment_BGT 08 Templates Sales  Marketing - final (revised)_DRE's" xfId="10979" xr:uid="{00000000-0005-0000-0000-00006E1E0000}"/>
    <cellStyle name="_Data_Sortiment_BGT 08 Templates Sales  Marketing - final (revised)_DRE's 2" xfId="20165" xr:uid="{363F2E17-1C72-4BB8-B9AA-A0163006C183}"/>
    <cellStyle name="_Data_Sortiment_BGT 08 Templates Sales  Marketing - final (revised)_Hyperinflation Impacts" xfId="15571" xr:uid="{7E274422-D17C-42CC-AEE0-7153347C8BC4}"/>
    <cellStyle name="_Data_Sortiment_BGT 08 Templates Sales  Marketing - final (revised)_Import" xfId="5917" xr:uid="{00000000-0005-0000-0000-00006F1E0000}"/>
    <cellStyle name="_Data_Sortiment_BGT 08 Templates Sales  Marketing - final (revised)_Import_DRE's" xfId="10982" xr:uid="{00000000-0005-0000-0000-0000701E0000}"/>
    <cellStyle name="_Data_Sortiment_BGT 08 Templates Sales  Marketing - final (revised)_Import_DRE's 2" xfId="20168" xr:uid="{989FDD35-E439-4D48-9DED-5B60189F50A8}"/>
    <cellStyle name="_Data_Sortiment_BGT 08 Templates Sales  Marketing - final (revised)_Import_Hyperinflation Impacts" xfId="15574" xr:uid="{9C240866-AD2F-4C82-9601-B811518379EE}"/>
    <cellStyle name="_Data_Sortiment_BGT 08 templates, Sales &amp; Marketing - draft com alterações" xfId="5918" xr:uid="{00000000-0005-0000-0000-0000711E0000}"/>
    <cellStyle name="_Data_Sortiment_BGT 08 templates, Sales &amp; Marketing - draft com alterações_Argentina" xfId="5919" xr:uid="{00000000-0005-0000-0000-0000721E0000}"/>
    <cellStyle name="_Data_Sortiment_BGT 08 templates, Sales &amp; Marketing - draft com alterações_Argentina_DRE's" xfId="10984" xr:uid="{00000000-0005-0000-0000-0000731E0000}"/>
    <cellStyle name="_Data_Sortiment_BGT 08 templates, Sales &amp; Marketing - draft com alterações_Argentina_DRE's 2" xfId="20170" xr:uid="{E807330B-8A26-43B7-B586-44D26799ABD8}"/>
    <cellStyle name="_Data_Sortiment_BGT 08 templates, Sales &amp; Marketing - draft com alterações_Argentina_Hyperinflation Impacts" xfId="15576" xr:uid="{E9B308F4-3764-49C6-9E29-15A1EFD8D04B}"/>
    <cellStyle name="_Data_Sortiment_BGT 08 templates, Sales &amp; Marketing - draft com alterações_BASE" xfId="5920" xr:uid="{00000000-0005-0000-0000-0000741E0000}"/>
    <cellStyle name="_Data_Sortiment_BGT 08 templates, Sales &amp; Marketing - draft com alterações_BASE_DRE's" xfId="10985" xr:uid="{00000000-0005-0000-0000-0000751E0000}"/>
    <cellStyle name="_Data_Sortiment_BGT 08 templates, Sales &amp; Marketing - draft com alterações_BASE_DRE's 2" xfId="20171" xr:uid="{9BA45DAF-2BF0-46BF-A072-686A9902EA18}"/>
    <cellStyle name="_Data_Sortiment_BGT 08 templates, Sales &amp; Marketing - draft com alterações_BASE_Hyperinflation Impacts" xfId="15577" xr:uid="{654D7910-D736-488E-834E-7E1BBB4A716B}"/>
    <cellStyle name="_Data_Sortiment_BGT 08 templates, Sales &amp; Marketing - draft com alterações_DRE's" xfId="10983" xr:uid="{00000000-0005-0000-0000-0000761E0000}"/>
    <cellStyle name="_Data_Sortiment_BGT 08 templates, Sales &amp; Marketing - draft com alterações_DRE's 2" xfId="20169" xr:uid="{0F9AFA7E-2E91-4E78-B72B-A099D6043F70}"/>
    <cellStyle name="_Data_Sortiment_BGT 08 templates, Sales &amp; Marketing - draft com alterações_Hyperinflation Impacts" xfId="15575" xr:uid="{444EF037-87DA-42CA-9C25-D6B09762393D}"/>
    <cellStyle name="_Data_Sortiment_BGT 08 templates, Sales &amp; Marketing - draft com alterações_Import" xfId="5921" xr:uid="{00000000-0005-0000-0000-0000771E0000}"/>
    <cellStyle name="_Data_Sortiment_BGT 08 templates, Sales &amp; Marketing - draft com alterações_Import_DRE's" xfId="10986" xr:uid="{00000000-0005-0000-0000-0000781E0000}"/>
    <cellStyle name="_Data_Sortiment_BGT 08 templates, Sales &amp; Marketing - draft com alterações_Import_DRE's 2" xfId="20172" xr:uid="{FB1EB4F7-8CFF-44C2-8236-0F22515CC801}"/>
    <cellStyle name="_Data_Sortiment_BGT 08 templates, Sales &amp; Marketing - draft com alterações_Import_Hyperinflation Impacts" xfId="15578" xr:uid="{ACDD227E-29C5-41D2-86E6-8E733E9395C7}"/>
    <cellStyle name="_Data_Sortiment_Copy of 081027 ZBB Budget 2009 Decks - People_Cherry_V4" xfId="5922" xr:uid="{00000000-0005-0000-0000-0000791E0000}"/>
    <cellStyle name="_Data_Sortiment_Copy of 081027 ZBB Budget 2009 Decks - People_Cherry_V4_Argentina" xfId="5923" xr:uid="{00000000-0005-0000-0000-00007A1E0000}"/>
    <cellStyle name="_Data_Sortiment_Copy of 081027 ZBB Budget 2009 Decks - People_Cherry_V4_Argentina_DRE's" xfId="10988" xr:uid="{00000000-0005-0000-0000-00007B1E0000}"/>
    <cellStyle name="_Data_Sortiment_Copy of 081027 ZBB Budget 2009 Decks - People_Cherry_V4_Argentina_DRE's 2" xfId="20174" xr:uid="{9C0A1D5D-B221-4B28-9CB4-140CDB870100}"/>
    <cellStyle name="_Data_Sortiment_Copy of 081027 ZBB Budget 2009 Decks - People_Cherry_V4_Argentina_Hyperinflation Impacts" xfId="15580" xr:uid="{1E102C16-7021-4E98-9433-31507B64530E}"/>
    <cellStyle name="_Data_Sortiment_Copy of 081027 ZBB Budget 2009 Decks - People_Cherry_V4_BASE" xfId="5924" xr:uid="{00000000-0005-0000-0000-00007C1E0000}"/>
    <cellStyle name="_Data_Sortiment_Copy of 081027 ZBB Budget 2009 Decks - People_Cherry_V4_BASE_DRE's" xfId="10989" xr:uid="{00000000-0005-0000-0000-00007D1E0000}"/>
    <cellStyle name="_Data_Sortiment_Copy of 081027 ZBB Budget 2009 Decks - People_Cherry_V4_BASE_DRE's 2" xfId="20175" xr:uid="{A579018C-308F-4FCF-A2AD-EEB4E6CDA1EF}"/>
    <cellStyle name="_Data_Sortiment_Copy of 081027 ZBB Budget 2009 Decks - People_Cherry_V4_BASE_Hyperinflation Impacts" xfId="15581" xr:uid="{5321E397-DCBF-4259-83C3-5B03AFECCEDD}"/>
    <cellStyle name="_Data_Sortiment_Copy of 081027 ZBB Budget 2009 Decks - People_Cherry_V4_DRE's" xfId="10987" xr:uid="{00000000-0005-0000-0000-00007E1E0000}"/>
    <cellStyle name="_Data_Sortiment_Copy of 081027 ZBB Budget 2009 Decks - People_Cherry_V4_DRE's 2" xfId="20173" xr:uid="{172E1074-440C-4993-8C1E-738B4B7AD2A1}"/>
    <cellStyle name="_Data_Sortiment_Copy of 081027 ZBB Budget 2009 Decks - People_Cherry_V4_Hyperinflation Impacts" xfId="15579" xr:uid="{8D399F05-0942-4E96-8DDA-20BA77114186}"/>
    <cellStyle name="_Data_Sortiment_Copy of 081027 ZBB Budget 2009 Decks - People_Cherry_V4_Import" xfId="5925" xr:uid="{00000000-0005-0000-0000-00007F1E0000}"/>
    <cellStyle name="_Data_Sortiment_Copy of 081027 ZBB Budget 2009 Decks - People_Cherry_V4_Import_DRE's" xfId="10990" xr:uid="{00000000-0005-0000-0000-0000801E0000}"/>
    <cellStyle name="_Data_Sortiment_Copy of 081027 ZBB Budget 2009 Decks - People_Cherry_V4_Import_DRE's 2" xfId="20176" xr:uid="{C7BD4210-0FD7-430F-A164-A0658F987EA8}"/>
    <cellStyle name="_Data_Sortiment_Copy of 081027 ZBB Budget 2009 Decks - People_Cherry_V4_Import_Hyperinflation Impacts" xfId="15582" xr:uid="{6B9F876D-7F3A-42EF-882B-F3AE3139B22C}"/>
    <cellStyle name="_Data_Sortiment_Copy of BGT 08 Templates Sales  Marketing - final (revised)" xfId="5926" xr:uid="{00000000-0005-0000-0000-0000811E0000}"/>
    <cellStyle name="_Data_Sortiment_Copy of BGT 08 Templates Sales  Marketing - final (revised)_Argentina" xfId="5927" xr:uid="{00000000-0005-0000-0000-0000821E0000}"/>
    <cellStyle name="_Data_Sortiment_Copy of BGT 08 Templates Sales  Marketing - final (revised)_Argentina_DRE's" xfId="10992" xr:uid="{00000000-0005-0000-0000-0000831E0000}"/>
    <cellStyle name="_Data_Sortiment_Copy of BGT 08 Templates Sales  Marketing - final (revised)_Argentina_DRE's 2" xfId="20178" xr:uid="{0A147194-83B7-470F-97E8-4AD75309F59F}"/>
    <cellStyle name="_Data_Sortiment_Copy of BGT 08 Templates Sales  Marketing - final (revised)_Argentina_Hyperinflation Impacts" xfId="15584" xr:uid="{291847EE-2A21-46D3-B92B-9785D3D43C64}"/>
    <cellStyle name="_Data_Sortiment_Copy of BGT 08 Templates Sales  Marketing - final (revised)_BASE" xfId="5928" xr:uid="{00000000-0005-0000-0000-0000841E0000}"/>
    <cellStyle name="_Data_Sortiment_Copy of BGT 08 Templates Sales  Marketing - final (revised)_BASE_DRE's" xfId="10993" xr:uid="{00000000-0005-0000-0000-0000851E0000}"/>
    <cellStyle name="_Data_Sortiment_Copy of BGT 08 Templates Sales  Marketing - final (revised)_BASE_DRE's 2" xfId="20179" xr:uid="{B96D441C-3D7B-4C49-B90B-00E5F103BAAC}"/>
    <cellStyle name="_Data_Sortiment_Copy of BGT 08 Templates Sales  Marketing - final (revised)_BASE_Hyperinflation Impacts" xfId="15585" xr:uid="{8D929E2C-BEA7-4A89-B26C-B26CB4A3A808}"/>
    <cellStyle name="_Data_Sortiment_Copy of BGT 08 Templates Sales  Marketing - final (revised)_DRE's" xfId="10991" xr:uid="{00000000-0005-0000-0000-0000861E0000}"/>
    <cellStyle name="_Data_Sortiment_Copy of BGT 08 Templates Sales  Marketing - final (revised)_DRE's 2" xfId="20177" xr:uid="{AB416980-B04A-44A7-BA7B-2D7900D153A1}"/>
    <cellStyle name="_Data_Sortiment_Copy of BGT 08 Templates Sales  Marketing - final (revised)_Hyperinflation Impacts" xfId="15583" xr:uid="{C3BB11DB-A865-4FD7-BA39-D52DE5B24E29}"/>
    <cellStyle name="_Data_Sortiment_Copy of BGT 08 Templates Sales  Marketing - final (revised)_Import" xfId="5929" xr:uid="{00000000-0005-0000-0000-0000871E0000}"/>
    <cellStyle name="_Data_Sortiment_Copy of BGT 08 Templates Sales  Marketing - final (revised)_Import_DRE's" xfId="10994" xr:uid="{00000000-0005-0000-0000-0000881E0000}"/>
    <cellStyle name="_Data_Sortiment_Copy of BGT 08 Templates Sales  Marketing - final (revised)_Import_DRE's 2" xfId="20180" xr:uid="{77E0C152-404A-4AA6-A1EB-F4B677CF6FBB}"/>
    <cellStyle name="_Data_Sortiment_Copy of BGT 08 Templates Sales  Marketing - final (revised)_Import_Hyperinflation Impacts" xfId="15586" xr:uid="{10A7192D-E6D1-456F-8BCC-0C76E107E1C2}"/>
    <cellStyle name="_Data_Sortiment_DRE's" xfId="10972" xr:uid="{00000000-0005-0000-0000-0000891E0000}"/>
    <cellStyle name="_Data_Sortiment_DRE's 2" xfId="20158" xr:uid="{5AA46393-B71B-431B-B5BC-F541445EAE36}"/>
    <cellStyle name="_Data_Sortiment_Excel sheets to support Market Program Template for Budget 09 (5) (2)" xfId="5930" xr:uid="{00000000-0005-0000-0000-00008A1E0000}"/>
    <cellStyle name="_Data_Sortiment_Excel sheets to support Market Program Template for Budget 09 (5) (2)_Argentina" xfId="5931" xr:uid="{00000000-0005-0000-0000-00008B1E0000}"/>
    <cellStyle name="_Data_Sortiment_Excel sheets to support Market Program Template for Budget 09 (5) (2)_Argentina_DRE's" xfId="10996" xr:uid="{00000000-0005-0000-0000-00008C1E0000}"/>
    <cellStyle name="_Data_Sortiment_Excel sheets to support Market Program Template for Budget 09 (5) (2)_Argentina_DRE's 2" xfId="20182" xr:uid="{0CFCCC92-0742-4F2E-B289-4A814542C75B}"/>
    <cellStyle name="_Data_Sortiment_Excel sheets to support Market Program Template for Budget 09 (5) (2)_Argentina_Hyperinflation Impacts" xfId="15588" xr:uid="{1D540188-6232-4074-9A3D-3012AA17C25E}"/>
    <cellStyle name="_Data_Sortiment_Excel sheets to support Market Program Template for Budget 09 (5) (2)_BASE" xfId="5932" xr:uid="{00000000-0005-0000-0000-00008D1E0000}"/>
    <cellStyle name="_Data_Sortiment_Excel sheets to support Market Program Template for Budget 09 (5) (2)_BASE_DRE's" xfId="10997" xr:uid="{00000000-0005-0000-0000-00008E1E0000}"/>
    <cellStyle name="_Data_Sortiment_Excel sheets to support Market Program Template for Budget 09 (5) (2)_BASE_DRE's 2" xfId="20183" xr:uid="{28B4A0DC-8300-4D58-B374-A4111B763AF5}"/>
    <cellStyle name="_Data_Sortiment_Excel sheets to support Market Program Template for Budget 09 (5) (2)_BASE_Hyperinflation Impacts" xfId="15589" xr:uid="{786C136B-63B1-45A9-8011-2DD1192B5A91}"/>
    <cellStyle name="_Data_Sortiment_Excel sheets to support Market Program Template for Budget 09 (5) (2)_DRE's" xfId="10995" xr:uid="{00000000-0005-0000-0000-00008F1E0000}"/>
    <cellStyle name="_Data_Sortiment_Excel sheets to support Market Program Template for Budget 09 (5) (2)_DRE's 2" xfId="20181" xr:uid="{224F8029-595E-4386-84C4-800584BA73DD}"/>
    <cellStyle name="_Data_Sortiment_Excel sheets to support Market Program Template for Budget 09 (5) (2)_Hyperinflation Impacts" xfId="15587" xr:uid="{90A90E05-8CE7-45F6-8E89-2C89BAE03087}"/>
    <cellStyle name="_Data_Sortiment_Excel sheets to support Market Program Template for Budget 09 (5) (2)_Import" xfId="5933" xr:uid="{00000000-0005-0000-0000-0000901E0000}"/>
    <cellStyle name="_Data_Sortiment_Excel sheets to support Market Program Template for Budget 09 (5) (2)_Import_DRE's" xfId="10998" xr:uid="{00000000-0005-0000-0000-0000911E0000}"/>
    <cellStyle name="_Data_Sortiment_Excel sheets to support Market Program Template for Budget 09 (5) (2)_Import_DRE's 2" xfId="20184" xr:uid="{722EB816-7F2D-462F-BF7A-10BC32B74B25}"/>
    <cellStyle name="_Data_Sortiment_Excel sheets to support Market Program Template for Budget 09 (5) (2)_Import_Hyperinflation Impacts" xfId="15590" xr:uid="{3EC27DB8-8FF8-4446-8442-64126EC132EF}"/>
    <cellStyle name="_Data_Sortiment_Excel sheets to support Market Program Template for Budget 09 (5) (3)" xfId="5934" xr:uid="{00000000-0005-0000-0000-0000921E0000}"/>
    <cellStyle name="_Data_Sortiment_Excel sheets to support Market Program Template for Budget 09 (5) (3)_Argentina" xfId="5935" xr:uid="{00000000-0005-0000-0000-0000931E0000}"/>
    <cellStyle name="_Data_Sortiment_Excel sheets to support Market Program Template for Budget 09 (5) (3)_Argentina_DRE's" xfId="11000" xr:uid="{00000000-0005-0000-0000-0000941E0000}"/>
    <cellStyle name="_Data_Sortiment_Excel sheets to support Market Program Template for Budget 09 (5) (3)_Argentina_DRE's 2" xfId="20186" xr:uid="{038D9B6E-7E88-4B4A-9C6F-8B3811E4671B}"/>
    <cellStyle name="_Data_Sortiment_Excel sheets to support Market Program Template for Budget 09 (5) (3)_Argentina_Hyperinflation Impacts" xfId="15592" xr:uid="{FC3C2803-0E36-4BEF-9E6D-79D7C8CEAD11}"/>
    <cellStyle name="_Data_Sortiment_Excel sheets to support Market Program Template for Budget 09 (5) (3)_BASE" xfId="5936" xr:uid="{00000000-0005-0000-0000-0000951E0000}"/>
    <cellStyle name="_Data_Sortiment_Excel sheets to support Market Program Template for Budget 09 (5) (3)_BASE_DRE's" xfId="11001" xr:uid="{00000000-0005-0000-0000-0000961E0000}"/>
    <cellStyle name="_Data_Sortiment_Excel sheets to support Market Program Template for Budget 09 (5) (3)_BASE_DRE's 2" xfId="20187" xr:uid="{6B156359-66C2-4B28-B7B6-24D1D5C863F8}"/>
    <cellStyle name="_Data_Sortiment_Excel sheets to support Market Program Template for Budget 09 (5) (3)_BASE_Hyperinflation Impacts" xfId="15593" xr:uid="{E73A9046-42EA-490A-8172-B4D330763557}"/>
    <cellStyle name="_Data_Sortiment_Excel sheets to support Market Program Template for Budget 09 (5) (3)_DRE's" xfId="10999" xr:uid="{00000000-0005-0000-0000-0000971E0000}"/>
    <cellStyle name="_Data_Sortiment_Excel sheets to support Market Program Template for Budget 09 (5) (3)_DRE's 2" xfId="20185" xr:uid="{D44474BF-8F2B-428C-9DDE-A065DD26F928}"/>
    <cellStyle name="_Data_Sortiment_Excel sheets to support Market Program Template for Budget 09 (5) (3)_Hyperinflation Impacts" xfId="15591" xr:uid="{F57A6401-CF3F-4122-82A0-F84B068AE2C2}"/>
    <cellStyle name="_Data_Sortiment_Excel sheets to support Market Program Template for Budget 09 (5) (3)_Import" xfId="5937" xr:uid="{00000000-0005-0000-0000-0000981E0000}"/>
    <cellStyle name="_Data_Sortiment_Excel sheets to support Market Program Template for Budget 09 (5) (3)_Import_DRE's" xfId="11002" xr:uid="{00000000-0005-0000-0000-0000991E0000}"/>
    <cellStyle name="_Data_Sortiment_Excel sheets to support Market Program Template for Budget 09 (5) (3)_Import_DRE's 2" xfId="20188" xr:uid="{2D66DD7D-250D-4CB3-8B98-1FE53961716F}"/>
    <cellStyle name="_Data_Sortiment_Excel sheets to support Market Program Template for Budget 09 (5) (3)_Import_Hyperinflation Impacts" xfId="15594" xr:uid="{6AD0DE3C-3756-4BCE-9CF2-9342E5BB77B9}"/>
    <cellStyle name="_Data_Sortiment_Hyperinflation Impacts" xfId="15564" xr:uid="{13CC6F5E-316A-4115-9591-ED2E033336C9}"/>
    <cellStyle name="_Data_Sortiment_Import" xfId="5938" xr:uid="{00000000-0005-0000-0000-00009A1E0000}"/>
    <cellStyle name="_Data_Sortiment_Import_DRE's" xfId="11003" xr:uid="{00000000-0005-0000-0000-00009B1E0000}"/>
    <cellStyle name="_Data_Sortiment_Import_DRE's 2" xfId="20189" xr:uid="{BC3F8DE5-F2BF-4577-8A8E-1F3ECC2DF5CE}"/>
    <cellStyle name="_Data_Sortiment_Import_Hyperinflation Impacts" xfId="15595" xr:uid="{CDF303B3-B0E3-4670-8F27-D0ABA37B6B04}"/>
    <cellStyle name="_Data_Sortiment_People Package" xfId="5939" xr:uid="{00000000-0005-0000-0000-00009C1E0000}"/>
    <cellStyle name="_Data_Sortiment_People Package (2)" xfId="5940" xr:uid="{00000000-0005-0000-0000-00009D1E0000}"/>
    <cellStyle name="_Data_Sortiment_People Package (2)_Argentina" xfId="5941" xr:uid="{00000000-0005-0000-0000-00009E1E0000}"/>
    <cellStyle name="_Data_Sortiment_People Package (2)_Argentina_DRE's" xfId="11006" xr:uid="{00000000-0005-0000-0000-00009F1E0000}"/>
    <cellStyle name="_Data_Sortiment_People Package (2)_Argentina_DRE's 2" xfId="20192" xr:uid="{A6D0D244-4847-42AB-9797-7D85F4689D0A}"/>
    <cellStyle name="_Data_Sortiment_People Package (2)_Argentina_Hyperinflation Impacts" xfId="15598" xr:uid="{ABD7E233-AA85-4DE6-ACC6-214116A078E8}"/>
    <cellStyle name="_Data_Sortiment_People Package (2)_BASE" xfId="5942" xr:uid="{00000000-0005-0000-0000-0000A01E0000}"/>
    <cellStyle name="_Data_Sortiment_People Package (2)_BASE_DRE's" xfId="11007" xr:uid="{00000000-0005-0000-0000-0000A11E0000}"/>
    <cellStyle name="_Data_Sortiment_People Package (2)_BASE_DRE's 2" xfId="20193" xr:uid="{B96E63F9-F502-4380-A303-6F70DBAF7305}"/>
    <cellStyle name="_Data_Sortiment_People Package (2)_BASE_Hyperinflation Impacts" xfId="15599" xr:uid="{7BCECD7D-5121-4849-862D-84679E948DA2}"/>
    <cellStyle name="_Data_Sortiment_People Package (2)_DRE's" xfId="11005" xr:uid="{00000000-0005-0000-0000-0000A21E0000}"/>
    <cellStyle name="_Data_Sortiment_People Package (2)_DRE's 2" xfId="20191" xr:uid="{074883DA-9F33-45CE-9BB5-C377A1F50C67}"/>
    <cellStyle name="_Data_Sortiment_People Package (2)_Hyperinflation Impacts" xfId="15597" xr:uid="{4880EA62-88E0-446B-86D2-4842B15855E2}"/>
    <cellStyle name="_Data_Sortiment_People Package (2)_Import" xfId="5943" xr:uid="{00000000-0005-0000-0000-0000A31E0000}"/>
    <cellStyle name="_Data_Sortiment_People Package (2)_Import_DRE's" xfId="11008" xr:uid="{00000000-0005-0000-0000-0000A41E0000}"/>
    <cellStyle name="_Data_Sortiment_People Package (2)_Import_DRE's 2" xfId="20194" xr:uid="{54785B7A-E315-404D-B529-7C185407C389}"/>
    <cellStyle name="_Data_Sortiment_People Package (2)_Import_Hyperinflation Impacts" xfId="15600" xr:uid="{774FAAFD-B6D9-4C27-9FE6-77C3E667858F}"/>
    <cellStyle name="_Data_Sortiment_People Package_Argentina" xfId="5944" xr:uid="{00000000-0005-0000-0000-0000A51E0000}"/>
    <cellStyle name="_Data_Sortiment_People Package_Argentina_DRE's" xfId="11009" xr:uid="{00000000-0005-0000-0000-0000A61E0000}"/>
    <cellStyle name="_Data_Sortiment_People Package_Argentina_DRE's 2" xfId="20195" xr:uid="{AEFAC54C-82D9-4723-B8B6-D22B8033474F}"/>
    <cellStyle name="_Data_Sortiment_People Package_Argentina_Hyperinflation Impacts" xfId="15601" xr:uid="{4ADC8616-88A7-497D-B779-01A50406F18F}"/>
    <cellStyle name="_Data_Sortiment_People Package_BASE" xfId="5945" xr:uid="{00000000-0005-0000-0000-0000A71E0000}"/>
    <cellStyle name="_Data_Sortiment_People Package_BASE_DRE's" xfId="11010" xr:uid="{00000000-0005-0000-0000-0000A81E0000}"/>
    <cellStyle name="_Data_Sortiment_People Package_BASE_DRE's 2" xfId="20196" xr:uid="{4B8F3BBF-B415-44E2-B8CD-FDECBC1E9613}"/>
    <cellStyle name="_Data_Sortiment_People Package_BASE_Hyperinflation Impacts" xfId="15602" xr:uid="{254959F8-4A4D-4B5F-9F72-22DC1ECFED2F}"/>
    <cellStyle name="_Data_Sortiment_People Package_DRE's" xfId="11004" xr:uid="{00000000-0005-0000-0000-0000A91E0000}"/>
    <cellStyle name="_Data_Sortiment_People Package_DRE's 2" xfId="20190" xr:uid="{CBC9B165-E140-4B67-AE83-15509390F1FF}"/>
    <cellStyle name="_Data_Sortiment_People Package_Hyperinflation Impacts" xfId="15596" xr:uid="{F38FDF77-BDA9-41D7-9281-6AAD773F55BB}"/>
    <cellStyle name="_Data_Sortiment_People Package_Import" xfId="5946" xr:uid="{00000000-0005-0000-0000-0000AA1E0000}"/>
    <cellStyle name="_Data_Sortiment_People Package_Import_DRE's" xfId="11011" xr:uid="{00000000-0005-0000-0000-0000AB1E0000}"/>
    <cellStyle name="_Data_Sortiment_People Package_Import_DRE's 2" xfId="20197" xr:uid="{0EAEA823-1F67-4F6C-BF01-2DFA98A4B455}"/>
    <cellStyle name="_Data_Sortiment_People Package_Import_Hyperinflation Impacts" xfId="15603" xr:uid="{1DABC28D-8E88-4CF6-B3D7-446600835EEF}"/>
    <cellStyle name="_Data_Sortiment_Sales and Marketing - revised" xfId="5947" xr:uid="{00000000-0005-0000-0000-0000AC1E0000}"/>
    <cellStyle name="_Data_Sortiment_Sales and Marketing - revised_Argentina" xfId="5948" xr:uid="{00000000-0005-0000-0000-0000AD1E0000}"/>
    <cellStyle name="_Data_Sortiment_Sales and Marketing - revised_Argentina_DRE's" xfId="11013" xr:uid="{00000000-0005-0000-0000-0000AE1E0000}"/>
    <cellStyle name="_Data_Sortiment_Sales and Marketing - revised_Argentina_DRE's 2" xfId="20199" xr:uid="{BAA0DFB8-C104-406A-A4E9-97663BD18B9C}"/>
    <cellStyle name="_Data_Sortiment_Sales and Marketing - revised_Argentina_Hyperinflation Impacts" xfId="15605" xr:uid="{E255AD43-F8B3-4E77-9DD4-25B50D1355C5}"/>
    <cellStyle name="_Data_Sortiment_Sales and Marketing - revised_BASE" xfId="5949" xr:uid="{00000000-0005-0000-0000-0000AF1E0000}"/>
    <cellStyle name="_Data_Sortiment_Sales and Marketing - revised_BASE_DRE's" xfId="11014" xr:uid="{00000000-0005-0000-0000-0000B01E0000}"/>
    <cellStyle name="_Data_Sortiment_Sales and Marketing - revised_BASE_DRE's 2" xfId="20200" xr:uid="{F31F5281-B43F-497C-95B6-DCB012B43EB4}"/>
    <cellStyle name="_Data_Sortiment_Sales and Marketing - revised_BASE_Hyperinflation Impacts" xfId="15606" xr:uid="{21C9A794-CE32-403E-AA51-9005728F09CB}"/>
    <cellStyle name="_Data_Sortiment_Sales and Marketing - revised_DRE's" xfId="11012" xr:uid="{00000000-0005-0000-0000-0000B11E0000}"/>
    <cellStyle name="_Data_Sortiment_Sales and Marketing - revised_DRE's 2" xfId="20198" xr:uid="{EBE6B971-9644-452D-866A-BCDA0FB6B621}"/>
    <cellStyle name="_Data_Sortiment_Sales and Marketing - revised_Hyperinflation Impacts" xfId="15604" xr:uid="{1DC47AED-7F3E-40A7-9A43-35DC021E0454}"/>
    <cellStyle name="_Data_Sortiment_Sales and Marketing - revised_Import" xfId="5950" xr:uid="{00000000-0005-0000-0000-0000B21E0000}"/>
    <cellStyle name="_Data_Sortiment_Sales and Marketing - revised_Import_DRE's" xfId="11015" xr:uid="{00000000-0005-0000-0000-0000B31E0000}"/>
    <cellStyle name="_Data_Sortiment_Sales and Marketing - revised_Import_DRE's 2" xfId="20201" xr:uid="{47DE2DAD-2231-4494-AE17-F2B2A183E36C}"/>
    <cellStyle name="_Data_Sortiment_Sales and Marketing - revised_Import_Hyperinflation Impacts" xfId="15607" xr:uid="{8932ADF1-A7F2-4889-BC1B-F69438023A16}"/>
    <cellStyle name="_Data_Sortiment_Strategic Diagnostic Templates Technik" xfId="5951" xr:uid="{00000000-0005-0000-0000-0000B41E0000}"/>
    <cellStyle name="_Data_Sortiment_Strategic Diagnostic Templates Technik_%" xfId="5952" xr:uid="{00000000-0005-0000-0000-0000B51E0000}"/>
    <cellStyle name="_Data_Sortiment_Strategic Diagnostic Templates Technik_%_DRE's" xfId="11017" xr:uid="{00000000-0005-0000-0000-0000B61E0000}"/>
    <cellStyle name="_Data_Sortiment_Strategic Diagnostic Templates Technik_%_DRE's 2" xfId="20203" xr:uid="{0F5A0215-1A6B-4BCD-83CD-F9A7AAC3B88A}"/>
    <cellStyle name="_Data_Sortiment_Strategic Diagnostic Templates Technik_%_Hyperinflation Impacts" xfId="15609" xr:uid="{602E8838-2173-4333-99C5-B918438F1AF9}"/>
    <cellStyle name="_Data_Sortiment_Strategic Diagnostic Templates Technik_010808 Market Programs  for Budget Deck" xfId="5953" xr:uid="{00000000-0005-0000-0000-0000B71E0000}"/>
    <cellStyle name="_Data_Sortiment_Strategic Diagnostic Templates Technik_010808 Market Programs  for Budget Deck_BASE" xfId="5954" xr:uid="{00000000-0005-0000-0000-0000B81E0000}"/>
    <cellStyle name="_Data_Sortiment_Strategic Diagnostic Templates Technik_010808 Market Programs  for Budget Deck_BASE_DRE's" xfId="11019" xr:uid="{00000000-0005-0000-0000-0000B91E0000}"/>
    <cellStyle name="_Data_Sortiment_Strategic Diagnostic Templates Technik_010808 Market Programs  for Budget Deck_BASE_DRE's 2" xfId="20205" xr:uid="{4482DDE0-43DD-4A69-AB58-44F52203926C}"/>
    <cellStyle name="_Data_Sortiment_Strategic Diagnostic Templates Technik_010808 Market Programs  for Budget Deck_BASE_Hyperinflation Impacts" xfId="15611" xr:uid="{6C40D31A-3EFC-454C-BEA8-A0D18E7BA6CF}"/>
    <cellStyle name="_Data_Sortiment_Strategic Diagnostic Templates Technik_010808 Market Programs  for Budget Deck_DRE's" xfId="11018" xr:uid="{00000000-0005-0000-0000-0000BA1E0000}"/>
    <cellStyle name="_Data_Sortiment_Strategic Diagnostic Templates Technik_010808 Market Programs  for Budget Deck_DRE's 2" xfId="20204" xr:uid="{E86990F9-A300-438F-A55E-EFB93A431023}"/>
    <cellStyle name="_Data_Sortiment_Strategic Diagnostic Templates Technik_010808 Market Programs  for Budget Deck_Hyperinflation Impacts" xfId="15610" xr:uid="{EAD40495-4543-42FF-A84F-D390587D70E0}"/>
    <cellStyle name="_Data_Sortiment_Strategic Diagnostic Templates Technik_010808 Market Programs  for Budget Deck_Import" xfId="5955" xr:uid="{00000000-0005-0000-0000-0000BB1E0000}"/>
    <cellStyle name="_Data_Sortiment_Strategic Diagnostic Templates Technik_010808 Market Programs  for Budget Deck_Import_DRE's" xfId="11020" xr:uid="{00000000-0005-0000-0000-0000BC1E0000}"/>
    <cellStyle name="_Data_Sortiment_Strategic Diagnostic Templates Technik_010808 Market Programs  for Budget Deck_Import_DRE's 2" xfId="20206" xr:uid="{613F6D70-7B63-4D76-B0AC-9B24D2E9F75D}"/>
    <cellStyle name="_Data_Sortiment_Strategic Diagnostic Templates Technik_010808 Market Programs  for Budget Deck_Import_Hyperinflation Impacts" xfId="15612" xr:uid="{7F4D2D99-249F-4F19-87C2-13353DFF3D20}"/>
    <cellStyle name="_Data_Sortiment_Strategic Diagnostic Templates Technik_AR0010 1304" xfId="5956" xr:uid="{00000000-0005-0000-0000-0000BD1E0000}"/>
    <cellStyle name="_Data_Sortiment_Strategic Diagnostic Templates Technik_AR0010 1304_DRE's" xfId="11021" xr:uid="{00000000-0005-0000-0000-0000BE1E0000}"/>
    <cellStyle name="_Data_Sortiment_Strategic Diagnostic Templates Technik_AR0010 1304_DRE's 2" xfId="20207" xr:uid="{D8ACFCBF-BBB0-44B7-B842-B62B7FA9DBE8}"/>
    <cellStyle name="_Data_Sortiment_Strategic Diagnostic Templates Technik_AR0010 1304_Hyperinflation Impacts" xfId="15613" xr:uid="{DF6E71B8-631F-49B1-BE5C-9F2490DDB158}"/>
    <cellStyle name="_Data_Sortiment_Strategic Diagnostic Templates Technik_AR0010 1305" xfId="5957" xr:uid="{00000000-0005-0000-0000-0000BF1E0000}"/>
    <cellStyle name="_Data_Sortiment_Strategic Diagnostic Templates Technik_AR0010 1305_DRE's" xfId="11022" xr:uid="{00000000-0005-0000-0000-0000C01E0000}"/>
    <cellStyle name="_Data_Sortiment_Strategic Diagnostic Templates Technik_AR0010 1305_DRE's 2" xfId="20208" xr:uid="{0932685C-B248-497B-B280-43F90793DEF3}"/>
    <cellStyle name="_Data_Sortiment_Strategic Diagnostic Templates Technik_AR0010 1305_Hyperinflation Impacts" xfId="15614" xr:uid="{BA0812D5-837A-42A3-850B-D1462EB2D480}"/>
    <cellStyle name="_Data_Sortiment_Strategic Diagnostic Templates Technik_BASE" xfId="5958" xr:uid="{00000000-0005-0000-0000-0000C11E0000}"/>
    <cellStyle name="_Data_Sortiment_Strategic Diagnostic Templates Technik_BASE_DRE's" xfId="11023" xr:uid="{00000000-0005-0000-0000-0000C21E0000}"/>
    <cellStyle name="_Data_Sortiment_Strategic Diagnostic Templates Technik_BASE_DRE's 2" xfId="20209" xr:uid="{F389811B-F0ED-41AF-8349-E8BB26805C39}"/>
    <cellStyle name="_Data_Sortiment_Strategic Diagnostic Templates Technik_BASE_Hyperinflation Impacts" xfId="15615" xr:uid="{9D493436-752D-4A6D-99DF-7F2D307DBAC8}"/>
    <cellStyle name="_Data_Sortiment_Strategic Diagnostic Templates Technik_BGT 08 Templates Sales  Marketing - final (revised)" xfId="5959" xr:uid="{00000000-0005-0000-0000-0000C31E0000}"/>
    <cellStyle name="_Data_Sortiment_Strategic Diagnostic Templates Technik_BGT 08 Templates Sales  Marketing - final (revised)_%" xfId="5960" xr:uid="{00000000-0005-0000-0000-0000C41E0000}"/>
    <cellStyle name="_Data_Sortiment_Strategic Diagnostic Templates Technik_BGT 08 Templates Sales  Marketing - final (revised)_%_DRE's" xfId="11025" xr:uid="{00000000-0005-0000-0000-0000C51E0000}"/>
    <cellStyle name="_Data_Sortiment_Strategic Diagnostic Templates Technik_BGT 08 Templates Sales  Marketing - final (revised)_%_DRE's 2" xfId="20211" xr:uid="{83CD36DE-B161-402B-8CF6-A1893E8811EC}"/>
    <cellStyle name="_Data_Sortiment_Strategic Diagnostic Templates Technik_BGT 08 Templates Sales  Marketing - final (revised)_%_Hyperinflation Impacts" xfId="15617" xr:uid="{58CC5FC3-15AB-4516-AB0B-33CE79E90853}"/>
    <cellStyle name="_Data_Sortiment_Strategic Diagnostic Templates Technik_BGT 08 Templates Sales  Marketing - final (revised)_AR0010 1304" xfId="5961" xr:uid="{00000000-0005-0000-0000-0000C61E0000}"/>
    <cellStyle name="_Data_Sortiment_Strategic Diagnostic Templates Technik_BGT 08 Templates Sales  Marketing - final (revised)_AR0010 1304_DRE's" xfId="11026" xr:uid="{00000000-0005-0000-0000-0000C71E0000}"/>
    <cellStyle name="_Data_Sortiment_Strategic Diagnostic Templates Technik_BGT 08 Templates Sales  Marketing - final (revised)_AR0010 1304_DRE's 2" xfId="20212" xr:uid="{1B2469E0-706C-4501-903E-8F33CDEE610A}"/>
    <cellStyle name="_Data_Sortiment_Strategic Diagnostic Templates Technik_BGT 08 Templates Sales  Marketing - final (revised)_AR0010 1304_Hyperinflation Impacts" xfId="15618" xr:uid="{D6E74060-3E80-460C-99A0-850417DB3442}"/>
    <cellStyle name="_Data_Sortiment_Strategic Diagnostic Templates Technik_BGT 08 Templates Sales  Marketing - final (revised)_AR0010 1305" xfId="5962" xr:uid="{00000000-0005-0000-0000-0000C81E0000}"/>
    <cellStyle name="_Data_Sortiment_Strategic Diagnostic Templates Technik_BGT 08 Templates Sales  Marketing - final (revised)_AR0010 1305_DRE's" xfId="11027" xr:uid="{00000000-0005-0000-0000-0000C91E0000}"/>
    <cellStyle name="_Data_Sortiment_Strategic Diagnostic Templates Technik_BGT 08 Templates Sales  Marketing - final (revised)_AR0010 1305_DRE's 2" xfId="20213" xr:uid="{0897728A-E33A-44BF-B087-F13B0D1CA7E6}"/>
    <cellStyle name="_Data_Sortiment_Strategic Diagnostic Templates Technik_BGT 08 Templates Sales  Marketing - final (revised)_AR0010 1305_Hyperinflation Impacts" xfId="15619" xr:uid="{612ECE55-9F2B-45F1-8C68-7BA8EC6A2F36}"/>
    <cellStyle name="_Data_Sortiment_Strategic Diagnostic Templates Technik_BGT 08 Templates Sales  Marketing - final (revised)_BASE" xfId="5963" xr:uid="{00000000-0005-0000-0000-0000CA1E0000}"/>
    <cellStyle name="_Data_Sortiment_Strategic Diagnostic Templates Technik_BGT 08 Templates Sales  Marketing - final (revised)_BASE_DRE's" xfId="11028" xr:uid="{00000000-0005-0000-0000-0000CB1E0000}"/>
    <cellStyle name="_Data_Sortiment_Strategic Diagnostic Templates Technik_BGT 08 Templates Sales  Marketing - final (revised)_BASE_DRE's 2" xfId="20214" xr:uid="{40C538BA-5429-4E72-A124-64C4D1096074}"/>
    <cellStyle name="_Data_Sortiment_Strategic Diagnostic Templates Technik_BGT 08 Templates Sales  Marketing - final (revised)_BASE_Hyperinflation Impacts" xfId="15620" xr:uid="{C389E1B9-A6C6-4CB5-851B-8C670FF32C2C}"/>
    <cellStyle name="_Data_Sortiment_Strategic Diagnostic Templates Technik_BGT 08 Templates Sales  Marketing - final (revised)_BO0010 1305" xfId="5964" xr:uid="{00000000-0005-0000-0000-0000CC1E0000}"/>
    <cellStyle name="_Data_Sortiment_Strategic Diagnostic Templates Technik_BGT 08 Templates Sales  Marketing - final (revised)_BO0010 1305_DRE's" xfId="11029" xr:uid="{00000000-0005-0000-0000-0000CD1E0000}"/>
    <cellStyle name="_Data_Sortiment_Strategic Diagnostic Templates Technik_BGT 08 Templates Sales  Marketing - final (revised)_BO0010 1305_DRE's 2" xfId="20215" xr:uid="{7DDFB2E8-0508-4142-89AE-FC8707ED0FCC}"/>
    <cellStyle name="_Data_Sortiment_Strategic Diagnostic Templates Technik_BGT 08 Templates Sales  Marketing - final (revised)_BO0010 1305_Hyperinflation Impacts" xfId="15621" xr:uid="{7655CE9A-CEC4-4BDF-8B77-81A9B3A310DB}"/>
    <cellStyle name="_Data_Sortiment_Strategic Diagnostic Templates Technik_BGT 08 Templates Sales  Marketing - final (revised)_DRE's" xfId="11024" xr:uid="{00000000-0005-0000-0000-0000CE1E0000}"/>
    <cellStyle name="_Data_Sortiment_Strategic Diagnostic Templates Technik_BGT 08 Templates Sales  Marketing - final (revised)_DRE's 2" xfId="20210" xr:uid="{A28C1D4B-0253-40E1-A557-AF97AD912F79}"/>
    <cellStyle name="_Data_Sortiment_Strategic Diagnostic Templates Technik_BGT 08 Templates Sales  Marketing - final (revised)_Hyperinflation Impacts" xfId="15616" xr:uid="{0E004FE0-3ED5-45A7-8A00-0F3A93481049}"/>
    <cellStyle name="_Data_Sortiment_Strategic Diagnostic Templates Technik_BGT 08 Templates Sales  Marketing - final (revised)_Import" xfId="5965" xr:uid="{00000000-0005-0000-0000-0000CF1E0000}"/>
    <cellStyle name="_Data_Sortiment_Strategic Diagnostic Templates Technik_BGT 08 Templates Sales  Marketing - final (revised)_Import_DRE's" xfId="11030" xr:uid="{00000000-0005-0000-0000-0000D01E0000}"/>
    <cellStyle name="_Data_Sortiment_Strategic Diagnostic Templates Technik_BGT 08 Templates Sales  Marketing - final (revised)_Import_DRE's 2" xfId="20216" xr:uid="{094FF40A-3D17-4BBA-BDD2-94A8E467BA47}"/>
    <cellStyle name="_Data_Sortiment_Strategic Diagnostic Templates Technik_BGT 08 Templates Sales  Marketing - final (revised)_Import_Hyperinflation Impacts" xfId="15622" xr:uid="{0EA86046-076C-4F04-A6A0-47409B3CEAF1}"/>
    <cellStyle name="_Data_Sortiment_Strategic Diagnostic Templates Technik_BGT 08 Templates Sales  Marketing - final (revised)_PE0001 1305" xfId="5966" xr:uid="{00000000-0005-0000-0000-0000D11E0000}"/>
    <cellStyle name="_Data_Sortiment_Strategic Diagnostic Templates Technik_BGT 08 Templates Sales  Marketing - final (revised)_PE0001 1305_DRE's" xfId="11031" xr:uid="{00000000-0005-0000-0000-0000D21E0000}"/>
    <cellStyle name="_Data_Sortiment_Strategic Diagnostic Templates Technik_BGT 08 Templates Sales  Marketing - final (revised)_PE0001 1305_DRE's 2" xfId="20217" xr:uid="{8100BDF8-F73B-4369-9096-48FF83F459FD}"/>
    <cellStyle name="_Data_Sortiment_Strategic Diagnostic Templates Technik_BGT 08 Templates Sales  Marketing - final (revised)_PE0001 1305_Hyperinflation Impacts" xfId="15623" xr:uid="{B3F6F84E-2552-4934-B7B6-6952BA825C97}"/>
    <cellStyle name="_Data_Sortiment_Strategic Diagnostic Templates Technik_BGT 08 Templates Sales  Marketing - final (revised)_UY0010 1305" xfId="5967" xr:uid="{00000000-0005-0000-0000-0000D31E0000}"/>
    <cellStyle name="_Data_Sortiment_Strategic Diagnostic Templates Technik_BGT 08 Templates Sales  Marketing - final (revised)_UY0010 1305_DRE's" xfId="11032" xr:uid="{00000000-0005-0000-0000-0000D41E0000}"/>
    <cellStyle name="_Data_Sortiment_Strategic Diagnostic Templates Technik_BGT 08 Templates Sales  Marketing - final (revised)_UY0010 1305_DRE's 2" xfId="20218" xr:uid="{0F39022B-3408-4AFA-A94C-61F82A2C815C}"/>
    <cellStyle name="_Data_Sortiment_Strategic Diagnostic Templates Technik_BGT 08 Templates Sales  Marketing - final (revised)_UY0010 1305_Hyperinflation Impacts" xfId="15624" xr:uid="{00CA6618-02C0-4AC4-AC64-44A940E8D14C}"/>
    <cellStyle name="_Data_Sortiment_Strategic Diagnostic Templates Technik_BO0010 1305" xfId="5968" xr:uid="{00000000-0005-0000-0000-0000D51E0000}"/>
    <cellStyle name="_Data_Sortiment_Strategic Diagnostic Templates Technik_BO0010 1305_DRE's" xfId="11033" xr:uid="{00000000-0005-0000-0000-0000D61E0000}"/>
    <cellStyle name="_Data_Sortiment_Strategic Diagnostic Templates Technik_BO0010 1305_DRE's 2" xfId="20219" xr:uid="{8E318360-1CFD-4E32-82F0-3517A062F2D0}"/>
    <cellStyle name="_Data_Sortiment_Strategic Diagnostic Templates Technik_BO0010 1305_Hyperinflation Impacts" xfId="15625" xr:uid="{AB462B1E-4870-4185-9169-C6D12B5C41A6}"/>
    <cellStyle name="_Data_Sortiment_Strategic Diagnostic Templates Technik_Copy of BGT 08 Templates Sales  Marketing - final (revised)" xfId="5969" xr:uid="{00000000-0005-0000-0000-0000D71E0000}"/>
    <cellStyle name="_Data_Sortiment_Strategic Diagnostic Templates Technik_Copy of BGT 08 Templates Sales  Marketing - final (revised)_%" xfId="5970" xr:uid="{00000000-0005-0000-0000-0000D81E0000}"/>
    <cellStyle name="_Data_Sortiment_Strategic Diagnostic Templates Technik_Copy of BGT 08 Templates Sales  Marketing - final (revised)_%_DRE's" xfId="11035" xr:uid="{00000000-0005-0000-0000-0000D91E0000}"/>
    <cellStyle name="_Data_Sortiment_Strategic Diagnostic Templates Technik_Copy of BGT 08 Templates Sales  Marketing - final (revised)_%_DRE's 2" xfId="20221" xr:uid="{CC294AFB-93D0-4773-8C05-19355CDF1E59}"/>
    <cellStyle name="_Data_Sortiment_Strategic Diagnostic Templates Technik_Copy of BGT 08 Templates Sales  Marketing - final (revised)_%_Hyperinflation Impacts" xfId="15627" xr:uid="{576215B4-1464-4C70-922C-B1088EB7D054}"/>
    <cellStyle name="_Data_Sortiment_Strategic Diagnostic Templates Technik_Copy of BGT 08 Templates Sales  Marketing - final (revised)_AR0010 1304" xfId="5971" xr:uid="{00000000-0005-0000-0000-0000DA1E0000}"/>
    <cellStyle name="_Data_Sortiment_Strategic Diagnostic Templates Technik_Copy of BGT 08 Templates Sales  Marketing - final (revised)_AR0010 1304_DRE's" xfId="11036" xr:uid="{00000000-0005-0000-0000-0000DB1E0000}"/>
    <cellStyle name="_Data_Sortiment_Strategic Diagnostic Templates Technik_Copy of BGT 08 Templates Sales  Marketing - final (revised)_AR0010 1304_DRE's 2" xfId="20222" xr:uid="{795169DF-8D10-4444-B5D3-7B17066FB8AC}"/>
    <cellStyle name="_Data_Sortiment_Strategic Diagnostic Templates Technik_Copy of BGT 08 Templates Sales  Marketing - final (revised)_AR0010 1304_Hyperinflation Impacts" xfId="15628" xr:uid="{EA9B4256-736A-4B23-97F6-EC5660F8E557}"/>
    <cellStyle name="_Data_Sortiment_Strategic Diagnostic Templates Technik_Copy of BGT 08 Templates Sales  Marketing - final (revised)_AR0010 1305" xfId="5972" xr:uid="{00000000-0005-0000-0000-0000DC1E0000}"/>
    <cellStyle name="_Data_Sortiment_Strategic Diagnostic Templates Technik_Copy of BGT 08 Templates Sales  Marketing - final (revised)_AR0010 1305_DRE's" xfId="11037" xr:uid="{00000000-0005-0000-0000-0000DD1E0000}"/>
    <cellStyle name="_Data_Sortiment_Strategic Diagnostic Templates Technik_Copy of BGT 08 Templates Sales  Marketing - final (revised)_AR0010 1305_DRE's 2" xfId="20223" xr:uid="{6C038AA5-3299-49EE-981D-EC76F7A821B5}"/>
    <cellStyle name="_Data_Sortiment_Strategic Diagnostic Templates Technik_Copy of BGT 08 Templates Sales  Marketing - final (revised)_AR0010 1305_Hyperinflation Impacts" xfId="15629" xr:uid="{3C7A5C4A-1B44-4247-A06D-CF238AE56B13}"/>
    <cellStyle name="_Data_Sortiment_Strategic Diagnostic Templates Technik_Copy of BGT 08 Templates Sales  Marketing - final (revised)_BASE" xfId="5973" xr:uid="{00000000-0005-0000-0000-0000DE1E0000}"/>
    <cellStyle name="_Data_Sortiment_Strategic Diagnostic Templates Technik_Copy of BGT 08 Templates Sales  Marketing - final (revised)_BASE_DRE's" xfId="11038" xr:uid="{00000000-0005-0000-0000-0000DF1E0000}"/>
    <cellStyle name="_Data_Sortiment_Strategic Diagnostic Templates Technik_Copy of BGT 08 Templates Sales  Marketing - final (revised)_BASE_DRE's 2" xfId="20224" xr:uid="{8EC823C2-7366-41BB-8380-08037D68CE6C}"/>
    <cellStyle name="_Data_Sortiment_Strategic Diagnostic Templates Technik_Copy of BGT 08 Templates Sales  Marketing - final (revised)_BASE_Hyperinflation Impacts" xfId="15630" xr:uid="{56B8FD96-342A-44E6-8261-ECC2B6E6109E}"/>
    <cellStyle name="_Data_Sortiment_Strategic Diagnostic Templates Technik_Copy of BGT 08 Templates Sales  Marketing - final (revised)_BO0010 1305" xfId="5974" xr:uid="{00000000-0005-0000-0000-0000E01E0000}"/>
    <cellStyle name="_Data_Sortiment_Strategic Diagnostic Templates Technik_Copy of BGT 08 Templates Sales  Marketing - final (revised)_BO0010 1305_DRE's" xfId="11039" xr:uid="{00000000-0005-0000-0000-0000E11E0000}"/>
    <cellStyle name="_Data_Sortiment_Strategic Diagnostic Templates Technik_Copy of BGT 08 Templates Sales  Marketing - final (revised)_BO0010 1305_DRE's 2" xfId="20225" xr:uid="{ED991AAD-B05F-4530-8666-921E35D056ED}"/>
    <cellStyle name="_Data_Sortiment_Strategic Diagnostic Templates Technik_Copy of BGT 08 Templates Sales  Marketing - final (revised)_BO0010 1305_Hyperinflation Impacts" xfId="15631" xr:uid="{2BD53EB8-A424-4A37-A1E1-F2942BA9F6D4}"/>
    <cellStyle name="_Data_Sortiment_Strategic Diagnostic Templates Technik_Copy of BGT 08 Templates Sales  Marketing - final (revised)_DRE's" xfId="11034" xr:uid="{00000000-0005-0000-0000-0000E21E0000}"/>
    <cellStyle name="_Data_Sortiment_Strategic Diagnostic Templates Technik_Copy of BGT 08 Templates Sales  Marketing - final (revised)_DRE's 2" xfId="20220" xr:uid="{8F0A2B22-5766-4CAC-ABDC-602902ED918A}"/>
    <cellStyle name="_Data_Sortiment_Strategic Diagnostic Templates Technik_Copy of BGT 08 Templates Sales  Marketing - final (revised)_Hyperinflation Impacts" xfId="15626" xr:uid="{2A6C78A3-8B76-448B-AD85-1DD7842623A3}"/>
    <cellStyle name="_Data_Sortiment_Strategic Diagnostic Templates Technik_Copy of BGT 08 Templates Sales  Marketing - final (revised)_Import" xfId="5975" xr:uid="{00000000-0005-0000-0000-0000E31E0000}"/>
    <cellStyle name="_Data_Sortiment_Strategic Diagnostic Templates Technik_Copy of BGT 08 Templates Sales  Marketing - final (revised)_Import_DRE's" xfId="11040" xr:uid="{00000000-0005-0000-0000-0000E41E0000}"/>
    <cellStyle name="_Data_Sortiment_Strategic Diagnostic Templates Technik_Copy of BGT 08 Templates Sales  Marketing - final (revised)_Import_DRE's 2" xfId="20226" xr:uid="{F5E190B5-CC2D-43FD-8EA7-EF8D4D8F1A19}"/>
    <cellStyle name="_Data_Sortiment_Strategic Diagnostic Templates Technik_Copy of BGT 08 Templates Sales  Marketing - final (revised)_Import_Hyperinflation Impacts" xfId="15632" xr:uid="{272A1FA1-0F1E-47BD-BD53-1839E61E575A}"/>
    <cellStyle name="_Data_Sortiment_Strategic Diagnostic Templates Technik_Copy of BGT 08 Templates Sales  Marketing - final (revised)_PE0001 1305" xfId="5976" xr:uid="{00000000-0005-0000-0000-0000E51E0000}"/>
    <cellStyle name="_Data_Sortiment_Strategic Diagnostic Templates Technik_Copy of BGT 08 Templates Sales  Marketing - final (revised)_PE0001 1305_DRE's" xfId="11041" xr:uid="{00000000-0005-0000-0000-0000E61E0000}"/>
    <cellStyle name="_Data_Sortiment_Strategic Diagnostic Templates Technik_Copy of BGT 08 Templates Sales  Marketing - final (revised)_PE0001 1305_DRE's 2" xfId="20227" xr:uid="{64BE5B0E-F4A5-4386-875F-B9E67509BC28}"/>
    <cellStyle name="_Data_Sortiment_Strategic Diagnostic Templates Technik_Copy of BGT 08 Templates Sales  Marketing - final (revised)_PE0001 1305_Hyperinflation Impacts" xfId="15633" xr:uid="{466B3A46-B783-4AA6-85A0-5D3EE2B28AD8}"/>
    <cellStyle name="_Data_Sortiment_Strategic Diagnostic Templates Technik_Copy of BGT 08 Templates Sales  Marketing - final (revised)_UY0010 1305" xfId="5977" xr:uid="{00000000-0005-0000-0000-0000E71E0000}"/>
    <cellStyle name="_Data_Sortiment_Strategic Diagnostic Templates Technik_Copy of BGT 08 Templates Sales  Marketing - final (revised)_UY0010 1305_DRE's" xfId="11042" xr:uid="{00000000-0005-0000-0000-0000E81E0000}"/>
    <cellStyle name="_Data_Sortiment_Strategic Diagnostic Templates Technik_Copy of BGT 08 Templates Sales  Marketing - final (revised)_UY0010 1305_DRE's 2" xfId="20228" xr:uid="{6671D8FD-86B3-41C3-8623-7EF9575FF30B}"/>
    <cellStyle name="_Data_Sortiment_Strategic Diagnostic Templates Technik_Copy of BGT 08 Templates Sales  Marketing - final (revised)_UY0010 1305_Hyperinflation Impacts" xfId="15634" xr:uid="{C099656A-437D-47A6-9178-E4CBEC393E44}"/>
    <cellStyle name="_Data_Sortiment_Strategic Diagnostic Templates Technik_DRE's" xfId="11016" xr:uid="{00000000-0005-0000-0000-0000E91E0000}"/>
    <cellStyle name="_Data_Sortiment_Strategic Diagnostic Templates Technik_DRE's 2" xfId="20202" xr:uid="{5395B6DF-E40F-4594-88FE-2D42F9CB0323}"/>
    <cellStyle name="_Data_Sortiment_Strategic Diagnostic Templates Technik_Excel sheets to support Market Program Template for Budget 09" xfId="5978" xr:uid="{00000000-0005-0000-0000-0000EA1E0000}"/>
    <cellStyle name="_Data_Sortiment_Strategic Diagnostic Templates Technik_Excel sheets to support Market Program Template for Budget 09 (5) (2)" xfId="5979" xr:uid="{00000000-0005-0000-0000-0000EB1E0000}"/>
    <cellStyle name="_Data_Sortiment_Strategic Diagnostic Templates Technik_Excel sheets to support Market Program Template for Budget 09 (5) (2)_BASE" xfId="5980" xr:uid="{00000000-0005-0000-0000-0000EC1E0000}"/>
    <cellStyle name="_Data_Sortiment_Strategic Diagnostic Templates Technik_Excel sheets to support Market Program Template for Budget 09 (5) (2)_BASE_DRE's" xfId="11045" xr:uid="{00000000-0005-0000-0000-0000ED1E0000}"/>
    <cellStyle name="_Data_Sortiment_Strategic Diagnostic Templates Technik_Excel sheets to support Market Program Template for Budget 09 (5) (2)_BASE_DRE's 2" xfId="20231" xr:uid="{56AF341A-D8F3-4671-A1AB-7BD29A88BFFC}"/>
    <cellStyle name="_Data_Sortiment_Strategic Diagnostic Templates Technik_Excel sheets to support Market Program Template for Budget 09 (5) (2)_BASE_Hyperinflation Impacts" xfId="15637" xr:uid="{C3B982A6-AAC1-421F-9DAD-83C109317612}"/>
    <cellStyle name="_Data_Sortiment_Strategic Diagnostic Templates Technik_Excel sheets to support Market Program Template for Budget 09 (5) (2)_DRE's" xfId="11044" xr:uid="{00000000-0005-0000-0000-0000EE1E0000}"/>
    <cellStyle name="_Data_Sortiment_Strategic Diagnostic Templates Technik_Excel sheets to support Market Program Template for Budget 09 (5) (2)_DRE's 2" xfId="20230" xr:uid="{99D1AC27-5D3A-4F56-9BF7-248AB818D015}"/>
    <cellStyle name="_Data_Sortiment_Strategic Diagnostic Templates Technik_Excel sheets to support Market Program Template for Budget 09 (5) (2)_Hyperinflation Impacts" xfId="15636" xr:uid="{4A434F86-D0EC-4CD0-B26D-30F54E3E5EAB}"/>
    <cellStyle name="_Data_Sortiment_Strategic Diagnostic Templates Technik_Excel sheets to support Market Program Template for Budget 09 (5) (2)_Import" xfId="5981" xr:uid="{00000000-0005-0000-0000-0000EF1E0000}"/>
    <cellStyle name="_Data_Sortiment_Strategic Diagnostic Templates Technik_Excel sheets to support Market Program Template for Budget 09 (5) (2)_Import_DRE's" xfId="11046" xr:uid="{00000000-0005-0000-0000-0000F01E0000}"/>
    <cellStyle name="_Data_Sortiment_Strategic Diagnostic Templates Technik_Excel sheets to support Market Program Template for Budget 09 (5) (2)_Import_DRE's 2" xfId="20232" xr:uid="{47E20552-6398-4CCF-BFDF-864FA961CC6A}"/>
    <cellStyle name="_Data_Sortiment_Strategic Diagnostic Templates Technik_Excel sheets to support Market Program Template for Budget 09 (5) (2)_Import_Hyperinflation Impacts" xfId="15638" xr:uid="{E168ED1D-C584-4689-A449-B28AD1B48A81}"/>
    <cellStyle name="_Data_Sortiment_Strategic Diagnostic Templates Technik_Excel sheets to support Market Program Template for Budget 09 (5) (3)" xfId="5982" xr:uid="{00000000-0005-0000-0000-0000F11E0000}"/>
    <cellStyle name="_Data_Sortiment_Strategic Diagnostic Templates Technik_Excel sheets to support Market Program Template for Budget 09 (5) (3)_BASE" xfId="5983" xr:uid="{00000000-0005-0000-0000-0000F21E0000}"/>
    <cellStyle name="_Data_Sortiment_Strategic Diagnostic Templates Technik_Excel sheets to support Market Program Template for Budget 09 (5) (3)_BASE_DRE's" xfId="11048" xr:uid="{00000000-0005-0000-0000-0000F31E0000}"/>
    <cellStyle name="_Data_Sortiment_Strategic Diagnostic Templates Technik_Excel sheets to support Market Program Template for Budget 09 (5) (3)_BASE_DRE's 2" xfId="20234" xr:uid="{1F28BEB8-8384-429A-B65D-9A3E2D96C20B}"/>
    <cellStyle name="_Data_Sortiment_Strategic Diagnostic Templates Technik_Excel sheets to support Market Program Template for Budget 09 (5) (3)_BASE_Hyperinflation Impacts" xfId="15640" xr:uid="{19EC2B76-EEBC-4A02-8B5F-94C422CD1314}"/>
    <cellStyle name="_Data_Sortiment_Strategic Diagnostic Templates Technik_Excel sheets to support Market Program Template for Budget 09 (5) (3)_DRE's" xfId="11047" xr:uid="{00000000-0005-0000-0000-0000F41E0000}"/>
    <cellStyle name="_Data_Sortiment_Strategic Diagnostic Templates Technik_Excel sheets to support Market Program Template for Budget 09 (5) (3)_DRE's 2" xfId="20233" xr:uid="{DAB22AAC-589E-4C83-9C49-8661FFF638BD}"/>
    <cellStyle name="_Data_Sortiment_Strategic Diagnostic Templates Technik_Excel sheets to support Market Program Template for Budget 09 (5) (3)_Hyperinflation Impacts" xfId="15639" xr:uid="{8105F9F1-C901-4C56-A24A-C63748ECC95C}"/>
    <cellStyle name="_Data_Sortiment_Strategic Diagnostic Templates Technik_Excel sheets to support Market Program Template for Budget 09 (5) (3)_Import" xfId="5984" xr:uid="{00000000-0005-0000-0000-0000F51E0000}"/>
    <cellStyle name="_Data_Sortiment_Strategic Diagnostic Templates Technik_Excel sheets to support Market Program Template for Budget 09 (5) (3)_Import_DRE's" xfId="11049" xr:uid="{00000000-0005-0000-0000-0000F61E0000}"/>
    <cellStyle name="_Data_Sortiment_Strategic Diagnostic Templates Technik_Excel sheets to support Market Program Template for Budget 09 (5) (3)_Import_DRE's 2" xfId="20235" xr:uid="{68E88812-E849-4209-B2B6-CF2F2337A737}"/>
    <cellStyle name="_Data_Sortiment_Strategic Diagnostic Templates Technik_Excel sheets to support Market Program Template for Budget 09 (5) (3)_Import_Hyperinflation Impacts" xfId="15641" xr:uid="{DE86FF1B-F5BA-498D-BF41-CA08CD260B32}"/>
    <cellStyle name="_Data_Sortiment_Strategic Diagnostic Templates Technik_Excel sheets to support Market Program Template for Budget 09_%" xfId="5985" xr:uid="{00000000-0005-0000-0000-0000F71E0000}"/>
    <cellStyle name="_Data_Sortiment_Strategic Diagnostic Templates Technik_Excel sheets to support Market Program Template for Budget 09_%_DRE's" xfId="11050" xr:uid="{00000000-0005-0000-0000-0000F81E0000}"/>
    <cellStyle name="_Data_Sortiment_Strategic Diagnostic Templates Technik_Excel sheets to support Market Program Template for Budget 09_%_DRE's 2" xfId="20236" xr:uid="{840C7D08-60DB-4108-8CEE-C3ECE17039C3}"/>
    <cellStyle name="_Data_Sortiment_Strategic Diagnostic Templates Technik_Excel sheets to support Market Program Template for Budget 09_%_Hyperinflation Impacts" xfId="15642" xr:uid="{B2D17F2A-752B-48BF-90E8-614B0B87B52B}"/>
    <cellStyle name="_Data_Sortiment_Strategic Diagnostic Templates Technik_Excel sheets to support Market Program Template for Budget 09_AR0010 1304" xfId="5986" xr:uid="{00000000-0005-0000-0000-0000F91E0000}"/>
    <cellStyle name="_Data_Sortiment_Strategic Diagnostic Templates Technik_Excel sheets to support Market Program Template for Budget 09_AR0010 1304_DRE's" xfId="11051" xr:uid="{00000000-0005-0000-0000-0000FA1E0000}"/>
    <cellStyle name="_Data_Sortiment_Strategic Diagnostic Templates Technik_Excel sheets to support Market Program Template for Budget 09_AR0010 1304_DRE's 2" xfId="20237" xr:uid="{D736F692-968B-464C-B008-CB803836CC01}"/>
    <cellStyle name="_Data_Sortiment_Strategic Diagnostic Templates Technik_Excel sheets to support Market Program Template for Budget 09_AR0010 1304_Hyperinflation Impacts" xfId="15643" xr:uid="{4EA074DE-64FB-4E23-BC1C-E1E4E28335CF}"/>
    <cellStyle name="_Data_Sortiment_Strategic Diagnostic Templates Technik_Excel sheets to support Market Program Template for Budget 09_AR0010 1305" xfId="5987" xr:uid="{00000000-0005-0000-0000-0000FB1E0000}"/>
    <cellStyle name="_Data_Sortiment_Strategic Diagnostic Templates Technik_Excel sheets to support Market Program Template for Budget 09_AR0010 1305_DRE's" xfId="11052" xr:uid="{00000000-0005-0000-0000-0000FC1E0000}"/>
    <cellStyle name="_Data_Sortiment_Strategic Diagnostic Templates Technik_Excel sheets to support Market Program Template for Budget 09_AR0010 1305_DRE's 2" xfId="20238" xr:uid="{963FD740-D8E6-4D68-895B-0C57ADD813D2}"/>
    <cellStyle name="_Data_Sortiment_Strategic Diagnostic Templates Technik_Excel sheets to support Market Program Template for Budget 09_AR0010 1305_Hyperinflation Impacts" xfId="15644" xr:uid="{86DDF448-075A-4B63-8D71-56B7DCE9A37C}"/>
    <cellStyle name="_Data_Sortiment_Strategic Diagnostic Templates Technik_Excel sheets to support Market Program Template for Budget 09_BASE" xfId="5988" xr:uid="{00000000-0005-0000-0000-0000FD1E0000}"/>
    <cellStyle name="_Data_Sortiment_Strategic Diagnostic Templates Technik_Excel sheets to support Market Program Template for Budget 09_BASE_DRE's" xfId="11053" xr:uid="{00000000-0005-0000-0000-0000FE1E0000}"/>
    <cellStyle name="_Data_Sortiment_Strategic Diagnostic Templates Technik_Excel sheets to support Market Program Template for Budget 09_BASE_DRE's 2" xfId="20239" xr:uid="{E4EC2AC6-503B-456B-A94F-8A8B598EAD93}"/>
    <cellStyle name="_Data_Sortiment_Strategic Diagnostic Templates Technik_Excel sheets to support Market Program Template for Budget 09_BASE_Hyperinflation Impacts" xfId="15645" xr:uid="{4852DAFC-8B8B-4F74-9A42-EAC7269FF513}"/>
    <cellStyle name="_Data_Sortiment_Strategic Diagnostic Templates Technik_Excel sheets to support Market Program Template for Budget 09_BO0010 1305" xfId="5989" xr:uid="{00000000-0005-0000-0000-0000FF1E0000}"/>
    <cellStyle name="_Data_Sortiment_Strategic Diagnostic Templates Technik_Excel sheets to support Market Program Template for Budget 09_BO0010 1305_DRE's" xfId="11054" xr:uid="{00000000-0005-0000-0000-0000001F0000}"/>
    <cellStyle name="_Data_Sortiment_Strategic Diagnostic Templates Technik_Excel sheets to support Market Program Template for Budget 09_BO0010 1305_DRE's 2" xfId="20240" xr:uid="{0B155405-2112-4477-BBB4-852A62F51487}"/>
    <cellStyle name="_Data_Sortiment_Strategic Diagnostic Templates Technik_Excel sheets to support Market Program Template for Budget 09_BO0010 1305_Hyperinflation Impacts" xfId="15646" xr:uid="{EB9935EA-BE00-44DA-932E-F6CB10E42840}"/>
    <cellStyle name="_Data_Sortiment_Strategic Diagnostic Templates Technik_Excel sheets to support Market Program Template for Budget 09_DRE's" xfId="11043" xr:uid="{00000000-0005-0000-0000-0000011F0000}"/>
    <cellStyle name="_Data_Sortiment_Strategic Diagnostic Templates Technik_Excel sheets to support Market Program Template for Budget 09_DRE's 2" xfId="20229" xr:uid="{3D594EC1-B213-438A-BE3C-A5906C3FCA24}"/>
    <cellStyle name="_Data_Sortiment_Strategic Diagnostic Templates Technik_Excel sheets to support Market Program Template for Budget 09_Hyperinflation Impacts" xfId="15635" xr:uid="{BD340912-7C71-46FE-84C2-19F01C9411EC}"/>
    <cellStyle name="_Data_Sortiment_Strategic Diagnostic Templates Technik_Excel sheets to support Market Program Template for Budget 09_Import" xfId="5990" xr:uid="{00000000-0005-0000-0000-0000021F0000}"/>
    <cellStyle name="_Data_Sortiment_Strategic Diagnostic Templates Technik_Excel sheets to support Market Program Template for Budget 09_Import_DRE's" xfId="11055" xr:uid="{00000000-0005-0000-0000-0000031F0000}"/>
    <cellStyle name="_Data_Sortiment_Strategic Diagnostic Templates Technik_Excel sheets to support Market Program Template for Budget 09_Import_DRE's 2" xfId="20241" xr:uid="{B092EA9D-4422-4D4A-B4DA-91BD7D39138C}"/>
    <cellStyle name="_Data_Sortiment_Strategic Diagnostic Templates Technik_Excel sheets to support Market Program Template for Budget 09_Import_Hyperinflation Impacts" xfId="15647" xr:uid="{4B9F9944-34BA-4286-A0E4-76E43135C62E}"/>
    <cellStyle name="_Data_Sortiment_Strategic Diagnostic Templates Technik_Excel sheets to support Market Program Template for Budget 09_PE0001 1305" xfId="5991" xr:uid="{00000000-0005-0000-0000-0000041F0000}"/>
    <cellStyle name="_Data_Sortiment_Strategic Diagnostic Templates Technik_Excel sheets to support Market Program Template for Budget 09_PE0001 1305_DRE's" xfId="11056" xr:uid="{00000000-0005-0000-0000-0000051F0000}"/>
    <cellStyle name="_Data_Sortiment_Strategic Diagnostic Templates Technik_Excel sheets to support Market Program Template for Budget 09_PE0001 1305_DRE's 2" xfId="20242" xr:uid="{80E482CD-FDAB-4AD0-A5B6-058C4D7147FD}"/>
    <cellStyle name="_Data_Sortiment_Strategic Diagnostic Templates Technik_Excel sheets to support Market Program Template for Budget 09_PE0001 1305_Hyperinflation Impacts" xfId="15648" xr:uid="{F23E9D7C-EB24-4FFE-AAB7-5FE49269499A}"/>
    <cellStyle name="_Data_Sortiment_Strategic Diagnostic Templates Technik_Excel sheets to support Market Program Template for Budget 09_UY0010 1305" xfId="5992" xr:uid="{00000000-0005-0000-0000-0000061F0000}"/>
    <cellStyle name="_Data_Sortiment_Strategic Diagnostic Templates Technik_Excel sheets to support Market Program Template for Budget 09_UY0010 1305_DRE's" xfId="11057" xr:uid="{00000000-0005-0000-0000-0000071F0000}"/>
    <cellStyle name="_Data_Sortiment_Strategic Diagnostic Templates Technik_Excel sheets to support Market Program Template for Budget 09_UY0010 1305_DRE's 2" xfId="20243" xr:uid="{000D6BD2-D171-4320-8D9D-F255DD89E8C4}"/>
    <cellStyle name="_Data_Sortiment_Strategic Diagnostic Templates Technik_Excel sheets to support Market Program Template for Budget 09_UY0010 1305_Hyperinflation Impacts" xfId="15649" xr:uid="{F545EC60-9C73-4D0C-9418-884207841860}"/>
    <cellStyle name="_Data_Sortiment_Strategic Diagnostic Templates Technik_Hyperinflation Impacts" xfId="15608" xr:uid="{B604B391-E5C9-4435-9072-4EE689DA7C09}"/>
    <cellStyle name="_Data_Sortiment_Strategic Diagnostic Templates Technik_Import" xfId="5993" xr:uid="{00000000-0005-0000-0000-0000081F0000}"/>
    <cellStyle name="_Data_Sortiment_Strategic Diagnostic Templates Technik_Import_DRE's" xfId="11058" xr:uid="{00000000-0005-0000-0000-0000091F0000}"/>
    <cellStyle name="_Data_Sortiment_Strategic Diagnostic Templates Technik_Import_DRE's 2" xfId="20244" xr:uid="{12478818-F4DF-4327-A265-64BD575F34BE}"/>
    <cellStyle name="_Data_Sortiment_Strategic Diagnostic Templates Technik_Import_Hyperinflation Impacts" xfId="15650" xr:uid="{88021777-D434-477A-BA2C-0BA1DE697901}"/>
    <cellStyle name="_Data_Sortiment_Strategic Diagnostic Templates Technik_PE0001 1305" xfId="5994" xr:uid="{00000000-0005-0000-0000-00000A1F0000}"/>
    <cellStyle name="_Data_Sortiment_Strategic Diagnostic Templates Technik_PE0001 1305_DRE's" xfId="11059" xr:uid="{00000000-0005-0000-0000-00000B1F0000}"/>
    <cellStyle name="_Data_Sortiment_Strategic Diagnostic Templates Technik_PE0001 1305_DRE's 2" xfId="20245" xr:uid="{44FC9801-FB0D-4410-99F8-8CA790781515}"/>
    <cellStyle name="_Data_Sortiment_Strategic Diagnostic Templates Technik_PE0001 1305_Hyperinflation Impacts" xfId="15651" xr:uid="{177F7AFA-2A64-450F-8909-4CB01273BA92}"/>
    <cellStyle name="_Data_Sortiment_Strategic Diagnostic Templates Technik_People Package" xfId="5995" xr:uid="{00000000-0005-0000-0000-00000C1F0000}"/>
    <cellStyle name="_Data_Sortiment_Strategic Diagnostic Templates Technik_People Package (2)" xfId="5996" xr:uid="{00000000-0005-0000-0000-00000D1F0000}"/>
    <cellStyle name="_Data_Sortiment_Strategic Diagnostic Templates Technik_People Package (2)_BASE" xfId="5997" xr:uid="{00000000-0005-0000-0000-00000E1F0000}"/>
    <cellStyle name="_Data_Sortiment_Strategic Diagnostic Templates Technik_People Package (2)_BASE_DRE's" xfId="11062" xr:uid="{00000000-0005-0000-0000-00000F1F0000}"/>
    <cellStyle name="_Data_Sortiment_Strategic Diagnostic Templates Technik_People Package (2)_BASE_DRE's 2" xfId="20248" xr:uid="{0AA35A41-DE6B-4ED8-9184-D40997D1D701}"/>
    <cellStyle name="_Data_Sortiment_Strategic Diagnostic Templates Technik_People Package (2)_BASE_Hyperinflation Impacts" xfId="15654" xr:uid="{80EDD467-6A46-4F22-BC9A-1EE562CA8F66}"/>
    <cellStyle name="_Data_Sortiment_Strategic Diagnostic Templates Technik_People Package (2)_DRE's" xfId="11061" xr:uid="{00000000-0005-0000-0000-0000101F0000}"/>
    <cellStyle name="_Data_Sortiment_Strategic Diagnostic Templates Technik_People Package (2)_DRE's 2" xfId="20247" xr:uid="{78235FE6-90BA-4947-8008-00D98CC9AA08}"/>
    <cellStyle name="_Data_Sortiment_Strategic Diagnostic Templates Technik_People Package (2)_Hyperinflation Impacts" xfId="15653" xr:uid="{39F2BCD1-6018-426F-825B-CC39B88E51FB}"/>
    <cellStyle name="_Data_Sortiment_Strategic Diagnostic Templates Technik_People Package (2)_Import" xfId="5998" xr:uid="{00000000-0005-0000-0000-0000111F0000}"/>
    <cellStyle name="_Data_Sortiment_Strategic Diagnostic Templates Technik_People Package (2)_Import_DRE's" xfId="11063" xr:uid="{00000000-0005-0000-0000-0000121F0000}"/>
    <cellStyle name="_Data_Sortiment_Strategic Diagnostic Templates Technik_People Package (2)_Import_DRE's 2" xfId="20249" xr:uid="{76A993B0-1B4A-4AC9-ADA1-4D39BCAF64F8}"/>
    <cellStyle name="_Data_Sortiment_Strategic Diagnostic Templates Technik_People Package (2)_Import_Hyperinflation Impacts" xfId="15655" xr:uid="{2B6F85F7-88B4-4891-9A31-674B658AAE80}"/>
    <cellStyle name="_Data_Sortiment_Strategic Diagnostic Templates Technik_People Package_BASE" xfId="5999" xr:uid="{00000000-0005-0000-0000-0000131F0000}"/>
    <cellStyle name="_Data_Sortiment_Strategic Diagnostic Templates Technik_People Package_BASE_DRE's" xfId="11064" xr:uid="{00000000-0005-0000-0000-0000141F0000}"/>
    <cellStyle name="_Data_Sortiment_Strategic Diagnostic Templates Technik_People Package_BASE_DRE's 2" xfId="20250" xr:uid="{7636FB91-6A58-462A-9CB3-2E26979CD9AB}"/>
    <cellStyle name="_Data_Sortiment_Strategic Diagnostic Templates Technik_People Package_BASE_Hyperinflation Impacts" xfId="15656" xr:uid="{6D0E4AE2-A4F4-4C13-B13D-642EA90B85B9}"/>
    <cellStyle name="_Data_Sortiment_Strategic Diagnostic Templates Technik_People Package_DRE's" xfId="11060" xr:uid="{00000000-0005-0000-0000-0000151F0000}"/>
    <cellStyle name="_Data_Sortiment_Strategic Diagnostic Templates Technik_People Package_DRE's 2" xfId="20246" xr:uid="{76D47D27-37CD-4521-B2DE-A2B6B81BE3CF}"/>
    <cellStyle name="_Data_Sortiment_Strategic Diagnostic Templates Technik_People Package_Hyperinflation Impacts" xfId="15652" xr:uid="{F57A0574-C1B6-4DC5-9DB5-1A4D0E83581A}"/>
    <cellStyle name="_Data_Sortiment_Strategic Diagnostic Templates Technik_People Package_Import" xfId="6000" xr:uid="{00000000-0005-0000-0000-0000161F0000}"/>
    <cellStyle name="_Data_Sortiment_Strategic Diagnostic Templates Technik_People Package_Import_DRE's" xfId="11065" xr:uid="{00000000-0005-0000-0000-0000171F0000}"/>
    <cellStyle name="_Data_Sortiment_Strategic Diagnostic Templates Technik_People Package_Import_DRE's 2" xfId="20251" xr:uid="{8B203709-BB4D-49B9-8E35-7402807B1487}"/>
    <cellStyle name="_Data_Sortiment_Strategic Diagnostic Templates Technik_People Package_Import_Hyperinflation Impacts" xfId="15657" xr:uid="{A5E1B483-0C74-47D0-A106-35B481B4A2A4}"/>
    <cellStyle name="_Data_Sortiment_Strategic Diagnostic Templates Technik_Sales and Marketing - revised" xfId="6001" xr:uid="{00000000-0005-0000-0000-0000181F0000}"/>
    <cellStyle name="_Data_Sortiment_Strategic Diagnostic Templates Technik_Sales and Marketing - revised_%" xfId="6002" xr:uid="{00000000-0005-0000-0000-0000191F0000}"/>
    <cellStyle name="_Data_Sortiment_Strategic Diagnostic Templates Technik_Sales and Marketing - revised_%_DRE's" xfId="11067" xr:uid="{00000000-0005-0000-0000-00001A1F0000}"/>
    <cellStyle name="_Data_Sortiment_Strategic Diagnostic Templates Technik_Sales and Marketing - revised_%_DRE's 2" xfId="20253" xr:uid="{0C6A36A5-A4AB-4DC4-A1CB-E1B17B803F70}"/>
    <cellStyle name="_Data_Sortiment_Strategic Diagnostic Templates Technik_Sales and Marketing - revised_%_Hyperinflation Impacts" xfId="15659" xr:uid="{3E179B62-6951-41A4-84ED-1D3CF93FA790}"/>
    <cellStyle name="_Data_Sortiment_Strategic Diagnostic Templates Technik_Sales and Marketing - revised_AR0010 1304" xfId="6003" xr:uid="{00000000-0005-0000-0000-00001B1F0000}"/>
    <cellStyle name="_Data_Sortiment_Strategic Diagnostic Templates Technik_Sales and Marketing - revised_AR0010 1304_DRE's" xfId="11068" xr:uid="{00000000-0005-0000-0000-00001C1F0000}"/>
    <cellStyle name="_Data_Sortiment_Strategic Diagnostic Templates Technik_Sales and Marketing - revised_AR0010 1304_DRE's 2" xfId="20254" xr:uid="{DF0C53F2-EC88-4887-AC7B-37DEBB3BAB37}"/>
    <cellStyle name="_Data_Sortiment_Strategic Diagnostic Templates Technik_Sales and Marketing - revised_AR0010 1304_Hyperinflation Impacts" xfId="15660" xr:uid="{68D663F9-E0F7-4457-A5AB-08F248FA00B6}"/>
    <cellStyle name="_Data_Sortiment_Strategic Diagnostic Templates Technik_Sales and Marketing - revised_AR0010 1305" xfId="6004" xr:uid="{00000000-0005-0000-0000-00001D1F0000}"/>
    <cellStyle name="_Data_Sortiment_Strategic Diagnostic Templates Technik_Sales and Marketing - revised_AR0010 1305_DRE's" xfId="11069" xr:uid="{00000000-0005-0000-0000-00001E1F0000}"/>
    <cellStyle name="_Data_Sortiment_Strategic Diagnostic Templates Technik_Sales and Marketing - revised_AR0010 1305_DRE's 2" xfId="20255" xr:uid="{DBDB2113-EBB3-434B-9808-C31523474CF4}"/>
    <cellStyle name="_Data_Sortiment_Strategic Diagnostic Templates Technik_Sales and Marketing - revised_AR0010 1305_Hyperinflation Impacts" xfId="15661" xr:uid="{3DDC51F4-CF2E-4E35-8EC5-72D128534FFA}"/>
    <cellStyle name="_Data_Sortiment_Strategic Diagnostic Templates Technik_Sales and Marketing - revised_BASE" xfId="6005" xr:uid="{00000000-0005-0000-0000-00001F1F0000}"/>
    <cellStyle name="_Data_Sortiment_Strategic Diagnostic Templates Technik_Sales and Marketing - revised_BASE_DRE's" xfId="11070" xr:uid="{00000000-0005-0000-0000-0000201F0000}"/>
    <cellStyle name="_Data_Sortiment_Strategic Diagnostic Templates Technik_Sales and Marketing - revised_BASE_DRE's 2" xfId="20256" xr:uid="{719D24DD-BBD7-4E57-BADB-4060D3D5D0DB}"/>
    <cellStyle name="_Data_Sortiment_Strategic Diagnostic Templates Technik_Sales and Marketing - revised_BASE_Hyperinflation Impacts" xfId="15662" xr:uid="{27FC530B-2C76-4B13-9F01-A0C7DE2EAF17}"/>
    <cellStyle name="_Data_Sortiment_Strategic Diagnostic Templates Technik_Sales and Marketing - revised_BO0010 1305" xfId="6006" xr:uid="{00000000-0005-0000-0000-0000211F0000}"/>
    <cellStyle name="_Data_Sortiment_Strategic Diagnostic Templates Technik_Sales and Marketing - revised_BO0010 1305_DRE's" xfId="11071" xr:uid="{00000000-0005-0000-0000-0000221F0000}"/>
    <cellStyle name="_Data_Sortiment_Strategic Diagnostic Templates Technik_Sales and Marketing - revised_BO0010 1305_DRE's 2" xfId="20257" xr:uid="{F51DAE51-A2E0-47E4-A57D-E1E0F063AB28}"/>
    <cellStyle name="_Data_Sortiment_Strategic Diagnostic Templates Technik_Sales and Marketing - revised_BO0010 1305_Hyperinflation Impacts" xfId="15663" xr:uid="{01CBC033-BA8A-4944-9064-7D4645A4553D}"/>
    <cellStyle name="_Data_Sortiment_Strategic Diagnostic Templates Technik_Sales and Marketing - revised_DRE's" xfId="11066" xr:uid="{00000000-0005-0000-0000-0000231F0000}"/>
    <cellStyle name="_Data_Sortiment_Strategic Diagnostic Templates Technik_Sales and Marketing - revised_DRE's 2" xfId="20252" xr:uid="{08421F18-193B-4BFE-B17F-912D702C69C8}"/>
    <cellStyle name="_Data_Sortiment_Strategic Diagnostic Templates Technik_Sales and Marketing - revised_Hyperinflation Impacts" xfId="15658" xr:uid="{B6FA2710-9DE1-4816-A8D1-E5AD5A8AE221}"/>
    <cellStyle name="_Data_Sortiment_Strategic Diagnostic Templates Technik_Sales and Marketing - revised_Import" xfId="6007" xr:uid="{00000000-0005-0000-0000-0000241F0000}"/>
    <cellStyle name="_Data_Sortiment_Strategic Diagnostic Templates Technik_Sales and Marketing - revised_Import_DRE's" xfId="11072" xr:uid="{00000000-0005-0000-0000-0000251F0000}"/>
    <cellStyle name="_Data_Sortiment_Strategic Diagnostic Templates Technik_Sales and Marketing - revised_Import_DRE's 2" xfId="20258" xr:uid="{06E4ABB4-0502-4AAD-B177-5ADD8158B2E6}"/>
    <cellStyle name="_Data_Sortiment_Strategic Diagnostic Templates Technik_Sales and Marketing - revised_Import_Hyperinflation Impacts" xfId="15664" xr:uid="{7148D533-003A-4F2F-A017-70BA60281E73}"/>
    <cellStyle name="_Data_Sortiment_Strategic Diagnostic Templates Technik_Sales and Marketing - revised_PE0001 1305" xfId="6008" xr:uid="{00000000-0005-0000-0000-0000261F0000}"/>
    <cellStyle name="_Data_Sortiment_Strategic Diagnostic Templates Technik_Sales and Marketing - revised_PE0001 1305_DRE's" xfId="11073" xr:uid="{00000000-0005-0000-0000-0000271F0000}"/>
    <cellStyle name="_Data_Sortiment_Strategic Diagnostic Templates Technik_Sales and Marketing - revised_PE0001 1305_DRE's 2" xfId="20259" xr:uid="{08313F0A-A395-4239-B31D-F4218FC7B3D3}"/>
    <cellStyle name="_Data_Sortiment_Strategic Diagnostic Templates Technik_Sales and Marketing - revised_PE0001 1305_Hyperinflation Impacts" xfId="15665" xr:uid="{50C22A56-4CA4-4D64-8951-F0B338F6A4EA}"/>
    <cellStyle name="_Data_Sortiment_Strategic Diagnostic Templates Technik_Sales and Marketing - revised_UY0010 1305" xfId="6009" xr:uid="{00000000-0005-0000-0000-0000281F0000}"/>
    <cellStyle name="_Data_Sortiment_Strategic Diagnostic Templates Technik_Sales and Marketing - revised_UY0010 1305_DRE's" xfId="11074" xr:uid="{00000000-0005-0000-0000-0000291F0000}"/>
    <cellStyle name="_Data_Sortiment_Strategic Diagnostic Templates Technik_Sales and Marketing - revised_UY0010 1305_DRE's 2" xfId="20260" xr:uid="{BA0F336A-F603-4E44-B2B2-BDF7977A024B}"/>
    <cellStyle name="_Data_Sortiment_Strategic Diagnostic Templates Technik_Sales and Marketing - revised_UY0010 1305_Hyperinflation Impacts" xfId="15666" xr:uid="{A4B68A30-6801-40FE-BE3B-6227B207CE1A}"/>
    <cellStyle name="_Data_Sortiment_Strategic Diagnostic Templates Technik_UY0010 1305" xfId="6010" xr:uid="{00000000-0005-0000-0000-00002A1F0000}"/>
    <cellStyle name="_Data_Sortiment_Strategic Diagnostic Templates Technik_UY0010 1305_DRE's" xfId="11075" xr:uid="{00000000-0005-0000-0000-00002B1F0000}"/>
    <cellStyle name="_Data_Sortiment_Strategic Diagnostic Templates Technik_UY0010 1305_DRE's 2" xfId="20261" xr:uid="{C3A5EF02-64C5-49E5-B6E9-E4A8DA08A58B}"/>
    <cellStyle name="_Data_Sortiment_Strategic Diagnostic Templates Technik_UY0010 1305_Hyperinflation Impacts" xfId="15667" xr:uid="{ABB9E8B7-63AE-431D-8926-45495CF96232}"/>
    <cellStyle name="_Data_Sortiment_Strategic Diagnostic Templates Technik_ZBB" xfId="6011" xr:uid="{00000000-0005-0000-0000-00002C1F0000}"/>
    <cellStyle name="_Data_Sortiment_Strategic Diagnostic Templates Technik_ZBB_BASE" xfId="6012" xr:uid="{00000000-0005-0000-0000-00002D1F0000}"/>
    <cellStyle name="_Data_Sortiment_Strategic Diagnostic Templates Technik_ZBB_BASE_DRE's" xfId="11077" xr:uid="{00000000-0005-0000-0000-00002E1F0000}"/>
    <cellStyle name="_Data_Sortiment_Strategic Diagnostic Templates Technik_ZBB_BASE_DRE's 2" xfId="20263" xr:uid="{57C07DD7-CA07-4DA0-8235-EE875DF31F05}"/>
    <cellStyle name="_Data_Sortiment_Strategic Diagnostic Templates Technik_ZBB_BASE_Hyperinflation Impacts" xfId="15669" xr:uid="{BF33D175-7CF0-4C13-A5DF-72E3CB542F66}"/>
    <cellStyle name="_Data_Sortiment_Strategic Diagnostic Templates Technik_ZBB_DRE's" xfId="11076" xr:uid="{00000000-0005-0000-0000-00002F1F0000}"/>
    <cellStyle name="_Data_Sortiment_Strategic Diagnostic Templates Technik_ZBB_DRE's 2" xfId="20262" xr:uid="{ACCB7C85-F49D-4E3A-B40A-78C023A991C0}"/>
    <cellStyle name="_Data_Sortiment_Strategic Diagnostic Templates Technik_ZBB_Hyperinflation Impacts" xfId="15668" xr:uid="{13122148-0DF2-4D67-8344-E8206A715A6C}"/>
    <cellStyle name="_Data_Sortiment_Strategic Diagnostic Templates Technik_ZBB_Import" xfId="6013" xr:uid="{00000000-0005-0000-0000-0000301F0000}"/>
    <cellStyle name="_Data_Sortiment_Strategic Diagnostic Templates Technik_ZBB_Import_DRE's" xfId="11078" xr:uid="{00000000-0005-0000-0000-0000311F0000}"/>
    <cellStyle name="_Data_Sortiment_Strategic Diagnostic Templates Technik_ZBB_Import_DRE's 2" xfId="20264" xr:uid="{C4281F08-8CF1-46B5-BFB4-0ACF935391B7}"/>
    <cellStyle name="_Data_Sortiment_Strategic Diagnostic Templates Technik_ZBB_Import_Hyperinflation Impacts" xfId="15670" xr:uid="{AFBB4AEB-7257-4225-9BF7-972801005BC2}"/>
    <cellStyle name="_Data_Sortiment_ZBB" xfId="6014" xr:uid="{00000000-0005-0000-0000-0000321F0000}"/>
    <cellStyle name="_Data_Sortiment_ZBB Budget 2009 Decks" xfId="6015" xr:uid="{00000000-0005-0000-0000-0000331F0000}"/>
    <cellStyle name="_Data_Sortiment_ZBB Budget 2009 Decks_Argentina" xfId="6016" xr:uid="{00000000-0005-0000-0000-0000341F0000}"/>
    <cellStyle name="_Data_Sortiment_ZBB Budget 2009 Decks_Argentina_DRE's" xfId="11081" xr:uid="{00000000-0005-0000-0000-0000351F0000}"/>
    <cellStyle name="_Data_Sortiment_ZBB Budget 2009 Decks_Argentina_DRE's 2" xfId="20267" xr:uid="{83517EED-7839-4384-99B5-2002BEBBA442}"/>
    <cellStyle name="_Data_Sortiment_ZBB Budget 2009 Decks_Argentina_Hyperinflation Impacts" xfId="15673" xr:uid="{953E9C72-1CE2-4542-AB30-4358F3E9D6DB}"/>
    <cellStyle name="_Data_Sortiment_ZBB Budget 2009 Decks_BASE" xfId="6017" xr:uid="{00000000-0005-0000-0000-0000361F0000}"/>
    <cellStyle name="_Data_Sortiment_ZBB Budget 2009 Decks_BASE_DRE's" xfId="11082" xr:uid="{00000000-0005-0000-0000-0000371F0000}"/>
    <cellStyle name="_Data_Sortiment_ZBB Budget 2009 Decks_BASE_DRE's 2" xfId="20268" xr:uid="{E1B901C9-1EA8-4084-A224-40F242B0AE78}"/>
    <cellStyle name="_Data_Sortiment_ZBB Budget 2009 Decks_BASE_Hyperinflation Impacts" xfId="15674" xr:uid="{82ED7B73-2B0B-4386-835B-AE48643D18AC}"/>
    <cellStyle name="_Data_Sortiment_ZBB Budget 2009 Decks_DRE's" xfId="11080" xr:uid="{00000000-0005-0000-0000-0000381F0000}"/>
    <cellStyle name="_Data_Sortiment_ZBB Budget 2009 Decks_DRE's 2" xfId="20266" xr:uid="{EA526EF7-8668-456D-A15C-2DFCB8DB1A56}"/>
    <cellStyle name="_Data_Sortiment_ZBB Budget 2009 Decks_Hyperinflation Impacts" xfId="15672" xr:uid="{C760A8B6-81C6-4656-A4E4-6000B3457F32}"/>
    <cellStyle name="_Data_Sortiment_ZBB Budget 2009 Decks_Import" xfId="6018" xr:uid="{00000000-0005-0000-0000-0000391F0000}"/>
    <cellStyle name="_Data_Sortiment_ZBB Budget 2009 Decks_Import_DRE's" xfId="11083" xr:uid="{00000000-0005-0000-0000-00003A1F0000}"/>
    <cellStyle name="_Data_Sortiment_ZBB Budget 2009 Decks_Import_DRE's 2" xfId="20269" xr:uid="{B3EE92BF-8775-4BAF-B4D5-E6D5EF4D69DF}"/>
    <cellStyle name="_Data_Sortiment_ZBB Budget 2009 Decks_Import_Hyperinflation Impacts" xfId="15675" xr:uid="{207A316B-499C-423C-8C23-41997BC3953B}"/>
    <cellStyle name="_Data_Sortiment_ZBB Budget 2009 Decks_with Korea Scope in (Only LE)" xfId="6019" xr:uid="{00000000-0005-0000-0000-00003B1F0000}"/>
    <cellStyle name="_Data_Sortiment_ZBB Budget 2009 Decks_with Korea Scope in (Only LE) (2)" xfId="6020" xr:uid="{00000000-0005-0000-0000-00003C1F0000}"/>
    <cellStyle name="_Data_Sortiment_ZBB Budget 2009 Decks_with Korea Scope in (Only LE) (2)_Argentina" xfId="6021" xr:uid="{00000000-0005-0000-0000-00003D1F0000}"/>
    <cellStyle name="_Data_Sortiment_ZBB Budget 2009 Decks_with Korea Scope in (Only LE) (2)_Argentina_DRE's" xfId="11086" xr:uid="{00000000-0005-0000-0000-00003E1F0000}"/>
    <cellStyle name="_Data_Sortiment_ZBB Budget 2009 Decks_with Korea Scope in (Only LE) (2)_Argentina_DRE's 2" xfId="20272" xr:uid="{99714A45-B617-4E3E-9581-D2AB33A7D9B1}"/>
    <cellStyle name="_Data_Sortiment_ZBB Budget 2009 Decks_with Korea Scope in (Only LE) (2)_Argentina_Hyperinflation Impacts" xfId="15678" xr:uid="{F0FE56E9-E5CE-48A9-A84D-04162D58AB59}"/>
    <cellStyle name="_Data_Sortiment_ZBB Budget 2009 Decks_with Korea Scope in (Only LE) (2)_BASE" xfId="6022" xr:uid="{00000000-0005-0000-0000-00003F1F0000}"/>
    <cellStyle name="_Data_Sortiment_ZBB Budget 2009 Decks_with Korea Scope in (Only LE) (2)_BASE_DRE's" xfId="11087" xr:uid="{00000000-0005-0000-0000-0000401F0000}"/>
    <cellStyle name="_Data_Sortiment_ZBB Budget 2009 Decks_with Korea Scope in (Only LE) (2)_BASE_DRE's 2" xfId="20273" xr:uid="{FBD6FFDF-3295-4875-9DB2-A96297FED64A}"/>
    <cellStyle name="_Data_Sortiment_ZBB Budget 2009 Decks_with Korea Scope in (Only LE) (2)_BASE_Hyperinflation Impacts" xfId="15679" xr:uid="{E088B2CF-3896-41E0-ABC9-7542E58BAF3B}"/>
    <cellStyle name="_Data_Sortiment_ZBB Budget 2009 Decks_with Korea Scope in (Only LE) (2)_DRE's" xfId="11085" xr:uid="{00000000-0005-0000-0000-0000411F0000}"/>
    <cellStyle name="_Data_Sortiment_ZBB Budget 2009 Decks_with Korea Scope in (Only LE) (2)_DRE's 2" xfId="20271" xr:uid="{5C886F94-9940-40DD-B83A-F358527DD4D5}"/>
    <cellStyle name="_Data_Sortiment_ZBB Budget 2009 Decks_with Korea Scope in (Only LE) (2)_Hyperinflation Impacts" xfId="15677" xr:uid="{9ABF3B88-0B74-4ACD-8A4C-96867C500434}"/>
    <cellStyle name="_Data_Sortiment_ZBB Budget 2009 Decks_with Korea Scope in (Only LE) (2)_Import" xfId="6023" xr:uid="{00000000-0005-0000-0000-0000421F0000}"/>
    <cellStyle name="_Data_Sortiment_ZBB Budget 2009 Decks_with Korea Scope in (Only LE) (2)_Import_DRE's" xfId="11088" xr:uid="{00000000-0005-0000-0000-0000431F0000}"/>
    <cellStyle name="_Data_Sortiment_ZBB Budget 2009 Decks_with Korea Scope in (Only LE) (2)_Import_DRE's 2" xfId="20274" xr:uid="{81777B65-FB53-4B38-BDF1-12B2FC29C7E2}"/>
    <cellStyle name="_Data_Sortiment_ZBB Budget 2009 Decks_with Korea Scope in (Only LE) (2)_Import_Hyperinflation Impacts" xfId="15680" xr:uid="{EB43BC22-6007-4636-83B2-BB6B0E79257C}"/>
    <cellStyle name="_Data_Sortiment_ZBB Budget 2009 Decks_with Korea Scope in (Only LE)_Argentina" xfId="6024" xr:uid="{00000000-0005-0000-0000-0000441F0000}"/>
    <cellStyle name="_Data_Sortiment_ZBB Budget 2009 Decks_with Korea Scope in (Only LE)_Argentina_DRE's" xfId="11089" xr:uid="{00000000-0005-0000-0000-0000451F0000}"/>
    <cellStyle name="_Data_Sortiment_ZBB Budget 2009 Decks_with Korea Scope in (Only LE)_Argentina_DRE's 2" xfId="20275" xr:uid="{49A65EF2-C082-4629-AF3C-B30005D8978E}"/>
    <cellStyle name="_Data_Sortiment_ZBB Budget 2009 Decks_with Korea Scope in (Only LE)_Argentina_Hyperinflation Impacts" xfId="15681" xr:uid="{6F9BD3E5-846D-40F4-A1D0-FEED9DE88D3D}"/>
    <cellStyle name="_Data_Sortiment_ZBB Budget 2009 Decks_with Korea Scope in (Only LE)_BASE" xfId="6025" xr:uid="{00000000-0005-0000-0000-0000461F0000}"/>
    <cellStyle name="_Data_Sortiment_ZBB Budget 2009 Decks_with Korea Scope in (Only LE)_BASE_DRE's" xfId="11090" xr:uid="{00000000-0005-0000-0000-0000471F0000}"/>
    <cellStyle name="_Data_Sortiment_ZBB Budget 2009 Decks_with Korea Scope in (Only LE)_BASE_DRE's 2" xfId="20276" xr:uid="{DD5C4904-E936-4B19-9423-27F10F5AF8A5}"/>
    <cellStyle name="_Data_Sortiment_ZBB Budget 2009 Decks_with Korea Scope in (Only LE)_BASE_Hyperinflation Impacts" xfId="15682" xr:uid="{5D790287-6080-40C4-A87A-46C58B6DBFA2}"/>
    <cellStyle name="_Data_Sortiment_ZBB Budget 2009 Decks_with Korea Scope in (Only LE)_DRE's" xfId="11084" xr:uid="{00000000-0005-0000-0000-0000481F0000}"/>
    <cellStyle name="_Data_Sortiment_ZBB Budget 2009 Decks_with Korea Scope in (Only LE)_DRE's 2" xfId="20270" xr:uid="{74803879-85C4-4CAB-8C61-ED0587C9B5D6}"/>
    <cellStyle name="_Data_Sortiment_ZBB Budget 2009 Decks_with Korea Scope in (Only LE)_Hyperinflation Impacts" xfId="15676" xr:uid="{6C6EDFA1-0E1A-42DE-BBB8-06E3F12A0CAB}"/>
    <cellStyle name="_Data_Sortiment_ZBB Budget 2009 Decks_with Korea Scope in (Only LE)_Import" xfId="6026" xr:uid="{00000000-0005-0000-0000-0000491F0000}"/>
    <cellStyle name="_Data_Sortiment_ZBB Budget 2009 Decks_with Korea Scope in (Only LE)_Import_DRE's" xfId="11091" xr:uid="{00000000-0005-0000-0000-00004A1F0000}"/>
    <cellStyle name="_Data_Sortiment_ZBB Budget 2009 Decks_with Korea Scope in (Only LE)_Import_DRE's 2" xfId="20277" xr:uid="{DCF731E4-13FD-4F08-B6D1-2B61D99A2CD3}"/>
    <cellStyle name="_Data_Sortiment_ZBB Budget 2009 Decks_with Korea Scope in (Only LE)_Import_Hyperinflation Impacts" xfId="15683" xr:uid="{3CBEF252-FAD3-4329-9D4F-4DE8E6E94DC6}"/>
    <cellStyle name="_Data_Sortiment_ZBB_Argentina" xfId="6027" xr:uid="{00000000-0005-0000-0000-00004B1F0000}"/>
    <cellStyle name="_Data_Sortiment_ZBB_Argentina_DRE's" xfId="11092" xr:uid="{00000000-0005-0000-0000-00004C1F0000}"/>
    <cellStyle name="_Data_Sortiment_ZBB_Argentina_DRE's 2" xfId="20278" xr:uid="{39919CE8-07F7-42D6-8BCD-0F3883C15935}"/>
    <cellStyle name="_Data_Sortiment_ZBB_Argentina_Hyperinflation Impacts" xfId="15684" xr:uid="{B8ACC2E9-8610-49DC-BD3C-2DD1EED04A88}"/>
    <cellStyle name="_Data_Sortiment_ZBB_BASE" xfId="6028" xr:uid="{00000000-0005-0000-0000-00004D1F0000}"/>
    <cellStyle name="_Data_Sortiment_ZBB_BASE_DRE's" xfId="11093" xr:uid="{00000000-0005-0000-0000-00004E1F0000}"/>
    <cellStyle name="_Data_Sortiment_ZBB_BASE_DRE's 2" xfId="20279" xr:uid="{974C5DC4-86FD-4E31-A85A-45640A8006E4}"/>
    <cellStyle name="_Data_Sortiment_ZBB_BASE_Hyperinflation Impacts" xfId="15685" xr:uid="{D5E6B154-D4E8-459B-B450-61A48F135A20}"/>
    <cellStyle name="_Data_Sortiment_ZBB_DRE's" xfId="11079" xr:uid="{00000000-0005-0000-0000-00004F1F0000}"/>
    <cellStyle name="_Data_Sortiment_ZBB_DRE's 2" xfId="20265" xr:uid="{3DB5CD84-1452-4026-A8AE-591FA31B3251}"/>
    <cellStyle name="_Data_Sortiment_ZBB_Hyperinflation Impacts" xfId="15671" xr:uid="{35271A0F-E562-4346-A7F3-5088DB0E2A2F}"/>
    <cellStyle name="_Data_Sortiment_ZBB_Import" xfId="6029" xr:uid="{00000000-0005-0000-0000-0000501F0000}"/>
    <cellStyle name="_Data_Sortiment_ZBB_Import_DRE's" xfId="11094" xr:uid="{00000000-0005-0000-0000-0000511F0000}"/>
    <cellStyle name="_Data_Sortiment_ZBB_Import_DRE's 2" xfId="20280" xr:uid="{64C82C6A-E5E2-414F-A65F-3B37184F81BD}"/>
    <cellStyle name="_Data_Sortiment_ZBB_Import_Hyperinflation Impacts" xfId="15686" xr:uid="{AA64F8FB-F209-4AD1-B1FD-6C7C4EA163C1}"/>
    <cellStyle name="_Data_Steuerung" xfId="6030" xr:uid="{00000000-0005-0000-0000-0000521F0000}"/>
    <cellStyle name="_Data_Steuerung_Argentina" xfId="6031" xr:uid="{00000000-0005-0000-0000-0000531F0000}"/>
    <cellStyle name="_Data_Steuerung_Argentina_DRE's" xfId="11096" xr:uid="{00000000-0005-0000-0000-0000541F0000}"/>
    <cellStyle name="_Data_Steuerung_Argentina_DRE's 2" xfId="20282" xr:uid="{AD5CD6EF-19D9-4A85-92F8-7CB738C16922}"/>
    <cellStyle name="_Data_Steuerung_Argentina_Hyperinflation Impacts" xfId="15688" xr:uid="{A16C1E16-B9C8-4867-B591-BEE38CBAE70C}"/>
    <cellStyle name="_Data_Steuerung_BASE" xfId="6032" xr:uid="{00000000-0005-0000-0000-0000551F0000}"/>
    <cellStyle name="_Data_Steuerung_BASE_DRE's" xfId="11097" xr:uid="{00000000-0005-0000-0000-0000561F0000}"/>
    <cellStyle name="_Data_Steuerung_BASE_DRE's 2" xfId="20283" xr:uid="{AC7D2506-FC80-4F56-BAF3-BA82B6592AFE}"/>
    <cellStyle name="_Data_Steuerung_BASE_Hyperinflation Impacts" xfId="15689" xr:uid="{1CFE0241-7573-4F7D-9A6D-0D6B5C38934A}"/>
    <cellStyle name="_Data_Steuerung_Copy of 081027 ZBB Budget 2009 Decks - People_Cherry_V4" xfId="6033" xr:uid="{00000000-0005-0000-0000-0000571F0000}"/>
    <cellStyle name="_Data_Steuerung_Copy of 081027 ZBB Budget 2009 Decks - People_Cherry_V4_Argentina" xfId="6034" xr:uid="{00000000-0005-0000-0000-0000581F0000}"/>
    <cellStyle name="_Data_Steuerung_Copy of 081027 ZBB Budget 2009 Decks - People_Cherry_V4_Argentina_DRE's" xfId="11099" xr:uid="{00000000-0005-0000-0000-0000591F0000}"/>
    <cellStyle name="_Data_Steuerung_Copy of 081027 ZBB Budget 2009 Decks - People_Cherry_V4_Argentina_DRE's 2" xfId="20285" xr:uid="{FA0C2CBA-9903-467E-AB43-7839F4865748}"/>
    <cellStyle name="_Data_Steuerung_Copy of 081027 ZBB Budget 2009 Decks - People_Cherry_V4_Argentina_Hyperinflation Impacts" xfId="15691" xr:uid="{15F1420D-F849-4389-88EC-653A4B8506FD}"/>
    <cellStyle name="_Data_Steuerung_Copy of 081027 ZBB Budget 2009 Decks - People_Cherry_V4_BASE" xfId="6035" xr:uid="{00000000-0005-0000-0000-00005A1F0000}"/>
    <cellStyle name="_Data_Steuerung_Copy of 081027 ZBB Budget 2009 Decks - People_Cherry_V4_BASE_DRE's" xfId="11100" xr:uid="{00000000-0005-0000-0000-00005B1F0000}"/>
    <cellStyle name="_Data_Steuerung_Copy of 081027 ZBB Budget 2009 Decks - People_Cherry_V4_BASE_DRE's 2" xfId="20286" xr:uid="{34E0AEC2-7236-4FB8-9F25-70329EDA59DB}"/>
    <cellStyle name="_Data_Steuerung_Copy of 081027 ZBB Budget 2009 Decks - People_Cherry_V4_BASE_Hyperinflation Impacts" xfId="15692" xr:uid="{DF9A8D68-ADDF-4D43-83F8-27D7CE4E9750}"/>
    <cellStyle name="_Data_Steuerung_Copy of 081027 ZBB Budget 2009 Decks - People_Cherry_V4_DRE's" xfId="11098" xr:uid="{00000000-0005-0000-0000-00005C1F0000}"/>
    <cellStyle name="_Data_Steuerung_Copy of 081027 ZBB Budget 2009 Decks - People_Cherry_V4_DRE's 2" xfId="20284" xr:uid="{A8720FAD-E621-485B-952B-FBA09B940F79}"/>
    <cellStyle name="_Data_Steuerung_Copy of 081027 ZBB Budget 2009 Decks - People_Cherry_V4_Hyperinflation Impacts" xfId="15690" xr:uid="{6934C0D0-5C01-492C-9C42-8AB1A447AA33}"/>
    <cellStyle name="_Data_Steuerung_Copy of 081027 ZBB Budget 2009 Decks - People_Cherry_V4_Import" xfId="6036" xr:uid="{00000000-0005-0000-0000-00005D1F0000}"/>
    <cellStyle name="_Data_Steuerung_Copy of 081027 ZBB Budget 2009 Decks - People_Cherry_V4_Import_DRE's" xfId="11101" xr:uid="{00000000-0005-0000-0000-00005E1F0000}"/>
    <cellStyle name="_Data_Steuerung_Copy of 081027 ZBB Budget 2009 Decks - People_Cherry_V4_Import_DRE's 2" xfId="20287" xr:uid="{75676EE8-312C-40DA-8090-5681AE7ED61E}"/>
    <cellStyle name="_Data_Steuerung_Copy of 081027 ZBB Budget 2009 Decks - People_Cherry_V4_Import_Hyperinflation Impacts" xfId="15693" xr:uid="{04AF35F4-37B4-4A22-B770-768B58DD65DF}"/>
    <cellStyle name="_Data_Steuerung_DRE's" xfId="11095" xr:uid="{00000000-0005-0000-0000-00005F1F0000}"/>
    <cellStyle name="_Data_Steuerung_DRE's 2" xfId="20281" xr:uid="{42021937-7AA0-4802-9F8B-89CC54419B8E}"/>
    <cellStyle name="_Data_Steuerung_Hyperinflation Impacts" xfId="15687" xr:uid="{679FD574-5ACE-4184-8494-7C7D5EC59D32}"/>
    <cellStyle name="_Data_Steuerung_Import" xfId="6037" xr:uid="{00000000-0005-0000-0000-0000601F0000}"/>
    <cellStyle name="_Data_Steuerung_Import_DRE's" xfId="11102" xr:uid="{00000000-0005-0000-0000-0000611F0000}"/>
    <cellStyle name="_Data_Steuerung_Import_DRE's 2" xfId="20288" xr:uid="{734FE125-1306-4324-B095-CE07A2F30222}"/>
    <cellStyle name="_Data_Steuerung_Import_Hyperinflation Impacts" xfId="15694" xr:uid="{6621273D-8E8C-480E-BB88-E4108A54B708}"/>
    <cellStyle name="_Data_Steuerung_ZBB Budget 2009 Decks" xfId="6038" xr:uid="{00000000-0005-0000-0000-0000621F0000}"/>
    <cellStyle name="_Data_Steuerung_ZBB Budget 2009 Decks_Argentina" xfId="6039" xr:uid="{00000000-0005-0000-0000-0000631F0000}"/>
    <cellStyle name="_Data_Steuerung_ZBB Budget 2009 Decks_Argentina_DRE's" xfId="11104" xr:uid="{00000000-0005-0000-0000-0000641F0000}"/>
    <cellStyle name="_Data_Steuerung_ZBB Budget 2009 Decks_Argentina_DRE's 2" xfId="20290" xr:uid="{1F9AA72E-F9A3-43D7-8BDE-2A7ADA8EBAAD}"/>
    <cellStyle name="_Data_Steuerung_ZBB Budget 2009 Decks_Argentina_Hyperinflation Impacts" xfId="15696" xr:uid="{12FD12A6-E92C-4E19-A2DF-151D3FD2CAFC}"/>
    <cellStyle name="_Data_Steuerung_ZBB Budget 2009 Decks_BASE" xfId="6040" xr:uid="{00000000-0005-0000-0000-0000651F0000}"/>
    <cellStyle name="_Data_Steuerung_ZBB Budget 2009 Decks_BASE_DRE's" xfId="11105" xr:uid="{00000000-0005-0000-0000-0000661F0000}"/>
    <cellStyle name="_Data_Steuerung_ZBB Budget 2009 Decks_BASE_DRE's 2" xfId="20291" xr:uid="{3B902885-940A-4AB3-AC63-C0497006A373}"/>
    <cellStyle name="_Data_Steuerung_ZBB Budget 2009 Decks_BASE_Hyperinflation Impacts" xfId="15697" xr:uid="{C6830386-C965-466C-94AA-90BA16C8BF0F}"/>
    <cellStyle name="_Data_Steuerung_ZBB Budget 2009 Decks_DRE's" xfId="11103" xr:uid="{00000000-0005-0000-0000-0000671F0000}"/>
    <cellStyle name="_Data_Steuerung_ZBB Budget 2009 Decks_DRE's 2" xfId="20289" xr:uid="{0B73D558-3B49-47E8-9419-316980132209}"/>
    <cellStyle name="_Data_Steuerung_ZBB Budget 2009 Decks_Hyperinflation Impacts" xfId="15695" xr:uid="{B47D4EE5-A3CF-4A9F-8625-56584C1EE59D}"/>
    <cellStyle name="_Data_Steuerung_ZBB Budget 2009 Decks_Import" xfId="6041" xr:uid="{00000000-0005-0000-0000-0000681F0000}"/>
    <cellStyle name="_Data_Steuerung_ZBB Budget 2009 Decks_Import_DRE's" xfId="11106" xr:uid="{00000000-0005-0000-0000-0000691F0000}"/>
    <cellStyle name="_Data_Steuerung_ZBB Budget 2009 Decks_Import_DRE's 2" xfId="20292" xr:uid="{693B2EE4-E3EF-4189-A42A-7B33949EB1D6}"/>
    <cellStyle name="_Data_Steuerung_ZBB Budget 2009 Decks_Import_Hyperinflation Impacts" xfId="15698" xr:uid="{7250BBB8-54B1-469B-B3B4-1A2B528FB78F}"/>
    <cellStyle name="_Data_Steuerung_ZBB Budget 2009 Decks_with Korea Scope in (Only LE)" xfId="6042" xr:uid="{00000000-0005-0000-0000-00006A1F0000}"/>
    <cellStyle name="_Data_Steuerung_ZBB Budget 2009 Decks_with Korea Scope in (Only LE) (2)" xfId="6043" xr:uid="{00000000-0005-0000-0000-00006B1F0000}"/>
    <cellStyle name="_Data_Steuerung_ZBB Budget 2009 Decks_with Korea Scope in (Only LE) (2)_Argentina" xfId="6044" xr:uid="{00000000-0005-0000-0000-00006C1F0000}"/>
    <cellStyle name="_Data_Steuerung_ZBB Budget 2009 Decks_with Korea Scope in (Only LE) (2)_Argentina_DRE's" xfId="11109" xr:uid="{00000000-0005-0000-0000-00006D1F0000}"/>
    <cellStyle name="_Data_Steuerung_ZBB Budget 2009 Decks_with Korea Scope in (Only LE) (2)_Argentina_DRE's 2" xfId="20295" xr:uid="{B0CDC5F3-0E5C-46ED-ADC0-48AD49CA20F4}"/>
    <cellStyle name="_Data_Steuerung_ZBB Budget 2009 Decks_with Korea Scope in (Only LE) (2)_Argentina_Hyperinflation Impacts" xfId="15701" xr:uid="{AEEC9240-3D5F-44F8-B9C4-42802E647533}"/>
    <cellStyle name="_Data_Steuerung_ZBB Budget 2009 Decks_with Korea Scope in (Only LE) (2)_BASE" xfId="6045" xr:uid="{00000000-0005-0000-0000-00006E1F0000}"/>
    <cellStyle name="_Data_Steuerung_ZBB Budget 2009 Decks_with Korea Scope in (Only LE) (2)_BASE_DRE's" xfId="11110" xr:uid="{00000000-0005-0000-0000-00006F1F0000}"/>
    <cellStyle name="_Data_Steuerung_ZBB Budget 2009 Decks_with Korea Scope in (Only LE) (2)_BASE_DRE's 2" xfId="20296" xr:uid="{723C4692-D2FB-467B-B9A5-66351DCA6D39}"/>
    <cellStyle name="_Data_Steuerung_ZBB Budget 2009 Decks_with Korea Scope in (Only LE) (2)_BASE_Hyperinflation Impacts" xfId="15702" xr:uid="{34E86968-67E6-472B-BEE8-6DC0F8E2BFF1}"/>
    <cellStyle name="_Data_Steuerung_ZBB Budget 2009 Decks_with Korea Scope in (Only LE) (2)_DRE's" xfId="11108" xr:uid="{00000000-0005-0000-0000-0000701F0000}"/>
    <cellStyle name="_Data_Steuerung_ZBB Budget 2009 Decks_with Korea Scope in (Only LE) (2)_DRE's 2" xfId="20294" xr:uid="{292BBD70-905B-4E82-AC4E-1B8651874245}"/>
    <cellStyle name="_Data_Steuerung_ZBB Budget 2009 Decks_with Korea Scope in (Only LE) (2)_Hyperinflation Impacts" xfId="15700" xr:uid="{044B735E-474D-44F8-97E1-C84849C0D3B4}"/>
    <cellStyle name="_Data_Steuerung_ZBB Budget 2009 Decks_with Korea Scope in (Only LE) (2)_Import" xfId="6046" xr:uid="{00000000-0005-0000-0000-0000711F0000}"/>
    <cellStyle name="_Data_Steuerung_ZBB Budget 2009 Decks_with Korea Scope in (Only LE) (2)_Import_DRE's" xfId="11111" xr:uid="{00000000-0005-0000-0000-0000721F0000}"/>
    <cellStyle name="_Data_Steuerung_ZBB Budget 2009 Decks_with Korea Scope in (Only LE) (2)_Import_DRE's 2" xfId="20297" xr:uid="{04868978-D622-4C94-9050-9ACBBD8EAE22}"/>
    <cellStyle name="_Data_Steuerung_ZBB Budget 2009 Decks_with Korea Scope in (Only LE) (2)_Import_Hyperinflation Impacts" xfId="15703" xr:uid="{CFAB966E-7C2A-4BC8-A5AA-6171C48AE871}"/>
    <cellStyle name="_Data_Steuerung_ZBB Budget 2009 Decks_with Korea Scope in (Only LE)_Argentina" xfId="6047" xr:uid="{00000000-0005-0000-0000-0000731F0000}"/>
    <cellStyle name="_Data_Steuerung_ZBB Budget 2009 Decks_with Korea Scope in (Only LE)_Argentina_DRE's" xfId="11112" xr:uid="{00000000-0005-0000-0000-0000741F0000}"/>
    <cellStyle name="_Data_Steuerung_ZBB Budget 2009 Decks_with Korea Scope in (Only LE)_Argentina_DRE's 2" xfId="20298" xr:uid="{1FAF6192-0AA0-4AAA-9C3F-23E09543608B}"/>
    <cellStyle name="_Data_Steuerung_ZBB Budget 2009 Decks_with Korea Scope in (Only LE)_Argentina_Hyperinflation Impacts" xfId="15704" xr:uid="{B9B1DA7D-AF1F-42FA-8B5A-EB838A820BC1}"/>
    <cellStyle name="_Data_Steuerung_ZBB Budget 2009 Decks_with Korea Scope in (Only LE)_BASE" xfId="6048" xr:uid="{00000000-0005-0000-0000-0000751F0000}"/>
    <cellStyle name="_Data_Steuerung_ZBB Budget 2009 Decks_with Korea Scope in (Only LE)_BASE_DRE's" xfId="11113" xr:uid="{00000000-0005-0000-0000-0000761F0000}"/>
    <cellStyle name="_Data_Steuerung_ZBB Budget 2009 Decks_with Korea Scope in (Only LE)_BASE_DRE's 2" xfId="20299" xr:uid="{85A57C74-9113-440D-BABE-C68410E202A9}"/>
    <cellStyle name="_Data_Steuerung_ZBB Budget 2009 Decks_with Korea Scope in (Only LE)_BASE_Hyperinflation Impacts" xfId="15705" xr:uid="{AD7D70EC-7DBD-4FE3-8DF5-B12D82B8F783}"/>
    <cellStyle name="_Data_Steuerung_ZBB Budget 2009 Decks_with Korea Scope in (Only LE)_DRE's" xfId="11107" xr:uid="{00000000-0005-0000-0000-0000771F0000}"/>
    <cellStyle name="_Data_Steuerung_ZBB Budget 2009 Decks_with Korea Scope in (Only LE)_DRE's 2" xfId="20293" xr:uid="{ADB78B2A-9334-4F72-8171-73C4A37616D0}"/>
    <cellStyle name="_Data_Steuerung_ZBB Budget 2009 Decks_with Korea Scope in (Only LE)_Hyperinflation Impacts" xfId="15699" xr:uid="{8E1064C0-EA1F-4074-8C85-3785F8D3A751}"/>
    <cellStyle name="_Data_Steuerung_ZBB Budget 2009 Decks_with Korea Scope in (Only LE)_Import" xfId="6049" xr:uid="{00000000-0005-0000-0000-0000781F0000}"/>
    <cellStyle name="_Data_Steuerung_ZBB Budget 2009 Decks_with Korea Scope in (Only LE)_Import_DRE's" xfId="11114" xr:uid="{00000000-0005-0000-0000-0000791F0000}"/>
    <cellStyle name="_Data_Steuerung_ZBB Budget 2009 Decks_with Korea Scope in (Only LE)_Import_DRE's 2" xfId="20300" xr:uid="{D4F43882-619D-49C5-B955-9A7333D38DA8}"/>
    <cellStyle name="_Data_Steuerung_ZBB Budget 2009 Decks_with Korea Scope in (Only LE)_Import_Hyperinflation Impacts" xfId="15706" xr:uid="{7DF8AD59-3A67-4EED-918A-2A290D410144}"/>
    <cellStyle name="_Data_Strategic Diagnostic Templates Technik" xfId="6050" xr:uid="{00000000-0005-0000-0000-00007A1F0000}"/>
    <cellStyle name="_Data_Strategic Diagnostic Templates Technik_%" xfId="6051" xr:uid="{00000000-0005-0000-0000-00007B1F0000}"/>
    <cellStyle name="_Data_Strategic Diagnostic Templates Technik_%_DRE's" xfId="11116" xr:uid="{00000000-0005-0000-0000-00007C1F0000}"/>
    <cellStyle name="_Data_Strategic Diagnostic Templates Technik_%_DRE's 2" xfId="20302" xr:uid="{0BE45C16-E6B6-417D-AC0A-255DC696A597}"/>
    <cellStyle name="_Data_Strategic Diagnostic Templates Technik_%_Hyperinflation Impacts" xfId="15708" xr:uid="{6EEDBF50-9865-4E02-8687-372EED7FE4F7}"/>
    <cellStyle name="_Data_Strategic Diagnostic Templates Technik_010808 Market Programs  for Budget Deck" xfId="6052" xr:uid="{00000000-0005-0000-0000-00007D1F0000}"/>
    <cellStyle name="_Data_Strategic Diagnostic Templates Technik_010808 Market Programs  for Budget Deck_BASE" xfId="6053" xr:uid="{00000000-0005-0000-0000-00007E1F0000}"/>
    <cellStyle name="_Data_Strategic Diagnostic Templates Technik_010808 Market Programs  for Budget Deck_BASE_DRE's" xfId="11118" xr:uid="{00000000-0005-0000-0000-00007F1F0000}"/>
    <cellStyle name="_Data_Strategic Diagnostic Templates Technik_010808 Market Programs  for Budget Deck_BASE_DRE's 2" xfId="20304" xr:uid="{C7F5C8AE-DAE8-4997-8CFE-EF3C6E9E63D6}"/>
    <cellStyle name="_Data_Strategic Diagnostic Templates Technik_010808 Market Programs  for Budget Deck_BASE_Hyperinflation Impacts" xfId="15710" xr:uid="{75DCB08B-8E1C-4A6E-9AC9-D92EA24255A5}"/>
    <cellStyle name="_Data_Strategic Diagnostic Templates Technik_010808 Market Programs  for Budget Deck_DRE's" xfId="11117" xr:uid="{00000000-0005-0000-0000-0000801F0000}"/>
    <cellStyle name="_Data_Strategic Diagnostic Templates Technik_010808 Market Programs  for Budget Deck_DRE's 2" xfId="20303" xr:uid="{13578BDE-BF1F-4CAB-B013-42BD78BD3F4A}"/>
    <cellStyle name="_Data_Strategic Diagnostic Templates Technik_010808 Market Programs  for Budget Deck_Hyperinflation Impacts" xfId="15709" xr:uid="{4995F6FB-6C0E-45E9-B035-30D394BC7561}"/>
    <cellStyle name="_Data_Strategic Diagnostic Templates Technik_010808 Market Programs  for Budget Deck_Import" xfId="6054" xr:uid="{00000000-0005-0000-0000-0000811F0000}"/>
    <cellStyle name="_Data_Strategic Diagnostic Templates Technik_010808 Market Programs  for Budget Deck_Import_DRE's" xfId="11119" xr:uid="{00000000-0005-0000-0000-0000821F0000}"/>
    <cellStyle name="_Data_Strategic Diagnostic Templates Technik_010808 Market Programs  for Budget Deck_Import_DRE's 2" xfId="20305" xr:uid="{1253003F-D7D1-4199-97FF-FEE26B29400D}"/>
    <cellStyle name="_Data_Strategic Diagnostic Templates Technik_010808 Market Programs  for Budget Deck_Import_Hyperinflation Impacts" xfId="15711" xr:uid="{D6AAB69F-006E-4051-AAFC-E8141AF9E6B7}"/>
    <cellStyle name="_Data_Strategic Diagnostic Templates Technik_AR0010 1304" xfId="6055" xr:uid="{00000000-0005-0000-0000-0000831F0000}"/>
    <cellStyle name="_Data_Strategic Diagnostic Templates Technik_AR0010 1304_DRE's" xfId="11120" xr:uid="{00000000-0005-0000-0000-0000841F0000}"/>
    <cellStyle name="_Data_Strategic Diagnostic Templates Technik_AR0010 1304_DRE's 2" xfId="20306" xr:uid="{27D92D5F-FAB8-459C-B9CC-B724263541F9}"/>
    <cellStyle name="_Data_Strategic Diagnostic Templates Technik_AR0010 1304_Hyperinflation Impacts" xfId="15712" xr:uid="{A3849C67-BCFB-4846-B599-53ACCB123B41}"/>
    <cellStyle name="_Data_Strategic Diagnostic Templates Technik_AR0010 1305" xfId="6056" xr:uid="{00000000-0005-0000-0000-0000851F0000}"/>
    <cellStyle name="_Data_Strategic Diagnostic Templates Technik_AR0010 1305_DRE's" xfId="11121" xr:uid="{00000000-0005-0000-0000-0000861F0000}"/>
    <cellStyle name="_Data_Strategic Diagnostic Templates Technik_AR0010 1305_DRE's 2" xfId="20307" xr:uid="{FF8D0903-8C0D-4224-AC75-F236D544F620}"/>
    <cellStyle name="_Data_Strategic Diagnostic Templates Technik_AR0010 1305_Hyperinflation Impacts" xfId="15713" xr:uid="{7059EBBA-CEB2-4F1D-BE1D-24EA14B2033A}"/>
    <cellStyle name="_Data_Strategic Diagnostic Templates Technik_BASE" xfId="6057" xr:uid="{00000000-0005-0000-0000-0000871F0000}"/>
    <cellStyle name="_Data_Strategic Diagnostic Templates Technik_BASE_DRE's" xfId="11122" xr:uid="{00000000-0005-0000-0000-0000881F0000}"/>
    <cellStyle name="_Data_Strategic Diagnostic Templates Technik_BASE_DRE's 2" xfId="20308" xr:uid="{C63E2ED7-5283-4B3B-969A-8F2182C54714}"/>
    <cellStyle name="_Data_Strategic Diagnostic Templates Technik_BASE_Hyperinflation Impacts" xfId="15714" xr:uid="{A1DFFCCA-66A9-4D5D-AE9C-08170C35016C}"/>
    <cellStyle name="_Data_Strategic Diagnostic Templates Technik_BGT 08 Templates Sales  Marketing - final (revised)" xfId="6058" xr:uid="{00000000-0005-0000-0000-0000891F0000}"/>
    <cellStyle name="_Data_Strategic Diagnostic Templates Technik_BGT 08 Templates Sales  Marketing - final (revised)_%" xfId="6059" xr:uid="{00000000-0005-0000-0000-00008A1F0000}"/>
    <cellStyle name="_Data_Strategic Diagnostic Templates Technik_BGT 08 Templates Sales  Marketing - final (revised)_%_DRE's" xfId="11124" xr:uid="{00000000-0005-0000-0000-00008B1F0000}"/>
    <cellStyle name="_Data_Strategic Diagnostic Templates Technik_BGT 08 Templates Sales  Marketing - final (revised)_%_DRE's 2" xfId="20310" xr:uid="{C9F724DC-775A-44F9-9240-3C3232559EA4}"/>
    <cellStyle name="_Data_Strategic Diagnostic Templates Technik_BGT 08 Templates Sales  Marketing - final (revised)_%_Hyperinflation Impacts" xfId="15716" xr:uid="{8B7DADFF-FDF2-4434-B309-71D6F48FE280}"/>
    <cellStyle name="_Data_Strategic Diagnostic Templates Technik_BGT 08 Templates Sales  Marketing - final (revised)_AR0010 1304" xfId="6060" xr:uid="{00000000-0005-0000-0000-00008C1F0000}"/>
    <cellStyle name="_Data_Strategic Diagnostic Templates Technik_BGT 08 Templates Sales  Marketing - final (revised)_AR0010 1304_DRE's" xfId="11125" xr:uid="{00000000-0005-0000-0000-00008D1F0000}"/>
    <cellStyle name="_Data_Strategic Diagnostic Templates Technik_BGT 08 Templates Sales  Marketing - final (revised)_AR0010 1304_DRE's 2" xfId="20311" xr:uid="{84A63966-3CB6-4152-8E94-20AC214A4C7A}"/>
    <cellStyle name="_Data_Strategic Diagnostic Templates Technik_BGT 08 Templates Sales  Marketing - final (revised)_AR0010 1304_Hyperinflation Impacts" xfId="15717" xr:uid="{7EF35B31-6536-454B-B008-739FEB291BC0}"/>
    <cellStyle name="_Data_Strategic Diagnostic Templates Technik_BGT 08 Templates Sales  Marketing - final (revised)_AR0010 1305" xfId="6061" xr:uid="{00000000-0005-0000-0000-00008E1F0000}"/>
    <cellStyle name="_Data_Strategic Diagnostic Templates Technik_BGT 08 Templates Sales  Marketing - final (revised)_AR0010 1305_DRE's" xfId="11126" xr:uid="{00000000-0005-0000-0000-00008F1F0000}"/>
    <cellStyle name="_Data_Strategic Diagnostic Templates Technik_BGT 08 Templates Sales  Marketing - final (revised)_AR0010 1305_DRE's 2" xfId="20312" xr:uid="{2B331EBE-E21E-4AC7-9EC9-AF93DD39391E}"/>
    <cellStyle name="_Data_Strategic Diagnostic Templates Technik_BGT 08 Templates Sales  Marketing - final (revised)_AR0010 1305_Hyperinflation Impacts" xfId="15718" xr:uid="{F42434F9-C8F6-4D1B-9107-11FC55E527BE}"/>
    <cellStyle name="_Data_Strategic Diagnostic Templates Technik_BGT 08 Templates Sales  Marketing - final (revised)_BASE" xfId="6062" xr:uid="{00000000-0005-0000-0000-0000901F0000}"/>
    <cellStyle name="_Data_Strategic Diagnostic Templates Technik_BGT 08 Templates Sales  Marketing - final (revised)_BASE_DRE's" xfId="11127" xr:uid="{00000000-0005-0000-0000-0000911F0000}"/>
    <cellStyle name="_Data_Strategic Diagnostic Templates Technik_BGT 08 Templates Sales  Marketing - final (revised)_BASE_DRE's 2" xfId="20313" xr:uid="{91E21391-40A1-4C09-A241-57BFD405E03F}"/>
    <cellStyle name="_Data_Strategic Diagnostic Templates Technik_BGT 08 Templates Sales  Marketing - final (revised)_BASE_Hyperinflation Impacts" xfId="15719" xr:uid="{5A3CE4B7-3BB7-40A7-931A-AF9B88699EA4}"/>
    <cellStyle name="_Data_Strategic Diagnostic Templates Technik_BGT 08 Templates Sales  Marketing - final (revised)_BO0010 1305" xfId="6063" xr:uid="{00000000-0005-0000-0000-0000921F0000}"/>
    <cellStyle name="_Data_Strategic Diagnostic Templates Technik_BGT 08 Templates Sales  Marketing - final (revised)_BO0010 1305_DRE's" xfId="11128" xr:uid="{00000000-0005-0000-0000-0000931F0000}"/>
    <cellStyle name="_Data_Strategic Diagnostic Templates Technik_BGT 08 Templates Sales  Marketing - final (revised)_BO0010 1305_DRE's 2" xfId="20314" xr:uid="{2B98859F-50B2-4C47-846B-F5F6E98F9153}"/>
    <cellStyle name="_Data_Strategic Diagnostic Templates Technik_BGT 08 Templates Sales  Marketing - final (revised)_BO0010 1305_Hyperinflation Impacts" xfId="15720" xr:uid="{7C692DA6-7A9B-409D-9EA6-946824AAB282}"/>
    <cellStyle name="_Data_Strategic Diagnostic Templates Technik_BGT 08 Templates Sales  Marketing - final (revised)_DRE's" xfId="11123" xr:uid="{00000000-0005-0000-0000-0000941F0000}"/>
    <cellStyle name="_Data_Strategic Diagnostic Templates Technik_BGT 08 Templates Sales  Marketing - final (revised)_DRE's 2" xfId="20309" xr:uid="{49B3C8EE-B7D1-4DA8-B711-A4F679006B3E}"/>
    <cellStyle name="_Data_Strategic Diagnostic Templates Technik_BGT 08 Templates Sales  Marketing - final (revised)_Hyperinflation Impacts" xfId="15715" xr:uid="{C762209B-B0E6-4A16-9435-EBB5759D4E07}"/>
    <cellStyle name="_Data_Strategic Diagnostic Templates Technik_BGT 08 Templates Sales  Marketing - final (revised)_Import" xfId="6064" xr:uid="{00000000-0005-0000-0000-0000951F0000}"/>
    <cellStyle name="_Data_Strategic Diagnostic Templates Technik_BGT 08 Templates Sales  Marketing - final (revised)_Import_DRE's" xfId="11129" xr:uid="{00000000-0005-0000-0000-0000961F0000}"/>
    <cellStyle name="_Data_Strategic Diagnostic Templates Technik_BGT 08 Templates Sales  Marketing - final (revised)_Import_DRE's 2" xfId="20315" xr:uid="{EAA94696-8AA2-4604-A708-7A85591B6ACB}"/>
    <cellStyle name="_Data_Strategic Diagnostic Templates Technik_BGT 08 Templates Sales  Marketing - final (revised)_Import_Hyperinflation Impacts" xfId="15721" xr:uid="{11ED4E5D-C6C4-4325-9666-41CBA0F4D279}"/>
    <cellStyle name="_Data_Strategic Diagnostic Templates Technik_BGT 08 Templates Sales  Marketing - final (revised)_PE0001 1305" xfId="6065" xr:uid="{00000000-0005-0000-0000-0000971F0000}"/>
    <cellStyle name="_Data_Strategic Diagnostic Templates Technik_BGT 08 Templates Sales  Marketing - final (revised)_PE0001 1305_DRE's" xfId="11130" xr:uid="{00000000-0005-0000-0000-0000981F0000}"/>
    <cellStyle name="_Data_Strategic Diagnostic Templates Technik_BGT 08 Templates Sales  Marketing - final (revised)_PE0001 1305_DRE's 2" xfId="20316" xr:uid="{F9891479-DCF4-479B-A47B-75E8AC1003BE}"/>
    <cellStyle name="_Data_Strategic Diagnostic Templates Technik_BGT 08 Templates Sales  Marketing - final (revised)_PE0001 1305_Hyperinflation Impacts" xfId="15722" xr:uid="{3B1678E1-7363-40EA-AC47-0F10C01CA287}"/>
    <cellStyle name="_Data_Strategic Diagnostic Templates Technik_BGT 08 Templates Sales  Marketing - final (revised)_UY0010 1305" xfId="6066" xr:uid="{00000000-0005-0000-0000-0000991F0000}"/>
    <cellStyle name="_Data_Strategic Diagnostic Templates Technik_BGT 08 Templates Sales  Marketing - final (revised)_UY0010 1305_DRE's" xfId="11131" xr:uid="{00000000-0005-0000-0000-00009A1F0000}"/>
    <cellStyle name="_Data_Strategic Diagnostic Templates Technik_BGT 08 Templates Sales  Marketing - final (revised)_UY0010 1305_DRE's 2" xfId="20317" xr:uid="{3875FBC9-2967-4F08-863D-EC11B7011ABC}"/>
    <cellStyle name="_Data_Strategic Diagnostic Templates Technik_BGT 08 Templates Sales  Marketing - final (revised)_UY0010 1305_Hyperinflation Impacts" xfId="15723" xr:uid="{14C5BCEF-9E25-4279-9928-30559A5D5C68}"/>
    <cellStyle name="_Data_Strategic Diagnostic Templates Technik_BO0010 1305" xfId="6067" xr:uid="{00000000-0005-0000-0000-00009B1F0000}"/>
    <cellStyle name="_Data_Strategic Diagnostic Templates Technik_BO0010 1305_DRE's" xfId="11132" xr:uid="{00000000-0005-0000-0000-00009C1F0000}"/>
    <cellStyle name="_Data_Strategic Diagnostic Templates Technik_BO0010 1305_DRE's 2" xfId="20318" xr:uid="{C0A2BA00-DA92-4359-8DAE-2F3E1A5B1ABA}"/>
    <cellStyle name="_Data_Strategic Diagnostic Templates Technik_BO0010 1305_Hyperinflation Impacts" xfId="15724" xr:uid="{BECA1C66-C39F-4E13-98A5-054482B33497}"/>
    <cellStyle name="_Data_Strategic Diagnostic Templates Technik_Copy of BGT 08 Templates Sales  Marketing - final (revised)" xfId="6068" xr:uid="{00000000-0005-0000-0000-00009D1F0000}"/>
    <cellStyle name="_Data_Strategic Diagnostic Templates Technik_Copy of BGT 08 Templates Sales  Marketing - final (revised)_%" xfId="6069" xr:uid="{00000000-0005-0000-0000-00009E1F0000}"/>
    <cellStyle name="_Data_Strategic Diagnostic Templates Technik_Copy of BGT 08 Templates Sales  Marketing - final (revised)_%_DRE's" xfId="11134" xr:uid="{00000000-0005-0000-0000-00009F1F0000}"/>
    <cellStyle name="_Data_Strategic Diagnostic Templates Technik_Copy of BGT 08 Templates Sales  Marketing - final (revised)_%_DRE's 2" xfId="20320" xr:uid="{1EF2CA01-341E-41AD-A106-538CC3B08F57}"/>
    <cellStyle name="_Data_Strategic Diagnostic Templates Technik_Copy of BGT 08 Templates Sales  Marketing - final (revised)_%_Hyperinflation Impacts" xfId="15726" xr:uid="{EA08DE3B-C49B-49E8-8428-A09F5D661699}"/>
    <cellStyle name="_Data_Strategic Diagnostic Templates Technik_Copy of BGT 08 Templates Sales  Marketing - final (revised)_AR0010 1304" xfId="6070" xr:uid="{00000000-0005-0000-0000-0000A01F0000}"/>
    <cellStyle name="_Data_Strategic Diagnostic Templates Technik_Copy of BGT 08 Templates Sales  Marketing - final (revised)_AR0010 1304_DRE's" xfId="11135" xr:uid="{00000000-0005-0000-0000-0000A11F0000}"/>
    <cellStyle name="_Data_Strategic Diagnostic Templates Technik_Copy of BGT 08 Templates Sales  Marketing - final (revised)_AR0010 1304_DRE's 2" xfId="20321" xr:uid="{F982CD20-71CD-4D5C-B955-597CBD158E8D}"/>
    <cellStyle name="_Data_Strategic Diagnostic Templates Technik_Copy of BGT 08 Templates Sales  Marketing - final (revised)_AR0010 1304_Hyperinflation Impacts" xfId="15727" xr:uid="{C5B3CF80-A5EF-450E-A3A4-BF2688BDDFB9}"/>
    <cellStyle name="_Data_Strategic Diagnostic Templates Technik_Copy of BGT 08 Templates Sales  Marketing - final (revised)_AR0010 1305" xfId="6071" xr:uid="{00000000-0005-0000-0000-0000A21F0000}"/>
    <cellStyle name="_Data_Strategic Diagnostic Templates Technik_Copy of BGT 08 Templates Sales  Marketing - final (revised)_AR0010 1305_DRE's" xfId="11136" xr:uid="{00000000-0005-0000-0000-0000A31F0000}"/>
    <cellStyle name="_Data_Strategic Diagnostic Templates Technik_Copy of BGT 08 Templates Sales  Marketing - final (revised)_AR0010 1305_DRE's 2" xfId="20322" xr:uid="{5B2B9BF6-4B05-4ADF-A64D-F928BDA8CF14}"/>
    <cellStyle name="_Data_Strategic Diagnostic Templates Technik_Copy of BGT 08 Templates Sales  Marketing - final (revised)_AR0010 1305_Hyperinflation Impacts" xfId="15728" xr:uid="{00912D2F-1059-4DC9-9E0B-DA933F091AED}"/>
    <cellStyle name="_Data_Strategic Diagnostic Templates Technik_Copy of BGT 08 Templates Sales  Marketing - final (revised)_BASE" xfId="6072" xr:uid="{00000000-0005-0000-0000-0000A41F0000}"/>
    <cellStyle name="_Data_Strategic Diagnostic Templates Technik_Copy of BGT 08 Templates Sales  Marketing - final (revised)_BASE_DRE's" xfId="11137" xr:uid="{00000000-0005-0000-0000-0000A51F0000}"/>
    <cellStyle name="_Data_Strategic Diagnostic Templates Technik_Copy of BGT 08 Templates Sales  Marketing - final (revised)_BASE_DRE's 2" xfId="20323" xr:uid="{E247698F-6085-4F41-AFA9-7850A2DB1318}"/>
    <cellStyle name="_Data_Strategic Diagnostic Templates Technik_Copy of BGT 08 Templates Sales  Marketing - final (revised)_BASE_Hyperinflation Impacts" xfId="15729" xr:uid="{B6377403-A083-48B2-A3C8-AE47F9911FE6}"/>
    <cellStyle name="_Data_Strategic Diagnostic Templates Technik_Copy of BGT 08 Templates Sales  Marketing - final (revised)_BO0010 1305" xfId="6073" xr:uid="{00000000-0005-0000-0000-0000A61F0000}"/>
    <cellStyle name="_Data_Strategic Diagnostic Templates Technik_Copy of BGT 08 Templates Sales  Marketing - final (revised)_BO0010 1305_DRE's" xfId="11138" xr:uid="{00000000-0005-0000-0000-0000A71F0000}"/>
    <cellStyle name="_Data_Strategic Diagnostic Templates Technik_Copy of BGT 08 Templates Sales  Marketing - final (revised)_BO0010 1305_DRE's 2" xfId="20324" xr:uid="{3EAFD8B6-AB98-4802-B3F8-64722A28E3F8}"/>
    <cellStyle name="_Data_Strategic Diagnostic Templates Technik_Copy of BGT 08 Templates Sales  Marketing - final (revised)_BO0010 1305_Hyperinflation Impacts" xfId="15730" xr:uid="{65D89E48-180A-423D-A177-148BCDA5904E}"/>
    <cellStyle name="_Data_Strategic Diagnostic Templates Technik_Copy of BGT 08 Templates Sales  Marketing - final (revised)_DRE's" xfId="11133" xr:uid="{00000000-0005-0000-0000-0000A81F0000}"/>
    <cellStyle name="_Data_Strategic Diagnostic Templates Technik_Copy of BGT 08 Templates Sales  Marketing - final (revised)_DRE's 2" xfId="20319" xr:uid="{A2A86DAA-447D-4251-9081-32F3E7FF977F}"/>
    <cellStyle name="_Data_Strategic Diagnostic Templates Technik_Copy of BGT 08 Templates Sales  Marketing - final (revised)_Hyperinflation Impacts" xfId="15725" xr:uid="{89011CA0-3B77-4A3A-A213-89E7D12247FB}"/>
    <cellStyle name="_Data_Strategic Diagnostic Templates Technik_Copy of BGT 08 Templates Sales  Marketing - final (revised)_Import" xfId="6074" xr:uid="{00000000-0005-0000-0000-0000A91F0000}"/>
    <cellStyle name="_Data_Strategic Diagnostic Templates Technik_Copy of BGT 08 Templates Sales  Marketing - final (revised)_Import_DRE's" xfId="11139" xr:uid="{00000000-0005-0000-0000-0000AA1F0000}"/>
    <cellStyle name="_Data_Strategic Diagnostic Templates Technik_Copy of BGT 08 Templates Sales  Marketing - final (revised)_Import_DRE's 2" xfId="20325" xr:uid="{C146485B-D3CE-4C35-A65F-37FBE4E0B1A5}"/>
    <cellStyle name="_Data_Strategic Diagnostic Templates Technik_Copy of BGT 08 Templates Sales  Marketing - final (revised)_Import_Hyperinflation Impacts" xfId="15731" xr:uid="{0F0E415B-6A0B-471C-89E6-BFDB36F247A7}"/>
    <cellStyle name="_Data_Strategic Diagnostic Templates Technik_Copy of BGT 08 Templates Sales  Marketing - final (revised)_PE0001 1305" xfId="6075" xr:uid="{00000000-0005-0000-0000-0000AB1F0000}"/>
    <cellStyle name="_Data_Strategic Diagnostic Templates Technik_Copy of BGT 08 Templates Sales  Marketing - final (revised)_PE0001 1305_DRE's" xfId="11140" xr:uid="{00000000-0005-0000-0000-0000AC1F0000}"/>
    <cellStyle name="_Data_Strategic Diagnostic Templates Technik_Copy of BGT 08 Templates Sales  Marketing - final (revised)_PE0001 1305_DRE's 2" xfId="20326" xr:uid="{0F559472-470F-4648-829A-E6687911E45A}"/>
    <cellStyle name="_Data_Strategic Diagnostic Templates Technik_Copy of BGT 08 Templates Sales  Marketing - final (revised)_PE0001 1305_Hyperinflation Impacts" xfId="15732" xr:uid="{7467560B-4406-4115-BFB6-6464F42D9157}"/>
    <cellStyle name="_Data_Strategic Diagnostic Templates Technik_Copy of BGT 08 Templates Sales  Marketing - final (revised)_UY0010 1305" xfId="6076" xr:uid="{00000000-0005-0000-0000-0000AD1F0000}"/>
    <cellStyle name="_Data_Strategic Diagnostic Templates Technik_Copy of BGT 08 Templates Sales  Marketing - final (revised)_UY0010 1305_DRE's" xfId="11141" xr:uid="{00000000-0005-0000-0000-0000AE1F0000}"/>
    <cellStyle name="_Data_Strategic Diagnostic Templates Technik_Copy of BGT 08 Templates Sales  Marketing - final (revised)_UY0010 1305_DRE's 2" xfId="20327" xr:uid="{9D98AF9E-13C4-49FB-8064-AD96EE528DAD}"/>
    <cellStyle name="_Data_Strategic Diagnostic Templates Technik_Copy of BGT 08 Templates Sales  Marketing - final (revised)_UY0010 1305_Hyperinflation Impacts" xfId="15733" xr:uid="{B9C3A42E-2EC7-4606-A08E-5C6AAEE4F454}"/>
    <cellStyle name="_Data_Strategic Diagnostic Templates Technik_DRE's" xfId="11115" xr:uid="{00000000-0005-0000-0000-0000AF1F0000}"/>
    <cellStyle name="_Data_Strategic Diagnostic Templates Technik_DRE's 2" xfId="20301" xr:uid="{525D324D-96DA-4712-9425-B57100D94140}"/>
    <cellStyle name="_Data_Strategic Diagnostic Templates Technik_Excel sheets to support Market Program Template for Budget 09" xfId="6077" xr:uid="{00000000-0005-0000-0000-0000B01F0000}"/>
    <cellStyle name="_Data_Strategic Diagnostic Templates Technik_Excel sheets to support Market Program Template for Budget 09 (5) (2)" xfId="6078" xr:uid="{00000000-0005-0000-0000-0000B11F0000}"/>
    <cellStyle name="_Data_Strategic Diagnostic Templates Technik_Excel sheets to support Market Program Template for Budget 09 (5) (2)_BASE" xfId="6079" xr:uid="{00000000-0005-0000-0000-0000B21F0000}"/>
    <cellStyle name="_Data_Strategic Diagnostic Templates Technik_Excel sheets to support Market Program Template for Budget 09 (5) (2)_BASE_DRE's" xfId="11144" xr:uid="{00000000-0005-0000-0000-0000B31F0000}"/>
    <cellStyle name="_Data_Strategic Diagnostic Templates Technik_Excel sheets to support Market Program Template for Budget 09 (5) (2)_BASE_DRE's 2" xfId="20330" xr:uid="{BFCF8C38-632A-4CF5-818F-204AAC891E8E}"/>
    <cellStyle name="_Data_Strategic Diagnostic Templates Technik_Excel sheets to support Market Program Template for Budget 09 (5) (2)_BASE_Hyperinflation Impacts" xfId="15736" xr:uid="{3794B4C5-CCD4-4BB0-9A18-14C0FE013970}"/>
    <cellStyle name="_Data_Strategic Diagnostic Templates Technik_Excel sheets to support Market Program Template for Budget 09 (5) (2)_DRE's" xfId="11143" xr:uid="{00000000-0005-0000-0000-0000B41F0000}"/>
    <cellStyle name="_Data_Strategic Diagnostic Templates Technik_Excel sheets to support Market Program Template for Budget 09 (5) (2)_DRE's 2" xfId="20329" xr:uid="{E0594497-608E-4A83-8433-D5ED64530063}"/>
    <cellStyle name="_Data_Strategic Diagnostic Templates Technik_Excel sheets to support Market Program Template for Budget 09 (5) (2)_Hyperinflation Impacts" xfId="15735" xr:uid="{41554CF1-0049-4714-B8BB-903D0FB4C831}"/>
    <cellStyle name="_Data_Strategic Diagnostic Templates Technik_Excel sheets to support Market Program Template for Budget 09 (5) (2)_Import" xfId="6080" xr:uid="{00000000-0005-0000-0000-0000B51F0000}"/>
    <cellStyle name="_Data_Strategic Diagnostic Templates Technik_Excel sheets to support Market Program Template for Budget 09 (5) (2)_Import_DRE's" xfId="11145" xr:uid="{00000000-0005-0000-0000-0000B61F0000}"/>
    <cellStyle name="_Data_Strategic Diagnostic Templates Technik_Excel sheets to support Market Program Template for Budget 09 (5) (2)_Import_DRE's 2" xfId="20331" xr:uid="{CF539EA8-2C64-4AF0-BABF-EBED8675DC07}"/>
    <cellStyle name="_Data_Strategic Diagnostic Templates Technik_Excel sheets to support Market Program Template for Budget 09 (5) (2)_Import_Hyperinflation Impacts" xfId="15737" xr:uid="{4A1FD76C-224C-4921-BF38-D45C9B0B7AFB}"/>
    <cellStyle name="_Data_Strategic Diagnostic Templates Technik_Excel sheets to support Market Program Template for Budget 09 (5) (3)" xfId="6081" xr:uid="{00000000-0005-0000-0000-0000B71F0000}"/>
    <cellStyle name="_Data_Strategic Diagnostic Templates Technik_Excel sheets to support Market Program Template for Budget 09 (5) (3)_BASE" xfId="6082" xr:uid="{00000000-0005-0000-0000-0000B81F0000}"/>
    <cellStyle name="_Data_Strategic Diagnostic Templates Technik_Excel sheets to support Market Program Template for Budget 09 (5) (3)_BASE_DRE's" xfId="11147" xr:uid="{00000000-0005-0000-0000-0000B91F0000}"/>
    <cellStyle name="_Data_Strategic Diagnostic Templates Technik_Excel sheets to support Market Program Template for Budget 09 (5) (3)_BASE_DRE's 2" xfId="20333" xr:uid="{70A5E857-AD96-4EDD-8234-A471861FAC4F}"/>
    <cellStyle name="_Data_Strategic Diagnostic Templates Technik_Excel sheets to support Market Program Template for Budget 09 (5) (3)_BASE_Hyperinflation Impacts" xfId="15739" xr:uid="{EA49D376-610B-4CB5-96DB-92EC6FB5DB4E}"/>
    <cellStyle name="_Data_Strategic Diagnostic Templates Technik_Excel sheets to support Market Program Template for Budget 09 (5) (3)_DRE's" xfId="11146" xr:uid="{00000000-0005-0000-0000-0000BA1F0000}"/>
    <cellStyle name="_Data_Strategic Diagnostic Templates Technik_Excel sheets to support Market Program Template for Budget 09 (5) (3)_DRE's 2" xfId="20332" xr:uid="{B90DEA54-5536-494D-8B21-45F0102976A6}"/>
    <cellStyle name="_Data_Strategic Diagnostic Templates Technik_Excel sheets to support Market Program Template for Budget 09 (5) (3)_Hyperinflation Impacts" xfId="15738" xr:uid="{F72FA36F-9B71-4ED8-B3F5-A98DD01F0B68}"/>
    <cellStyle name="_Data_Strategic Diagnostic Templates Technik_Excel sheets to support Market Program Template for Budget 09 (5) (3)_Import" xfId="6083" xr:uid="{00000000-0005-0000-0000-0000BB1F0000}"/>
    <cellStyle name="_Data_Strategic Diagnostic Templates Technik_Excel sheets to support Market Program Template for Budget 09 (5) (3)_Import_DRE's" xfId="11148" xr:uid="{00000000-0005-0000-0000-0000BC1F0000}"/>
    <cellStyle name="_Data_Strategic Diagnostic Templates Technik_Excel sheets to support Market Program Template for Budget 09 (5) (3)_Import_DRE's 2" xfId="20334" xr:uid="{52BC78DB-A43B-4999-A85E-0A8F21BF1D0D}"/>
    <cellStyle name="_Data_Strategic Diagnostic Templates Technik_Excel sheets to support Market Program Template for Budget 09 (5) (3)_Import_Hyperinflation Impacts" xfId="15740" xr:uid="{BC8201F8-C586-4FE1-B0CA-8665E1ABA032}"/>
    <cellStyle name="_Data_Strategic Diagnostic Templates Technik_Excel sheets to support Market Program Template for Budget 09_%" xfId="6084" xr:uid="{00000000-0005-0000-0000-0000BD1F0000}"/>
    <cellStyle name="_Data_Strategic Diagnostic Templates Technik_Excel sheets to support Market Program Template for Budget 09_%_DRE's" xfId="11149" xr:uid="{00000000-0005-0000-0000-0000BE1F0000}"/>
    <cellStyle name="_Data_Strategic Diagnostic Templates Technik_Excel sheets to support Market Program Template for Budget 09_%_DRE's 2" xfId="20335" xr:uid="{6872039F-D6F5-41E1-B731-7000C97CD66C}"/>
    <cellStyle name="_Data_Strategic Diagnostic Templates Technik_Excel sheets to support Market Program Template for Budget 09_%_Hyperinflation Impacts" xfId="15741" xr:uid="{9F7EA534-7EA7-4852-97DE-3EFF3F95E063}"/>
    <cellStyle name="_Data_Strategic Diagnostic Templates Technik_Excel sheets to support Market Program Template for Budget 09_AR0010 1304" xfId="6085" xr:uid="{00000000-0005-0000-0000-0000BF1F0000}"/>
    <cellStyle name="_Data_Strategic Diagnostic Templates Technik_Excel sheets to support Market Program Template for Budget 09_AR0010 1304_DRE's" xfId="11150" xr:uid="{00000000-0005-0000-0000-0000C01F0000}"/>
    <cellStyle name="_Data_Strategic Diagnostic Templates Technik_Excel sheets to support Market Program Template for Budget 09_AR0010 1304_DRE's 2" xfId="20336" xr:uid="{47893622-6D74-494E-BE93-0A9E32A7AA1D}"/>
    <cellStyle name="_Data_Strategic Diagnostic Templates Technik_Excel sheets to support Market Program Template for Budget 09_AR0010 1304_Hyperinflation Impacts" xfId="15742" xr:uid="{573D8058-4F78-407A-9EE1-AC3278E4A881}"/>
    <cellStyle name="_Data_Strategic Diagnostic Templates Technik_Excel sheets to support Market Program Template for Budget 09_AR0010 1305" xfId="6086" xr:uid="{00000000-0005-0000-0000-0000C11F0000}"/>
    <cellStyle name="_Data_Strategic Diagnostic Templates Technik_Excel sheets to support Market Program Template for Budget 09_AR0010 1305_DRE's" xfId="11151" xr:uid="{00000000-0005-0000-0000-0000C21F0000}"/>
    <cellStyle name="_Data_Strategic Diagnostic Templates Technik_Excel sheets to support Market Program Template for Budget 09_AR0010 1305_DRE's 2" xfId="20337" xr:uid="{DCAF6F25-89E7-4AD7-A982-3BF38C8A9A31}"/>
    <cellStyle name="_Data_Strategic Diagnostic Templates Technik_Excel sheets to support Market Program Template for Budget 09_AR0010 1305_Hyperinflation Impacts" xfId="15743" xr:uid="{0EDD3BFC-D92C-4A31-9D91-7824E36DD55C}"/>
    <cellStyle name="_Data_Strategic Diagnostic Templates Technik_Excel sheets to support Market Program Template for Budget 09_BASE" xfId="6087" xr:uid="{00000000-0005-0000-0000-0000C31F0000}"/>
    <cellStyle name="_Data_Strategic Diagnostic Templates Technik_Excel sheets to support Market Program Template for Budget 09_BASE_DRE's" xfId="11152" xr:uid="{00000000-0005-0000-0000-0000C41F0000}"/>
    <cellStyle name="_Data_Strategic Diagnostic Templates Technik_Excel sheets to support Market Program Template for Budget 09_BASE_DRE's 2" xfId="20338" xr:uid="{289EFAA3-EEAF-4EB1-9871-2E1CC39E6982}"/>
    <cellStyle name="_Data_Strategic Diagnostic Templates Technik_Excel sheets to support Market Program Template for Budget 09_BASE_Hyperinflation Impacts" xfId="15744" xr:uid="{074BB1F3-6327-4313-B8FE-30449B001414}"/>
    <cellStyle name="_Data_Strategic Diagnostic Templates Technik_Excel sheets to support Market Program Template for Budget 09_BO0010 1305" xfId="6088" xr:uid="{00000000-0005-0000-0000-0000C51F0000}"/>
    <cellStyle name="_Data_Strategic Diagnostic Templates Technik_Excel sheets to support Market Program Template for Budget 09_BO0010 1305_DRE's" xfId="11153" xr:uid="{00000000-0005-0000-0000-0000C61F0000}"/>
    <cellStyle name="_Data_Strategic Diagnostic Templates Technik_Excel sheets to support Market Program Template for Budget 09_BO0010 1305_DRE's 2" xfId="20339" xr:uid="{53839F64-9D3E-45C4-9F43-C24C020E5778}"/>
    <cellStyle name="_Data_Strategic Diagnostic Templates Technik_Excel sheets to support Market Program Template for Budget 09_BO0010 1305_Hyperinflation Impacts" xfId="15745" xr:uid="{D061299C-6943-4E54-849E-50E2AF026A79}"/>
    <cellStyle name="_Data_Strategic Diagnostic Templates Technik_Excel sheets to support Market Program Template for Budget 09_DRE's" xfId="11142" xr:uid="{00000000-0005-0000-0000-0000C71F0000}"/>
    <cellStyle name="_Data_Strategic Diagnostic Templates Technik_Excel sheets to support Market Program Template for Budget 09_DRE's 2" xfId="20328" xr:uid="{CA822ADD-DE7B-4053-978D-61FB39C38FF1}"/>
    <cellStyle name="_Data_Strategic Diagnostic Templates Technik_Excel sheets to support Market Program Template for Budget 09_Hyperinflation Impacts" xfId="15734" xr:uid="{E078B678-DDAD-4F82-B940-D9E80EFF18AA}"/>
    <cellStyle name="_Data_Strategic Diagnostic Templates Technik_Excel sheets to support Market Program Template for Budget 09_Import" xfId="6089" xr:uid="{00000000-0005-0000-0000-0000C81F0000}"/>
    <cellStyle name="_Data_Strategic Diagnostic Templates Technik_Excel sheets to support Market Program Template for Budget 09_Import_DRE's" xfId="11154" xr:uid="{00000000-0005-0000-0000-0000C91F0000}"/>
    <cellStyle name="_Data_Strategic Diagnostic Templates Technik_Excel sheets to support Market Program Template for Budget 09_Import_DRE's 2" xfId="20340" xr:uid="{454705BE-8BFE-4C74-9355-1268C8B40D6B}"/>
    <cellStyle name="_Data_Strategic Diagnostic Templates Technik_Excel sheets to support Market Program Template for Budget 09_Import_Hyperinflation Impacts" xfId="15746" xr:uid="{BC885107-21A2-4CCD-9CFF-FD870F73C9D3}"/>
    <cellStyle name="_Data_Strategic Diagnostic Templates Technik_Excel sheets to support Market Program Template for Budget 09_PE0001 1305" xfId="6090" xr:uid="{00000000-0005-0000-0000-0000CA1F0000}"/>
    <cellStyle name="_Data_Strategic Diagnostic Templates Technik_Excel sheets to support Market Program Template for Budget 09_PE0001 1305_DRE's" xfId="11155" xr:uid="{00000000-0005-0000-0000-0000CB1F0000}"/>
    <cellStyle name="_Data_Strategic Diagnostic Templates Technik_Excel sheets to support Market Program Template for Budget 09_PE0001 1305_DRE's 2" xfId="20341" xr:uid="{5257DD5B-A833-46CA-82E9-8167600AE77F}"/>
    <cellStyle name="_Data_Strategic Diagnostic Templates Technik_Excel sheets to support Market Program Template for Budget 09_PE0001 1305_Hyperinflation Impacts" xfId="15747" xr:uid="{8DF4B4C4-D55C-4C76-AC53-B5F4C3B2FE1E}"/>
    <cellStyle name="_Data_Strategic Diagnostic Templates Technik_Excel sheets to support Market Program Template for Budget 09_UY0010 1305" xfId="6091" xr:uid="{00000000-0005-0000-0000-0000CC1F0000}"/>
    <cellStyle name="_Data_Strategic Diagnostic Templates Technik_Excel sheets to support Market Program Template for Budget 09_UY0010 1305_DRE's" xfId="11156" xr:uid="{00000000-0005-0000-0000-0000CD1F0000}"/>
    <cellStyle name="_Data_Strategic Diagnostic Templates Technik_Excel sheets to support Market Program Template for Budget 09_UY0010 1305_DRE's 2" xfId="20342" xr:uid="{B1CDD302-9528-4DB1-81A8-565AD512BDF0}"/>
    <cellStyle name="_Data_Strategic Diagnostic Templates Technik_Excel sheets to support Market Program Template for Budget 09_UY0010 1305_Hyperinflation Impacts" xfId="15748" xr:uid="{92987FD2-DD63-4A5C-924D-C7BFB907B3C5}"/>
    <cellStyle name="_Data_Strategic Diagnostic Templates Technik_Hyperinflation Impacts" xfId="15707" xr:uid="{834211FE-D5C3-412C-89DE-42298098C42F}"/>
    <cellStyle name="_Data_Strategic Diagnostic Templates Technik_Import" xfId="6092" xr:uid="{00000000-0005-0000-0000-0000CE1F0000}"/>
    <cellStyle name="_Data_Strategic Diagnostic Templates Technik_Import_DRE's" xfId="11157" xr:uid="{00000000-0005-0000-0000-0000CF1F0000}"/>
    <cellStyle name="_Data_Strategic Diagnostic Templates Technik_Import_DRE's 2" xfId="20343" xr:uid="{4ADDE241-85E3-4F1F-A0B0-27662C1FE7A9}"/>
    <cellStyle name="_Data_Strategic Diagnostic Templates Technik_Import_Hyperinflation Impacts" xfId="15749" xr:uid="{2B3AB42D-E56C-481B-AB59-E8227C256705}"/>
    <cellStyle name="_Data_Strategic Diagnostic Templates Technik_PE0001 1305" xfId="6093" xr:uid="{00000000-0005-0000-0000-0000D01F0000}"/>
    <cellStyle name="_Data_Strategic Diagnostic Templates Technik_PE0001 1305_DRE's" xfId="11158" xr:uid="{00000000-0005-0000-0000-0000D11F0000}"/>
    <cellStyle name="_Data_Strategic Diagnostic Templates Technik_PE0001 1305_DRE's 2" xfId="20344" xr:uid="{11851E6D-8F26-480A-82A3-DB12D922C736}"/>
    <cellStyle name="_Data_Strategic Diagnostic Templates Technik_PE0001 1305_Hyperinflation Impacts" xfId="15750" xr:uid="{5B4E04C7-6A87-4EF7-8871-70F432B14CBF}"/>
    <cellStyle name="_Data_Strategic Diagnostic Templates Technik_People Package" xfId="6094" xr:uid="{00000000-0005-0000-0000-0000D21F0000}"/>
    <cellStyle name="_Data_Strategic Diagnostic Templates Technik_People Package (2)" xfId="6095" xr:uid="{00000000-0005-0000-0000-0000D31F0000}"/>
    <cellStyle name="_Data_Strategic Diagnostic Templates Technik_People Package (2)_BASE" xfId="6096" xr:uid="{00000000-0005-0000-0000-0000D41F0000}"/>
    <cellStyle name="_Data_Strategic Diagnostic Templates Technik_People Package (2)_BASE_DRE's" xfId="11161" xr:uid="{00000000-0005-0000-0000-0000D51F0000}"/>
    <cellStyle name="_Data_Strategic Diagnostic Templates Technik_People Package (2)_BASE_DRE's 2" xfId="20347" xr:uid="{47275923-3AF7-4864-A96B-D6F402356027}"/>
    <cellStyle name="_Data_Strategic Diagnostic Templates Technik_People Package (2)_BASE_Hyperinflation Impacts" xfId="15753" xr:uid="{37E5732E-A249-4141-9F60-F765284F6B49}"/>
    <cellStyle name="_Data_Strategic Diagnostic Templates Technik_People Package (2)_DRE's" xfId="11160" xr:uid="{00000000-0005-0000-0000-0000D61F0000}"/>
    <cellStyle name="_Data_Strategic Diagnostic Templates Technik_People Package (2)_DRE's 2" xfId="20346" xr:uid="{527F91F1-5C3A-4C26-AB6A-1E0416A147D1}"/>
    <cellStyle name="_Data_Strategic Diagnostic Templates Technik_People Package (2)_Hyperinflation Impacts" xfId="15752" xr:uid="{453B52B9-0FAC-4CEB-B4C2-D7FD48723876}"/>
    <cellStyle name="_Data_Strategic Diagnostic Templates Technik_People Package (2)_Import" xfId="6097" xr:uid="{00000000-0005-0000-0000-0000D71F0000}"/>
    <cellStyle name="_Data_Strategic Diagnostic Templates Technik_People Package (2)_Import_DRE's" xfId="11162" xr:uid="{00000000-0005-0000-0000-0000D81F0000}"/>
    <cellStyle name="_Data_Strategic Diagnostic Templates Technik_People Package (2)_Import_DRE's 2" xfId="20348" xr:uid="{D6288F0B-9C42-430B-8B07-2B781FEA0A56}"/>
    <cellStyle name="_Data_Strategic Diagnostic Templates Technik_People Package (2)_Import_Hyperinflation Impacts" xfId="15754" xr:uid="{0F6BD216-8675-4F92-A139-23D35311D260}"/>
    <cellStyle name="_Data_Strategic Diagnostic Templates Technik_People Package_BASE" xfId="6098" xr:uid="{00000000-0005-0000-0000-0000D91F0000}"/>
    <cellStyle name="_Data_Strategic Diagnostic Templates Technik_People Package_BASE_DRE's" xfId="11163" xr:uid="{00000000-0005-0000-0000-0000DA1F0000}"/>
    <cellStyle name="_Data_Strategic Diagnostic Templates Technik_People Package_BASE_DRE's 2" xfId="20349" xr:uid="{3B07C305-A2C6-4B3A-AB15-8EC9FD966421}"/>
    <cellStyle name="_Data_Strategic Diagnostic Templates Technik_People Package_BASE_Hyperinflation Impacts" xfId="15755" xr:uid="{FEA90B27-39FA-46C2-9147-11718E5BA832}"/>
    <cellStyle name="_Data_Strategic Diagnostic Templates Technik_People Package_DRE's" xfId="11159" xr:uid="{00000000-0005-0000-0000-0000DB1F0000}"/>
    <cellStyle name="_Data_Strategic Diagnostic Templates Technik_People Package_DRE's 2" xfId="20345" xr:uid="{B17F90B6-8BDD-43AB-BA35-544EA13FEC35}"/>
    <cellStyle name="_Data_Strategic Diagnostic Templates Technik_People Package_Hyperinflation Impacts" xfId="15751" xr:uid="{19343D61-99D5-4350-91BA-9752F57B4BB1}"/>
    <cellStyle name="_Data_Strategic Diagnostic Templates Technik_People Package_Import" xfId="6099" xr:uid="{00000000-0005-0000-0000-0000DC1F0000}"/>
    <cellStyle name="_Data_Strategic Diagnostic Templates Technik_People Package_Import_DRE's" xfId="11164" xr:uid="{00000000-0005-0000-0000-0000DD1F0000}"/>
    <cellStyle name="_Data_Strategic Diagnostic Templates Technik_People Package_Import_DRE's 2" xfId="20350" xr:uid="{7A0368B9-A30F-4A98-8DD7-F733D25FFB5A}"/>
    <cellStyle name="_Data_Strategic Diagnostic Templates Technik_People Package_Import_Hyperinflation Impacts" xfId="15756" xr:uid="{C2CC854D-5E59-400A-B73B-18254BD2FB77}"/>
    <cellStyle name="_Data_Strategic Diagnostic Templates Technik_Sales and Marketing - revised" xfId="6100" xr:uid="{00000000-0005-0000-0000-0000DE1F0000}"/>
    <cellStyle name="_Data_Strategic Diagnostic Templates Technik_Sales and Marketing - revised_%" xfId="6101" xr:uid="{00000000-0005-0000-0000-0000DF1F0000}"/>
    <cellStyle name="_Data_Strategic Diagnostic Templates Technik_Sales and Marketing - revised_%_DRE's" xfId="11166" xr:uid="{00000000-0005-0000-0000-0000E01F0000}"/>
    <cellStyle name="_Data_Strategic Diagnostic Templates Technik_Sales and Marketing - revised_%_DRE's 2" xfId="20352" xr:uid="{32DB21F3-418A-43CA-904B-6A95DAA2A721}"/>
    <cellStyle name="_Data_Strategic Diagnostic Templates Technik_Sales and Marketing - revised_%_Hyperinflation Impacts" xfId="15758" xr:uid="{625E4E11-E814-40A1-815B-851ECCA253E4}"/>
    <cellStyle name="_Data_Strategic Diagnostic Templates Technik_Sales and Marketing - revised_AR0010 1304" xfId="6102" xr:uid="{00000000-0005-0000-0000-0000E11F0000}"/>
    <cellStyle name="_Data_Strategic Diagnostic Templates Technik_Sales and Marketing - revised_AR0010 1304_DRE's" xfId="11167" xr:uid="{00000000-0005-0000-0000-0000E21F0000}"/>
    <cellStyle name="_Data_Strategic Diagnostic Templates Technik_Sales and Marketing - revised_AR0010 1304_DRE's 2" xfId="20353" xr:uid="{98BCCFE7-850A-47C2-9B7C-9C0BB52179FA}"/>
    <cellStyle name="_Data_Strategic Diagnostic Templates Technik_Sales and Marketing - revised_AR0010 1304_Hyperinflation Impacts" xfId="15759" xr:uid="{AD8EA2F3-498B-404D-A1B9-66508B2CA0FC}"/>
    <cellStyle name="_Data_Strategic Diagnostic Templates Technik_Sales and Marketing - revised_AR0010 1305" xfId="6103" xr:uid="{00000000-0005-0000-0000-0000E31F0000}"/>
    <cellStyle name="_Data_Strategic Diagnostic Templates Technik_Sales and Marketing - revised_AR0010 1305_DRE's" xfId="11168" xr:uid="{00000000-0005-0000-0000-0000E41F0000}"/>
    <cellStyle name="_Data_Strategic Diagnostic Templates Technik_Sales and Marketing - revised_AR0010 1305_DRE's 2" xfId="20354" xr:uid="{1C2EF06D-D5D5-4262-A55C-886488ACEE27}"/>
    <cellStyle name="_Data_Strategic Diagnostic Templates Technik_Sales and Marketing - revised_AR0010 1305_Hyperinflation Impacts" xfId="15760" xr:uid="{74FD2BC4-96DD-4780-B8E0-3392B4A1C480}"/>
    <cellStyle name="_Data_Strategic Diagnostic Templates Technik_Sales and Marketing - revised_BASE" xfId="6104" xr:uid="{00000000-0005-0000-0000-0000E51F0000}"/>
    <cellStyle name="_Data_Strategic Diagnostic Templates Technik_Sales and Marketing - revised_BASE_DRE's" xfId="11169" xr:uid="{00000000-0005-0000-0000-0000E61F0000}"/>
    <cellStyle name="_Data_Strategic Diagnostic Templates Technik_Sales and Marketing - revised_BASE_DRE's 2" xfId="20355" xr:uid="{C23126F3-1564-4EFA-A8DB-34613342E4BE}"/>
    <cellStyle name="_Data_Strategic Diagnostic Templates Technik_Sales and Marketing - revised_BASE_Hyperinflation Impacts" xfId="15761" xr:uid="{8101B4DB-754A-4C77-A80D-983A2437E3D0}"/>
    <cellStyle name="_Data_Strategic Diagnostic Templates Technik_Sales and Marketing - revised_BO0010 1305" xfId="6105" xr:uid="{00000000-0005-0000-0000-0000E71F0000}"/>
    <cellStyle name="_Data_Strategic Diagnostic Templates Technik_Sales and Marketing - revised_BO0010 1305_DRE's" xfId="11170" xr:uid="{00000000-0005-0000-0000-0000E81F0000}"/>
    <cellStyle name="_Data_Strategic Diagnostic Templates Technik_Sales and Marketing - revised_BO0010 1305_DRE's 2" xfId="20356" xr:uid="{714B89B6-D1B4-48F7-81B4-11BD5B10C6D7}"/>
    <cellStyle name="_Data_Strategic Diagnostic Templates Technik_Sales and Marketing - revised_BO0010 1305_Hyperinflation Impacts" xfId="15762" xr:uid="{3D2CACC7-AF24-4C7E-9DDF-FB7C977A549E}"/>
    <cellStyle name="_Data_Strategic Diagnostic Templates Technik_Sales and Marketing - revised_DRE's" xfId="11165" xr:uid="{00000000-0005-0000-0000-0000E91F0000}"/>
    <cellStyle name="_Data_Strategic Diagnostic Templates Technik_Sales and Marketing - revised_DRE's 2" xfId="20351" xr:uid="{ED226AA9-6C84-4B74-896D-B77BF2300958}"/>
    <cellStyle name="_Data_Strategic Diagnostic Templates Technik_Sales and Marketing - revised_Hyperinflation Impacts" xfId="15757" xr:uid="{A339ABE1-F812-4930-B13F-9D2A2B406EA5}"/>
    <cellStyle name="_Data_Strategic Diagnostic Templates Technik_Sales and Marketing - revised_Import" xfId="6106" xr:uid="{00000000-0005-0000-0000-0000EA1F0000}"/>
    <cellStyle name="_Data_Strategic Diagnostic Templates Technik_Sales and Marketing - revised_Import_DRE's" xfId="11171" xr:uid="{00000000-0005-0000-0000-0000EB1F0000}"/>
    <cellStyle name="_Data_Strategic Diagnostic Templates Technik_Sales and Marketing - revised_Import_DRE's 2" xfId="20357" xr:uid="{1594B6CC-6E23-4104-8FA8-EDC887A07B4D}"/>
    <cellStyle name="_Data_Strategic Diagnostic Templates Technik_Sales and Marketing - revised_Import_Hyperinflation Impacts" xfId="15763" xr:uid="{402B661D-B801-4C5A-BDFE-AA2F6D719C41}"/>
    <cellStyle name="_Data_Strategic Diagnostic Templates Technik_Sales and Marketing - revised_PE0001 1305" xfId="6107" xr:uid="{00000000-0005-0000-0000-0000EC1F0000}"/>
    <cellStyle name="_Data_Strategic Diagnostic Templates Technik_Sales and Marketing - revised_PE0001 1305_DRE's" xfId="11172" xr:uid="{00000000-0005-0000-0000-0000ED1F0000}"/>
    <cellStyle name="_Data_Strategic Diagnostic Templates Technik_Sales and Marketing - revised_PE0001 1305_DRE's 2" xfId="20358" xr:uid="{692EA692-1FC1-44FB-B8A2-28653CF45150}"/>
    <cellStyle name="_Data_Strategic Diagnostic Templates Technik_Sales and Marketing - revised_PE0001 1305_Hyperinflation Impacts" xfId="15764" xr:uid="{1E9CDB93-117B-4EC0-AFC4-D298FC6143E2}"/>
    <cellStyle name="_Data_Strategic Diagnostic Templates Technik_Sales and Marketing - revised_UY0010 1305" xfId="6108" xr:uid="{00000000-0005-0000-0000-0000EE1F0000}"/>
    <cellStyle name="_Data_Strategic Diagnostic Templates Technik_Sales and Marketing - revised_UY0010 1305_DRE's" xfId="11173" xr:uid="{00000000-0005-0000-0000-0000EF1F0000}"/>
    <cellStyle name="_Data_Strategic Diagnostic Templates Technik_Sales and Marketing - revised_UY0010 1305_DRE's 2" xfId="20359" xr:uid="{22A5EF0C-17E1-446B-A591-C3AC03801035}"/>
    <cellStyle name="_Data_Strategic Diagnostic Templates Technik_Sales and Marketing - revised_UY0010 1305_Hyperinflation Impacts" xfId="15765" xr:uid="{5EA144A5-CA87-40E2-B3DB-58D9E0A047B5}"/>
    <cellStyle name="_Data_Strategic Diagnostic Templates Technik_UY0010 1305" xfId="6109" xr:uid="{00000000-0005-0000-0000-0000F01F0000}"/>
    <cellStyle name="_Data_Strategic Diagnostic Templates Technik_UY0010 1305_DRE's" xfId="11174" xr:uid="{00000000-0005-0000-0000-0000F11F0000}"/>
    <cellStyle name="_Data_Strategic Diagnostic Templates Technik_UY0010 1305_DRE's 2" xfId="20360" xr:uid="{DB2CC7C9-3782-4BAE-AD14-9EFABFDD5465}"/>
    <cellStyle name="_Data_Strategic Diagnostic Templates Technik_UY0010 1305_Hyperinflation Impacts" xfId="15766" xr:uid="{8A9113E2-E9B3-4246-82BE-6BA882EAF061}"/>
    <cellStyle name="_Data_Strategic Diagnostic Templates Technik_ZBB" xfId="6110" xr:uid="{00000000-0005-0000-0000-0000F21F0000}"/>
    <cellStyle name="_Data_Strategic Diagnostic Templates Technik_ZBB_BASE" xfId="6111" xr:uid="{00000000-0005-0000-0000-0000F31F0000}"/>
    <cellStyle name="_Data_Strategic Diagnostic Templates Technik_ZBB_BASE_DRE's" xfId="11176" xr:uid="{00000000-0005-0000-0000-0000F41F0000}"/>
    <cellStyle name="_Data_Strategic Diagnostic Templates Technik_ZBB_BASE_DRE's 2" xfId="20362" xr:uid="{95E2B617-C52E-49D8-926E-12C663D14A1E}"/>
    <cellStyle name="_Data_Strategic Diagnostic Templates Technik_ZBB_BASE_Hyperinflation Impacts" xfId="15768" xr:uid="{4B922B1B-AB92-4104-B02C-4632A8C63FA6}"/>
    <cellStyle name="_Data_Strategic Diagnostic Templates Technik_ZBB_DRE's" xfId="11175" xr:uid="{00000000-0005-0000-0000-0000F51F0000}"/>
    <cellStyle name="_Data_Strategic Diagnostic Templates Technik_ZBB_DRE's 2" xfId="20361" xr:uid="{39D946E8-701D-4CFD-9AE5-ED75BB3C19BA}"/>
    <cellStyle name="_Data_Strategic Diagnostic Templates Technik_ZBB_Hyperinflation Impacts" xfId="15767" xr:uid="{C6253767-5DEF-495C-B25D-98F305096351}"/>
    <cellStyle name="_Data_Strategic Diagnostic Templates Technik_ZBB_Import" xfId="6112" xr:uid="{00000000-0005-0000-0000-0000F61F0000}"/>
    <cellStyle name="_Data_Strategic Diagnostic Templates Technik_ZBB_Import_DRE's" xfId="11177" xr:uid="{00000000-0005-0000-0000-0000F71F0000}"/>
    <cellStyle name="_Data_Strategic Diagnostic Templates Technik_ZBB_Import_DRE's 2" xfId="20363" xr:uid="{25284C70-507F-4BF0-AD86-93AA7C094054}"/>
    <cellStyle name="_Data_Strategic Diagnostic Templates Technik_ZBB_Import_Hyperinflation Impacts" xfId="15769" xr:uid="{66FE8A1C-0249-45BF-9B40-70FBBF7859AB}"/>
    <cellStyle name="_Data_Strom" xfId="6113" xr:uid="{00000000-0005-0000-0000-0000F81F0000}"/>
    <cellStyle name="_Data_Strom_Argentina" xfId="6114" xr:uid="{00000000-0005-0000-0000-0000F91F0000}"/>
    <cellStyle name="_Data_Strom_Argentina_DRE's" xfId="11179" xr:uid="{00000000-0005-0000-0000-0000FA1F0000}"/>
    <cellStyle name="_Data_Strom_Argentina_DRE's 2" xfId="20365" xr:uid="{9684FD8F-A0AA-4084-AE43-11B324175AF2}"/>
    <cellStyle name="_Data_Strom_Argentina_Hyperinflation Impacts" xfId="15771" xr:uid="{8400A69F-8B92-44D2-B877-D7B6B682A777}"/>
    <cellStyle name="_Data_Strom_BASE" xfId="6115" xr:uid="{00000000-0005-0000-0000-0000FB1F0000}"/>
    <cellStyle name="_Data_Strom_BASE_DRE's" xfId="11180" xr:uid="{00000000-0005-0000-0000-0000FC1F0000}"/>
    <cellStyle name="_Data_Strom_BASE_DRE's 2" xfId="20366" xr:uid="{E3497191-47AC-4A29-8AAC-D64C143D9F69}"/>
    <cellStyle name="_Data_Strom_BASE_Hyperinflation Impacts" xfId="15772" xr:uid="{A074F67A-F24E-4A4E-8076-C273D88423D5}"/>
    <cellStyle name="_Data_Strom_Copy of 081027 ZBB Budget 2009 Decks - People_Cherry_V4" xfId="6116" xr:uid="{00000000-0005-0000-0000-0000FD1F0000}"/>
    <cellStyle name="_Data_Strom_Copy of 081027 ZBB Budget 2009 Decks - People_Cherry_V4_Argentina" xfId="6117" xr:uid="{00000000-0005-0000-0000-0000FE1F0000}"/>
    <cellStyle name="_Data_Strom_Copy of 081027 ZBB Budget 2009 Decks - People_Cherry_V4_Argentina_DRE's" xfId="11182" xr:uid="{00000000-0005-0000-0000-0000FF1F0000}"/>
    <cellStyle name="_Data_Strom_Copy of 081027 ZBB Budget 2009 Decks - People_Cherry_V4_Argentina_DRE's 2" xfId="20368" xr:uid="{A0357C62-FCE5-4020-ABF8-C2A5272F6A55}"/>
    <cellStyle name="_Data_Strom_Copy of 081027 ZBB Budget 2009 Decks - People_Cherry_V4_Argentina_Hyperinflation Impacts" xfId="15774" xr:uid="{E23F2D14-4B61-4470-98C3-C53B5DCD831A}"/>
    <cellStyle name="_Data_Strom_Copy of 081027 ZBB Budget 2009 Decks - People_Cherry_V4_BASE" xfId="6118" xr:uid="{00000000-0005-0000-0000-000000200000}"/>
    <cellStyle name="_Data_Strom_Copy of 081027 ZBB Budget 2009 Decks - People_Cherry_V4_BASE_DRE's" xfId="11183" xr:uid="{00000000-0005-0000-0000-000001200000}"/>
    <cellStyle name="_Data_Strom_Copy of 081027 ZBB Budget 2009 Decks - People_Cherry_V4_BASE_DRE's 2" xfId="20369" xr:uid="{36CC3A46-FB3C-4ECF-9690-B2B80C92E724}"/>
    <cellStyle name="_Data_Strom_Copy of 081027 ZBB Budget 2009 Decks - People_Cherry_V4_BASE_Hyperinflation Impacts" xfId="15775" xr:uid="{B5EF7E3D-75ED-4AAA-AA12-32D68D1C64AE}"/>
    <cellStyle name="_Data_Strom_Copy of 081027 ZBB Budget 2009 Decks - People_Cherry_V4_DRE's" xfId="11181" xr:uid="{00000000-0005-0000-0000-000002200000}"/>
    <cellStyle name="_Data_Strom_Copy of 081027 ZBB Budget 2009 Decks - People_Cherry_V4_DRE's 2" xfId="20367" xr:uid="{CC8D1EBA-1ADC-4C89-916C-D06621123058}"/>
    <cellStyle name="_Data_Strom_Copy of 081027 ZBB Budget 2009 Decks - People_Cherry_V4_Hyperinflation Impacts" xfId="15773" xr:uid="{F97AE23C-8CD9-47ED-B81D-6263713D4DCF}"/>
    <cellStyle name="_Data_Strom_Copy of 081027 ZBB Budget 2009 Decks - People_Cherry_V4_Import" xfId="6119" xr:uid="{00000000-0005-0000-0000-000003200000}"/>
    <cellStyle name="_Data_Strom_Copy of 081027 ZBB Budget 2009 Decks - People_Cherry_V4_Import_DRE's" xfId="11184" xr:uid="{00000000-0005-0000-0000-000004200000}"/>
    <cellStyle name="_Data_Strom_Copy of 081027 ZBB Budget 2009 Decks - People_Cherry_V4_Import_DRE's 2" xfId="20370" xr:uid="{F3DAE034-0E9E-4A91-851B-905E26894E7B}"/>
    <cellStyle name="_Data_Strom_Copy of 081027 ZBB Budget 2009 Decks - People_Cherry_V4_Import_Hyperinflation Impacts" xfId="15776" xr:uid="{AFB072ED-8DF7-44A8-9133-F2608C5F8B91}"/>
    <cellStyle name="_Data_Strom_DRE's" xfId="11178" xr:uid="{00000000-0005-0000-0000-000005200000}"/>
    <cellStyle name="_Data_Strom_DRE's 2" xfId="20364" xr:uid="{1CA5239E-81E9-4C31-AF53-DF4C28CD365C}"/>
    <cellStyle name="_Data_Strom_Hyperinflation Impacts" xfId="15770" xr:uid="{549C1C6A-F795-4874-9145-1B0A63521934}"/>
    <cellStyle name="_Data_Strom_Import" xfId="6120" xr:uid="{00000000-0005-0000-0000-000006200000}"/>
    <cellStyle name="_Data_Strom_Import_DRE's" xfId="11185" xr:uid="{00000000-0005-0000-0000-000007200000}"/>
    <cellStyle name="_Data_Strom_Import_DRE's 2" xfId="20371" xr:uid="{27A3D40F-4106-4BF0-B0A3-CE7CAC77CDB9}"/>
    <cellStyle name="_Data_Strom_Import_Hyperinflation Impacts" xfId="15777" xr:uid="{C2E9D217-CADE-4087-B9BC-E36B5D99990D}"/>
    <cellStyle name="_Data_Strom_ZBB Budget 2009 Decks" xfId="6121" xr:uid="{00000000-0005-0000-0000-000008200000}"/>
    <cellStyle name="_Data_Strom_ZBB Budget 2009 Decks_Argentina" xfId="6122" xr:uid="{00000000-0005-0000-0000-000009200000}"/>
    <cellStyle name="_Data_Strom_ZBB Budget 2009 Decks_Argentina_DRE's" xfId="11187" xr:uid="{00000000-0005-0000-0000-00000A200000}"/>
    <cellStyle name="_Data_Strom_ZBB Budget 2009 Decks_Argentina_DRE's 2" xfId="20373" xr:uid="{59BF9955-1957-4BAD-BD99-D86942707F8D}"/>
    <cellStyle name="_Data_Strom_ZBB Budget 2009 Decks_Argentina_Hyperinflation Impacts" xfId="15779" xr:uid="{63C7215E-9A19-40A0-9A97-8D134EC34794}"/>
    <cellStyle name="_Data_Strom_ZBB Budget 2009 Decks_BASE" xfId="6123" xr:uid="{00000000-0005-0000-0000-00000B200000}"/>
    <cellStyle name="_Data_Strom_ZBB Budget 2009 Decks_BASE_DRE's" xfId="11188" xr:uid="{00000000-0005-0000-0000-00000C200000}"/>
    <cellStyle name="_Data_Strom_ZBB Budget 2009 Decks_BASE_DRE's 2" xfId="20374" xr:uid="{FD790267-2730-4088-B9E4-CA41170C122A}"/>
    <cellStyle name="_Data_Strom_ZBB Budget 2009 Decks_BASE_Hyperinflation Impacts" xfId="15780" xr:uid="{8EF17C47-9BC3-4997-9C50-F47606F10811}"/>
    <cellStyle name="_Data_Strom_ZBB Budget 2009 Decks_DRE's" xfId="11186" xr:uid="{00000000-0005-0000-0000-00000D200000}"/>
    <cellStyle name="_Data_Strom_ZBB Budget 2009 Decks_DRE's 2" xfId="20372" xr:uid="{C8CA0580-17C7-4ED6-8831-827E7A094622}"/>
    <cellStyle name="_Data_Strom_ZBB Budget 2009 Decks_Hyperinflation Impacts" xfId="15778" xr:uid="{2D0D916F-6C57-4A98-8D5F-F273E4105EB9}"/>
    <cellStyle name="_Data_Strom_ZBB Budget 2009 Decks_Import" xfId="6124" xr:uid="{00000000-0005-0000-0000-00000E200000}"/>
    <cellStyle name="_Data_Strom_ZBB Budget 2009 Decks_Import_DRE's" xfId="11189" xr:uid="{00000000-0005-0000-0000-00000F200000}"/>
    <cellStyle name="_Data_Strom_ZBB Budget 2009 Decks_Import_DRE's 2" xfId="20375" xr:uid="{764C944C-82CA-44EA-A22D-480EDD348759}"/>
    <cellStyle name="_Data_Strom_ZBB Budget 2009 Decks_Import_Hyperinflation Impacts" xfId="15781" xr:uid="{C001F331-7D16-4914-88E3-F4AC2A63A0BD}"/>
    <cellStyle name="_Data_Strom_ZBB Budget 2009 Decks_with Korea Scope in (Only LE)" xfId="6125" xr:uid="{00000000-0005-0000-0000-000010200000}"/>
    <cellStyle name="_Data_Strom_ZBB Budget 2009 Decks_with Korea Scope in (Only LE) (2)" xfId="6126" xr:uid="{00000000-0005-0000-0000-000011200000}"/>
    <cellStyle name="_Data_Strom_ZBB Budget 2009 Decks_with Korea Scope in (Only LE) (2)_Argentina" xfId="6127" xr:uid="{00000000-0005-0000-0000-000012200000}"/>
    <cellStyle name="_Data_Strom_ZBB Budget 2009 Decks_with Korea Scope in (Only LE) (2)_Argentina_DRE's" xfId="11192" xr:uid="{00000000-0005-0000-0000-000013200000}"/>
    <cellStyle name="_Data_Strom_ZBB Budget 2009 Decks_with Korea Scope in (Only LE) (2)_Argentina_DRE's 2" xfId="20378" xr:uid="{45D753A3-49AA-4D0C-9A5C-5E5DF4EE1DCF}"/>
    <cellStyle name="_Data_Strom_ZBB Budget 2009 Decks_with Korea Scope in (Only LE) (2)_Argentina_Hyperinflation Impacts" xfId="15784" xr:uid="{2F5930AA-30B4-44A3-B2F0-89A73A4F77BD}"/>
    <cellStyle name="_Data_Strom_ZBB Budget 2009 Decks_with Korea Scope in (Only LE) (2)_BASE" xfId="6128" xr:uid="{00000000-0005-0000-0000-000014200000}"/>
    <cellStyle name="_Data_Strom_ZBB Budget 2009 Decks_with Korea Scope in (Only LE) (2)_BASE_DRE's" xfId="11193" xr:uid="{00000000-0005-0000-0000-000015200000}"/>
    <cellStyle name="_Data_Strom_ZBB Budget 2009 Decks_with Korea Scope in (Only LE) (2)_BASE_DRE's 2" xfId="20379" xr:uid="{591063FB-AB1A-4C19-B2AE-D2611440D203}"/>
    <cellStyle name="_Data_Strom_ZBB Budget 2009 Decks_with Korea Scope in (Only LE) (2)_BASE_Hyperinflation Impacts" xfId="15785" xr:uid="{F6177B5B-0234-4579-BCC9-5620939F65CF}"/>
    <cellStyle name="_Data_Strom_ZBB Budget 2009 Decks_with Korea Scope in (Only LE) (2)_DRE's" xfId="11191" xr:uid="{00000000-0005-0000-0000-000016200000}"/>
    <cellStyle name="_Data_Strom_ZBB Budget 2009 Decks_with Korea Scope in (Only LE) (2)_DRE's 2" xfId="20377" xr:uid="{B6ECC0BE-FA9C-4C13-B70D-6F55E7727569}"/>
    <cellStyle name="_Data_Strom_ZBB Budget 2009 Decks_with Korea Scope in (Only LE) (2)_Hyperinflation Impacts" xfId="15783" xr:uid="{A7D583CF-7853-4752-B1F0-13BC6C2C03D5}"/>
    <cellStyle name="_Data_Strom_ZBB Budget 2009 Decks_with Korea Scope in (Only LE) (2)_Import" xfId="6129" xr:uid="{00000000-0005-0000-0000-000017200000}"/>
    <cellStyle name="_Data_Strom_ZBB Budget 2009 Decks_with Korea Scope in (Only LE) (2)_Import_DRE's" xfId="11194" xr:uid="{00000000-0005-0000-0000-000018200000}"/>
    <cellStyle name="_Data_Strom_ZBB Budget 2009 Decks_with Korea Scope in (Only LE) (2)_Import_DRE's 2" xfId="20380" xr:uid="{1E2D65A3-A0D7-4CBE-AFA5-B93B00D48760}"/>
    <cellStyle name="_Data_Strom_ZBB Budget 2009 Decks_with Korea Scope in (Only LE) (2)_Import_Hyperinflation Impacts" xfId="15786" xr:uid="{34114C67-A1C3-4D84-B10C-DB37880CA3DC}"/>
    <cellStyle name="_Data_Strom_ZBB Budget 2009 Decks_with Korea Scope in (Only LE)_Argentina" xfId="6130" xr:uid="{00000000-0005-0000-0000-000019200000}"/>
    <cellStyle name="_Data_Strom_ZBB Budget 2009 Decks_with Korea Scope in (Only LE)_Argentina_DRE's" xfId="11195" xr:uid="{00000000-0005-0000-0000-00001A200000}"/>
    <cellStyle name="_Data_Strom_ZBB Budget 2009 Decks_with Korea Scope in (Only LE)_Argentina_DRE's 2" xfId="20381" xr:uid="{5DCE0B74-EBED-4DFF-AB30-23725990F37F}"/>
    <cellStyle name="_Data_Strom_ZBB Budget 2009 Decks_with Korea Scope in (Only LE)_Argentina_Hyperinflation Impacts" xfId="15787" xr:uid="{F1DF9DE8-2E8D-4753-AA78-4A6EC220E936}"/>
    <cellStyle name="_Data_Strom_ZBB Budget 2009 Decks_with Korea Scope in (Only LE)_BASE" xfId="6131" xr:uid="{00000000-0005-0000-0000-00001B200000}"/>
    <cellStyle name="_Data_Strom_ZBB Budget 2009 Decks_with Korea Scope in (Only LE)_BASE_DRE's" xfId="11196" xr:uid="{00000000-0005-0000-0000-00001C200000}"/>
    <cellStyle name="_Data_Strom_ZBB Budget 2009 Decks_with Korea Scope in (Only LE)_BASE_DRE's 2" xfId="20382" xr:uid="{B585F851-4EFE-4458-A919-4C4FD380DB47}"/>
    <cellStyle name="_Data_Strom_ZBB Budget 2009 Decks_with Korea Scope in (Only LE)_BASE_Hyperinflation Impacts" xfId="15788" xr:uid="{87D9F9B1-C581-4A25-8DF5-0F15F445364A}"/>
    <cellStyle name="_Data_Strom_ZBB Budget 2009 Decks_with Korea Scope in (Only LE)_DRE's" xfId="11190" xr:uid="{00000000-0005-0000-0000-00001D200000}"/>
    <cellStyle name="_Data_Strom_ZBB Budget 2009 Decks_with Korea Scope in (Only LE)_DRE's 2" xfId="20376" xr:uid="{6D5B60E8-B765-41E7-B796-EE5FE3FC6D8C}"/>
    <cellStyle name="_Data_Strom_ZBB Budget 2009 Decks_with Korea Scope in (Only LE)_Hyperinflation Impacts" xfId="15782" xr:uid="{0F7096CF-EC74-43BF-90EE-22A01295F192}"/>
    <cellStyle name="_Data_Strom_ZBB Budget 2009 Decks_with Korea Scope in (Only LE)_Import" xfId="6132" xr:uid="{00000000-0005-0000-0000-00001E200000}"/>
    <cellStyle name="_Data_Strom_ZBB Budget 2009 Decks_with Korea Scope in (Only LE)_Import_DRE's" xfId="11197" xr:uid="{00000000-0005-0000-0000-00001F200000}"/>
    <cellStyle name="_Data_Strom_ZBB Budget 2009 Decks_with Korea Scope in (Only LE)_Import_DRE's 2" xfId="20383" xr:uid="{B3CA1186-08E0-4D89-B77F-837A20A100F8}"/>
    <cellStyle name="_Data_Strom_ZBB Budget 2009 Decks_with Korea Scope in (Only LE)_Import_Hyperinflation Impacts" xfId="15789" xr:uid="{7973986E-6CBD-4AF6-90F6-04A752A05B0D}"/>
    <cellStyle name="_Data_Tableaus" xfId="6133" xr:uid="{00000000-0005-0000-0000-000020200000}"/>
    <cellStyle name="_Data_Tableaus_DRE's" xfId="11198" xr:uid="{00000000-0005-0000-0000-000021200000}"/>
    <cellStyle name="_Data_Tableaus_DRE's 2" xfId="20384" xr:uid="{47E62714-C514-4637-9E37-9FE664E33A3F}"/>
    <cellStyle name="_Data_Tableaus_Hyperinflation Impacts" xfId="15790" xr:uid="{EA5FBD19-66EA-4028-8D86-E5FE54116AEB}"/>
    <cellStyle name="_Data_Taxa" xfId="6134" xr:uid="{00000000-0005-0000-0000-000022200000}"/>
    <cellStyle name="_Data_Taxa_DRE's" xfId="11199" xr:uid="{00000000-0005-0000-0000-000023200000}"/>
    <cellStyle name="_Data_Taxa_DRE's 2" xfId="20385" xr:uid="{10A5D124-2BCE-412A-8BBA-10466E885BB8}"/>
    <cellStyle name="_Data_Taxa_Hyperinflation Impacts" xfId="15791" xr:uid="{BF40CB12-9D58-49B1-AD5C-31FBE8C11240}"/>
    <cellStyle name="_Data_URU RATEIO ICO" xfId="6135" xr:uid="{00000000-0005-0000-0000-000024200000}"/>
    <cellStyle name="_Data_URU RATEIO ICO_DRE's" xfId="11200" xr:uid="{00000000-0005-0000-0000-000025200000}"/>
    <cellStyle name="_Data_URU RATEIO ICO_DRE's 2" xfId="20386" xr:uid="{E14D9285-6951-4507-8F39-1A39586ACBB7}"/>
    <cellStyle name="_Data_URU RATEIO ICO_Hyperinflation Impacts" xfId="15792" xr:uid="{370049AB-6F70-4D1B-BA2C-003F9C8B4FB2}"/>
    <cellStyle name="_Data_URU RATEIO INTERCOMPANY" xfId="6136" xr:uid="{00000000-0005-0000-0000-000026200000}"/>
    <cellStyle name="_Data_URU RATEIO INTERCOMPANY_DRE's" xfId="11201" xr:uid="{00000000-0005-0000-0000-000027200000}"/>
    <cellStyle name="_Data_URU RATEIO INTERCOMPANY_DRE's 2" xfId="20387" xr:uid="{4D0B910C-1EFB-46FF-B5E7-61DAD3423D93}"/>
    <cellStyle name="_Data_URU RATEIO INTERCOMPANY_Hyperinflation Impacts" xfId="15793" xr:uid="{D7E61497-F8BA-4E07-A898-ED3DA4B7C1C4}"/>
    <cellStyle name="_Data_VE" xfId="6137" xr:uid="{00000000-0005-0000-0000-000028200000}"/>
    <cellStyle name="_Data_VE_Argentina" xfId="6138" xr:uid="{00000000-0005-0000-0000-000029200000}"/>
    <cellStyle name="_Data_VE_Argentina_DRE's" xfId="11203" xr:uid="{00000000-0005-0000-0000-00002A200000}"/>
    <cellStyle name="_Data_VE_Argentina_DRE's 2" xfId="20389" xr:uid="{7BA7488B-3FE5-43E1-B76D-87D5A4513435}"/>
    <cellStyle name="_Data_VE_Argentina_Hyperinflation Impacts" xfId="15795" xr:uid="{9A246065-B9C8-4AEF-A955-3285A6DA4CB9}"/>
    <cellStyle name="_Data_VE_BASE" xfId="6139" xr:uid="{00000000-0005-0000-0000-00002B200000}"/>
    <cellStyle name="_Data_VE_BASE_DRE's" xfId="11204" xr:uid="{00000000-0005-0000-0000-00002C200000}"/>
    <cellStyle name="_Data_VE_BASE_DRE's 2" xfId="20390" xr:uid="{80C6BF1D-3C92-4619-BE06-2DC5F97CDAC3}"/>
    <cellStyle name="_Data_VE_BASE_Hyperinflation Impacts" xfId="15796" xr:uid="{0E5D6B3E-E8FA-4FDF-A98A-394144A78ACC}"/>
    <cellStyle name="_Data_VE_DRE's" xfId="11202" xr:uid="{00000000-0005-0000-0000-00002D200000}"/>
    <cellStyle name="_Data_VE_DRE's 2" xfId="20388" xr:uid="{35A2A62E-DD9C-4E20-94C7-FCBE77CD719E}"/>
    <cellStyle name="_Data_VE_Hyperinflation Impacts" xfId="15794" xr:uid="{8E525E77-F293-4130-AAD6-63E49E88E424}"/>
    <cellStyle name="_Data_VE_Import" xfId="6140" xr:uid="{00000000-0005-0000-0000-00002E200000}"/>
    <cellStyle name="_Data_VE_Import_DRE's" xfId="11205" xr:uid="{00000000-0005-0000-0000-00002F200000}"/>
    <cellStyle name="_Data_VE_Import_DRE's 2" xfId="20391" xr:uid="{78BD6C4C-7D4E-4FA3-A2EE-4D27DA0376D2}"/>
    <cellStyle name="_Data_VE_Import_Hyperinflation Impacts" xfId="15797" xr:uid="{15280C7D-8896-4FAE-A984-592C2553B74B}"/>
    <cellStyle name="_Data_Volumes March'06" xfId="6141" xr:uid="{00000000-0005-0000-0000-000030200000}"/>
    <cellStyle name="_Data_Volumes March'06_DRE's" xfId="11206" xr:uid="{00000000-0005-0000-0000-000031200000}"/>
    <cellStyle name="_Data_Volumes March'06_DRE's 2" xfId="20392" xr:uid="{98C936DA-47F7-4937-9E82-82D280912763}"/>
    <cellStyle name="_Data_Volumes March'06_Hyperinflation Impacts" xfId="15798" xr:uid="{0BAB83C2-9C6F-474F-8A47-DA4F07616BED}"/>
    <cellStyle name="_Data_Volumi August estr da Alea" xfId="6142" xr:uid="{00000000-0005-0000-0000-000032200000}"/>
    <cellStyle name="_Data_Volumi August estr da Alea_DRE's" xfId="11207" xr:uid="{00000000-0005-0000-0000-000033200000}"/>
    <cellStyle name="_Data_Volumi August estr da Alea_DRE's 2" xfId="20393" xr:uid="{D6D1896B-1E31-44F1-A8C3-2C561C1D4168}"/>
    <cellStyle name="_Data_Volumi August estr da Alea_Hyperinflation Impacts" xfId="15799" xr:uid="{8EFF56E4-D586-4CEB-824F-510A26050440}"/>
    <cellStyle name="_Data_Volumi Dec estr da Alea" xfId="6143" xr:uid="{00000000-0005-0000-0000-000034200000}"/>
    <cellStyle name="_Data_Volumi Dec estr da Alea_DRE's" xfId="11208" xr:uid="{00000000-0005-0000-0000-000035200000}"/>
    <cellStyle name="_Data_Volumi Dec estr da Alea_DRE's 2" xfId="20394" xr:uid="{85DB97BA-4EF2-4A9F-8B5F-B20BFB129E1B}"/>
    <cellStyle name="_Data_Volumi Dec estr da Alea_Hyperinflation Impacts" xfId="15800" xr:uid="{29F4E61A-07B5-48C6-A31D-A15FF7718284}"/>
    <cellStyle name="_Data_Volumi Feb estr da Alea" xfId="6144" xr:uid="{00000000-0005-0000-0000-000036200000}"/>
    <cellStyle name="_Data_Volumi Feb estr da Alea_DRE's" xfId="11209" xr:uid="{00000000-0005-0000-0000-000037200000}"/>
    <cellStyle name="_Data_Volumi Feb estr da Alea_DRE's 2" xfId="20395" xr:uid="{AF4CE20A-DED4-4CD7-8FD4-FD709EDBA8D5}"/>
    <cellStyle name="_Data_Volumi Feb estr da Alea_Hyperinflation Impacts" xfId="15801" xr:uid="{A6785A9C-6553-42F7-89F0-45F7468E8F7A}"/>
    <cellStyle name="_Data_Volumi Jan estr da Alea" xfId="6145" xr:uid="{00000000-0005-0000-0000-000038200000}"/>
    <cellStyle name="_Data_Volumi Jan estr da Alea_DRE's" xfId="11210" xr:uid="{00000000-0005-0000-0000-000039200000}"/>
    <cellStyle name="_Data_Volumi Jan estr da Alea_DRE's 2" xfId="20396" xr:uid="{34920BF8-387F-44E8-8FF7-04357D9FBD4D}"/>
    <cellStyle name="_Data_Volumi Jan estr da Alea_Hyperinflation Impacts" xfId="15802" xr:uid="{5ADAF00C-D8AA-4A51-9890-6ED42BDAD083}"/>
    <cellStyle name="_Data_Volumi July estr da Alea" xfId="6146" xr:uid="{00000000-0005-0000-0000-00003A200000}"/>
    <cellStyle name="_Data_Volumi July estr da Alea_1" xfId="6147" xr:uid="{00000000-0005-0000-0000-00003B200000}"/>
    <cellStyle name="_Data_Volumi July estr da Alea_1_DRE's" xfId="11212" xr:uid="{00000000-0005-0000-0000-00003C200000}"/>
    <cellStyle name="_Data_Volumi July estr da Alea_1_DRE's 2" xfId="20398" xr:uid="{4D658C83-09C8-4155-9C3F-2512A3E0E460}"/>
    <cellStyle name="_Data_Volumi July estr da Alea_1_Hyperinflation Impacts" xfId="15804" xr:uid="{2FB475FA-DD90-4892-BE28-3DDBCF92461B}"/>
    <cellStyle name="_Data_Volumi July estr da Alea_DRE's" xfId="11211" xr:uid="{00000000-0005-0000-0000-00003D200000}"/>
    <cellStyle name="_Data_Volumi July estr da Alea_DRE's 2" xfId="20397" xr:uid="{C9209447-E76A-4411-98E1-0EC7E68C852A}"/>
    <cellStyle name="_Data_Volumi July estr da Alea_Hyperinflation Impacts" xfId="15803" xr:uid="{C6893A7F-9618-4F34-864B-A42808310456}"/>
    <cellStyle name="_Data_Volumi Marzo (2)" xfId="6148" xr:uid="{00000000-0005-0000-0000-00003E200000}"/>
    <cellStyle name="_Data_Volumi Marzo (2)_DRE's" xfId="11213" xr:uid="{00000000-0005-0000-0000-00003F200000}"/>
    <cellStyle name="_Data_Volumi Marzo (2)_DRE's 2" xfId="20399" xr:uid="{94BE2EA7-F316-4447-AE42-6BCA100F2473}"/>
    <cellStyle name="_Data_Volumi Marzo (2)_Hyperinflation Impacts" xfId="15805" xr:uid="{E9DFD8C7-4779-47A3-A655-BCEA290485C8}"/>
    <cellStyle name="_Data_Volumi May estr da Alea" xfId="6149" xr:uid="{00000000-0005-0000-0000-000040200000}"/>
    <cellStyle name="_Data_Volumi May estr da Alea_DRE's" xfId="11214" xr:uid="{00000000-0005-0000-0000-000041200000}"/>
    <cellStyle name="_Data_Volumi May estr da Alea_DRE's 2" xfId="20400" xr:uid="{FCD58D56-90AD-4B37-A8D5-DEADAF72EDFF}"/>
    <cellStyle name="_Data_Volumi May estr da Alea_Hyperinflation Impacts" xfId="15806" xr:uid="{BE59F82F-54FA-4A41-B64D-F73BA92B5C57}"/>
    <cellStyle name="_Data_Volumi Oct estr da Alea" xfId="6150" xr:uid="{00000000-0005-0000-0000-000042200000}"/>
    <cellStyle name="_Data_Volumi Oct estr da Alea_DRE's" xfId="11215" xr:uid="{00000000-0005-0000-0000-000043200000}"/>
    <cellStyle name="_Data_Volumi Oct estr da Alea_DRE's 2" xfId="20401" xr:uid="{DC3FBE50-C856-41A8-9C82-DE52108BFDC5}"/>
    <cellStyle name="_Data_Volumi Oct estr da Alea_Hyperinflation Impacts" xfId="15807" xr:uid="{774512D8-B1DE-4A5B-B652-843E9CB5491F}"/>
    <cellStyle name="_Data_Volumi October estr da Alea" xfId="6151" xr:uid="{00000000-0005-0000-0000-000044200000}"/>
    <cellStyle name="_Data_Volumi October estr da Alea_DRE's" xfId="11216" xr:uid="{00000000-0005-0000-0000-000045200000}"/>
    <cellStyle name="_Data_Volumi October estr da Alea_DRE's 2" xfId="20402" xr:uid="{B9D17E3F-34DA-4B97-8014-1C92B1661255}"/>
    <cellStyle name="_Data_Volumi October estr da Alea_Hyperinflation Impacts" xfId="15808" xr:uid="{FC5090CC-42BD-4C03-94C0-EDA7681C392F}"/>
    <cellStyle name="_Data_Volumi September estr da Alea" xfId="6152" xr:uid="{00000000-0005-0000-0000-000046200000}"/>
    <cellStyle name="_Data_Volumi September estr da Alea_DRE's" xfId="11217" xr:uid="{00000000-0005-0000-0000-000047200000}"/>
    <cellStyle name="_Data_Volumi September estr da Alea_DRE's 2" xfId="20403" xr:uid="{E51F02C6-040B-42E0-8184-FE8454F3E6FC}"/>
    <cellStyle name="_Data_Volumi September estr da Alea_Hyperinflation Impacts" xfId="15809" xr:uid="{23585408-F80C-46A8-A65A-BCBA42B84ED1}"/>
    <cellStyle name="_Data_Wasser-Abwasser" xfId="6153" xr:uid="{00000000-0005-0000-0000-000048200000}"/>
    <cellStyle name="_Data_Wasser-Abwasser_Argentina" xfId="6154" xr:uid="{00000000-0005-0000-0000-000049200000}"/>
    <cellStyle name="_Data_Wasser-Abwasser_Argentina_DRE's" xfId="11219" xr:uid="{00000000-0005-0000-0000-00004A200000}"/>
    <cellStyle name="_Data_Wasser-Abwasser_Argentina_DRE's 2" xfId="20405" xr:uid="{3C446392-CD56-4CE6-92B1-375E1A897EFE}"/>
    <cellStyle name="_Data_Wasser-Abwasser_Argentina_Hyperinflation Impacts" xfId="15811" xr:uid="{26943855-1CA7-49ED-BE78-F558A3D6AD9F}"/>
    <cellStyle name="_Data_Wasser-Abwasser_BASE" xfId="6155" xr:uid="{00000000-0005-0000-0000-00004B200000}"/>
    <cellStyle name="_Data_Wasser-Abwasser_BASE_DRE's" xfId="11220" xr:uid="{00000000-0005-0000-0000-00004C200000}"/>
    <cellStyle name="_Data_Wasser-Abwasser_BASE_DRE's 2" xfId="20406" xr:uid="{B6C33920-E761-4962-9B9A-FFF96CF7A934}"/>
    <cellStyle name="_Data_Wasser-Abwasser_BASE_Hyperinflation Impacts" xfId="15812" xr:uid="{3AF24641-25AE-4A50-A6AC-803C6DCF0083}"/>
    <cellStyle name="_Data_Wasser-Abwasser_Copy of 081027 ZBB Budget 2009 Decks - People_Cherry_V4" xfId="6156" xr:uid="{00000000-0005-0000-0000-00004D200000}"/>
    <cellStyle name="_Data_Wasser-Abwasser_Copy of 081027 ZBB Budget 2009 Decks - People_Cherry_V4_Argentina" xfId="6157" xr:uid="{00000000-0005-0000-0000-00004E200000}"/>
    <cellStyle name="_Data_Wasser-Abwasser_Copy of 081027 ZBB Budget 2009 Decks - People_Cherry_V4_Argentina_DRE's" xfId="11222" xr:uid="{00000000-0005-0000-0000-00004F200000}"/>
    <cellStyle name="_Data_Wasser-Abwasser_Copy of 081027 ZBB Budget 2009 Decks - People_Cherry_V4_Argentina_DRE's 2" xfId="20408" xr:uid="{423FCDB6-4475-4FAA-97C1-B256257D5F76}"/>
    <cellStyle name="_Data_Wasser-Abwasser_Copy of 081027 ZBB Budget 2009 Decks - People_Cherry_V4_Argentina_Hyperinflation Impacts" xfId="15814" xr:uid="{D00BF3FF-E3EE-45EC-996D-0372B56B2F70}"/>
    <cellStyle name="_Data_Wasser-Abwasser_Copy of 081027 ZBB Budget 2009 Decks - People_Cherry_V4_BASE" xfId="6158" xr:uid="{00000000-0005-0000-0000-000050200000}"/>
    <cellStyle name="_Data_Wasser-Abwasser_Copy of 081027 ZBB Budget 2009 Decks - People_Cherry_V4_BASE_DRE's" xfId="11223" xr:uid="{00000000-0005-0000-0000-000051200000}"/>
    <cellStyle name="_Data_Wasser-Abwasser_Copy of 081027 ZBB Budget 2009 Decks - People_Cherry_V4_BASE_DRE's 2" xfId="20409" xr:uid="{C0839BDB-D65D-4B98-9754-555A6C2A11F7}"/>
    <cellStyle name="_Data_Wasser-Abwasser_Copy of 081027 ZBB Budget 2009 Decks - People_Cherry_V4_BASE_Hyperinflation Impacts" xfId="15815" xr:uid="{EFFE94CF-ECCF-4A2E-9873-BDC230A08C54}"/>
    <cellStyle name="_Data_Wasser-Abwasser_Copy of 081027 ZBB Budget 2009 Decks - People_Cherry_V4_DRE's" xfId="11221" xr:uid="{00000000-0005-0000-0000-000052200000}"/>
    <cellStyle name="_Data_Wasser-Abwasser_Copy of 081027 ZBB Budget 2009 Decks - People_Cherry_V4_DRE's 2" xfId="20407" xr:uid="{D8535BBD-686D-46A6-9077-5FB34B7568C7}"/>
    <cellStyle name="_Data_Wasser-Abwasser_Copy of 081027 ZBB Budget 2009 Decks - People_Cherry_V4_Hyperinflation Impacts" xfId="15813" xr:uid="{14792205-D817-4696-AB3D-1640FBEA0187}"/>
    <cellStyle name="_Data_Wasser-Abwasser_Copy of 081027 ZBB Budget 2009 Decks - People_Cherry_V4_Import" xfId="6159" xr:uid="{00000000-0005-0000-0000-000053200000}"/>
    <cellStyle name="_Data_Wasser-Abwasser_Copy of 081027 ZBB Budget 2009 Decks - People_Cherry_V4_Import_DRE's" xfId="11224" xr:uid="{00000000-0005-0000-0000-000054200000}"/>
    <cellStyle name="_Data_Wasser-Abwasser_Copy of 081027 ZBB Budget 2009 Decks - People_Cherry_V4_Import_DRE's 2" xfId="20410" xr:uid="{56EB0BBE-8AE2-4DAE-BC5C-8879452CA0EA}"/>
    <cellStyle name="_Data_Wasser-Abwasser_Copy of 081027 ZBB Budget 2009 Decks - People_Cherry_V4_Import_Hyperinflation Impacts" xfId="15816" xr:uid="{1400A658-130C-4C7C-865E-CC172F27D828}"/>
    <cellStyle name="_Data_Wasser-Abwasser_DRE's" xfId="11218" xr:uid="{00000000-0005-0000-0000-000055200000}"/>
    <cellStyle name="_Data_Wasser-Abwasser_DRE's 2" xfId="20404" xr:uid="{6E4EFB28-2F2F-4811-950B-93008588356E}"/>
    <cellStyle name="_Data_Wasser-Abwasser_Hyperinflation Impacts" xfId="15810" xr:uid="{B78B2F8A-8DD6-43DF-B394-391BC40E20B4}"/>
    <cellStyle name="_Data_Wasser-Abwasser_Import" xfId="6160" xr:uid="{00000000-0005-0000-0000-000056200000}"/>
    <cellStyle name="_Data_Wasser-Abwasser_Import_DRE's" xfId="11225" xr:uid="{00000000-0005-0000-0000-000057200000}"/>
    <cellStyle name="_Data_Wasser-Abwasser_Import_DRE's 2" xfId="20411" xr:uid="{C3E97695-A443-4C4C-B074-428E516144F8}"/>
    <cellStyle name="_Data_Wasser-Abwasser_Import_Hyperinflation Impacts" xfId="15817" xr:uid="{B8E6CB4B-1198-4350-A8E5-741D013E947A}"/>
    <cellStyle name="_Data_Wasser-Abwasser_ZBB Budget 2009 Decks" xfId="6161" xr:uid="{00000000-0005-0000-0000-000058200000}"/>
    <cellStyle name="_Data_Wasser-Abwasser_ZBB Budget 2009 Decks_Argentina" xfId="6162" xr:uid="{00000000-0005-0000-0000-000059200000}"/>
    <cellStyle name="_Data_Wasser-Abwasser_ZBB Budget 2009 Decks_Argentina_DRE's" xfId="11227" xr:uid="{00000000-0005-0000-0000-00005A200000}"/>
    <cellStyle name="_Data_Wasser-Abwasser_ZBB Budget 2009 Decks_Argentina_DRE's 2" xfId="20413" xr:uid="{FB6715D1-C1C8-4045-A0BB-8F073FEA1A1B}"/>
    <cellStyle name="_Data_Wasser-Abwasser_ZBB Budget 2009 Decks_Argentina_Hyperinflation Impacts" xfId="15819" xr:uid="{8F9FBC84-5E14-4C30-B2A9-CCDA88EFB36A}"/>
    <cellStyle name="_Data_Wasser-Abwasser_ZBB Budget 2009 Decks_BASE" xfId="6163" xr:uid="{00000000-0005-0000-0000-00005B200000}"/>
    <cellStyle name="_Data_Wasser-Abwasser_ZBB Budget 2009 Decks_BASE_DRE's" xfId="11228" xr:uid="{00000000-0005-0000-0000-00005C200000}"/>
    <cellStyle name="_Data_Wasser-Abwasser_ZBB Budget 2009 Decks_BASE_DRE's 2" xfId="20414" xr:uid="{31018143-EF70-4483-8FF5-0A8438712EC4}"/>
    <cellStyle name="_Data_Wasser-Abwasser_ZBB Budget 2009 Decks_BASE_Hyperinflation Impacts" xfId="15820" xr:uid="{55FE70E3-79A3-4000-94AA-EFD93C37CF68}"/>
    <cellStyle name="_Data_Wasser-Abwasser_ZBB Budget 2009 Decks_DRE's" xfId="11226" xr:uid="{00000000-0005-0000-0000-00005D200000}"/>
    <cellStyle name="_Data_Wasser-Abwasser_ZBB Budget 2009 Decks_DRE's 2" xfId="20412" xr:uid="{C26E4007-224E-464B-9E8D-B5EAC66F996F}"/>
    <cellStyle name="_Data_Wasser-Abwasser_ZBB Budget 2009 Decks_Hyperinflation Impacts" xfId="15818" xr:uid="{AF613F76-12FE-4AAC-99DE-D79DCF12D89D}"/>
    <cellStyle name="_Data_Wasser-Abwasser_ZBB Budget 2009 Decks_Import" xfId="6164" xr:uid="{00000000-0005-0000-0000-00005E200000}"/>
    <cellStyle name="_Data_Wasser-Abwasser_ZBB Budget 2009 Decks_Import_DRE's" xfId="11229" xr:uid="{00000000-0005-0000-0000-00005F200000}"/>
    <cellStyle name="_Data_Wasser-Abwasser_ZBB Budget 2009 Decks_Import_DRE's 2" xfId="20415" xr:uid="{14A34C8B-F248-4E76-9E1F-481BF60B877C}"/>
    <cellStyle name="_Data_Wasser-Abwasser_ZBB Budget 2009 Decks_Import_Hyperinflation Impacts" xfId="15821" xr:uid="{5795A5C8-D913-4972-AE53-3789BF253EEB}"/>
    <cellStyle name="_Data_Wasser-Abwasser_ZBB Budget 2009 Decks_with Korea Scope in (Only LE)" xfId="6165" xr:uid="{00000000-0005-0000-0000-000060200000}"/>
    <cellStyle name="_Data_Wasser-Abwasser_ZBB Budget 2009 Decks_with Korea Scope in (Only LE) (2)" xfId="6166" xr:uid="{00000000-0005-0000-0000-000061200000}"/>
    <cellStyle name="_Data_Wasser-Abwasser_ZBB Budget 2009 Decks_with Korea Scope in (Only LE) (2)_Argentina" xfId="6167" xr:uid="{00000000-0005-0000-0000-000062200000}"/>
    <cellStyle name="_Data_Wasser-Abwasser_ZBB Budget 2009 Decks_with Korea Scope in (Only LE) (2)_Argentina_DRE's" xfId="11232" xr:uid="{00000000-0005-0000-0000-000063200000}"/>
    <cellStyle name="_Data_Wasser-Abwasser_ZBB Budget 2009 Decks_with Korea Scope in (Only LE) (2)_Argentina_DRE's 2" xfId="20418" xr:uid="{46FBFB39-A8C0-4BDA-8DC5-4A5677054164}"/>
    <cellStyle name="_Data_Wasser-Abwasser_ZBB Budget 2009 Decks_with Korea Scope in (Only LE) (2)_Argentina_Hyperinflation Impacts" xfId="15824" xr:uid="{91DD8C4D-7A12-439C-BDF1-A179D9BC847F}"/>
    <cellStyle name="_Data_Wasser-Abwasser_ZBB Budget 2009 Decks_with Korea Scope in (Only LE) (2)_BASE" xfId="6168" xr:uid="{00000000-0005-0000-0000-000064200000}"/>
    <cellStyle name="_Data_Wasser-Abwasser_ZBB Budget 2009 Decks_with Korea Scope in (Only LE) (2)_BASE_DRE's" xfId="11233" xr:uid="{00000000-0005-0000-0000-000065200000}"/>
    <cellStyle name="_Data_Wasser-Abwasser_ZBB Budget 2009 Decks_with Korea Scope in (Only LE) (2)_BASE_DRE's 2" xfId="20419" xr:uid="{42ADBB51-CD95-4817-A257-CFCBC50D0A38}"/>
    <cellStyle name="_Data_Wasser-Abwasser_ZBB Budget 2009 Decks_with Korea Scope in (Only LE) (2)_BASE_Hyperinflation Impacts" xfId="15825" xr:uid="{F9F3A2E9-2E1D-4E1D-8681-00FA9817B5D2}"/>
    <cellStyle name="_Data_Wasser-Abwasser_ZBB Budget 2009 Decks_with Korea Scope in (Only LE) (2)_DRE's" xfId="11231" xr:uid="{00000000-0005-0000-0000-000066200000}"/>
    <cellStyle name="_Data_Wasser-Abwasser_ZBB Budget 2009 Decks_with Korea Scope in (Only LE) (2)_DRE's 2" xfId="20417" xr:uid="{C04E7275-E417-45FD-A0C2-325C5256DFA4}"/>
    <cellStyle name="_Data_Wasser-Abwasser_ZBB Budget 2009 Decks_with Korea Scope in (Only LE) (2)_Hyperinflation Impacts" xfId="15823" xr:uid="{A6D1F7E6-2A42-4AEE-B489-226A1143D7B7}"/>
    <cellStyle name="_Data_Wasser-Abwasser_ZBB Budget 2009 Decks_with Korea Scope in (Only LE) (2)_Import" xfId="6169" xr:uid="{00000000-0005-0000-0000-000067200000}"/>
    <cellStyle name="_Data_Wasser-Abwasser_ZBB Budget 2009 Decks_with Korea Scope in (Only LE) (2)_Import_DRE's" xfId="11234" xr:uid="{00000000-0005-0000-0000-000068200000}"/>
    <cellStyle name="_Data_Wasser-Abwasser_ZBB Budget 2009 Decks_with Korea Scope in (Only LE) (2)_Import_DRE's 2" xfId="20420" xr:uid="{0AC66A7C-657E-4BEC-AE24-25AAF4114E34}"/>
    <cellStyle name="_Data_Wasser-Abwasser_ZBB Budget 2009 Decks_with Korea Scope in (Only LE) (2)_Import_Hyperinflation Impacts" xfId="15826" xr:uid="{FFA10D60-717E-45CE-8386-A13E63F631E4}"/>
    <cellStyle name="_Data_Wasser-Abwasser_ZBB Budget 2009 Decks_with Korea Scope in (Only LE)_Argentina" xfId="6170" xr:uid="{00000000-0005-0000-0000-000069200000}"/>
    <cellStyle name="_Data_Wasser-Abwasser_ZBB Budget 2009 Decks_with Korea Scope in (Only LE)_Argentina_DRE's" xfId="11235" xr:uid="{00000000-0005-0000-0000-00006A200000}"/>
    <cellStyle name="_Data_Wasser-Abwasser_ZBB Budget 2009 Decks_with Korea Scope in (Only LE)_Argentina_DRE's 2" xfId="20421" xr:uid="{1BB83C49-AB3C-4D95-ADE9-881B135EB80E}"/>
    <cellStyle name="_Data_Wasser-Abwasser_ZBB Budget 2009 Decks_with Korea Scope in (Only LE)_Argentina_Hyperinflation Impacts" xfId="15827" xr:uid="{8C4B8A08-CCCB-4D07-ABD9-2D1647DDC5F1}"/>
    <cellStyle name="_Data_Wasser-Abwasser_ZBB Budget 2009 Decks_with Korea Scope in (Only LE)_BASE" xfId="6171" xr:uid="{00000000-0005-0000-0000-00006B200000}"/>
    <cellStyle name="_Data_Wasser-Abwasser_ZBB Budget 2009 Decks_with Korea Scope in (Only LE)_BASE_DRE's" xfId="11236" xr:uid="{00000000-0005-0000-0000-00006C200000}"/>
    <cellStyle name="_Data_Wasser-Abwasser_ZBB Budget 2009 Decks_with Korea Scope in (Only LE)_BASE_DRE's 2" xfId="20422" xr:uid="{117E1905-7B2A-42A7-8EC3-C5BD6850B11E}"/>
    <cellStyle name="_Data_Wasser-Abwasser_ZBB Budget 2009 Decks_with Korea Scope in (Only LE)_BASE_Hyperinflation Impacts" xfId="15828" xr:uid="{3F57A4B3-6D40-4446-BE80-63EB3E6CB450}"/>
    <cellStyle name="_Data_Wasser-Abwasser_ZBB Budget 2009 Decks_with Korea Scope in (Only LE)_DRE's" xfId="11230" xr:uid="{00000000-0005-0000-0000-00006D200000}"/>
    <cellStyle name="_Data_Wasser-Abwasser_ZBB Budget 2009 Decks_with Korea Scope in (Only LE)_DRE's 2" xfId="20416" xr:uid="{C31297CD-76CC-4007-AC1C-F036516A3D80}"/>
    <cellStyle name="_Data_Wasser-Abwasser_ZBB Budget 2009 Decks_with Korea Scope in (Only LE)_Hyperinflation Impacts" xfId="15822" xr:uid="{3014D43D-1A1E-460B-9C98-F01FEDE6284F}"/>
    <cellStyle name="_Data_Wasser-Abwasser_ZBB Budget 2009 Decks_with Korea Scope in (Only LE)_Import" xfId="6172" xr:uid="{00000000-0005-0000-0000-00006E200000}"/>
    <cellStyle name="_Data_Wasser-Abwasser_ZBB Budget 2009 Decks_with Korea Scope in (Only LE)_Import_DRE's" xfId="11237" xr:uid="{00000000-0005-0000-0000-00006F200000}"/>
    <cellStyle name="_Data_Wasser-Abwasser_ZBB Budget 2009 Decks_with Korea Scope in (Only LE)_Import_DRE's 2" xfId="20423" xr:uid="{2A597653-6F2C-4E41-BD1E-244B4A55E6BA}"/>
    <cellStyle name="_Data_Wasser-Abwasser_ZBB Budget 2009 Decks_with Korea Scope in (Only LE)_Import_Hyperinflation Impacts" xfId="15829" xr:uid="{AD204D51-1312-4F45-8B27-F317FE57AB1B}"/>
    <cellStyle name="_Data_ZBB" xfId="6173" xr:uid="{00000000-0005-0000-0000-000070200000}"/>
    <cellStyle name="_Data_ZBB Budget 2009 Decks" xfId="6174" xr:uid="{00000000-0005-0000-0000-000071200000}"/>
    <cellStyle name="_Data_ZBB Budget 2009 Decks_Argentina" xfId="6175" xr:uid="{00000000-0005-0000-0000-000072200000}"/>
    <cellStyle name="_Data_ZBB Budget 2009 Decks_Argentina_DRE's" xfId="11240" xr:uid="{00000000-0005-0000-0000-000073200000}"/>
    <cellStyle name="_Data_ZBB Budget 2009 Decks_Argentina_DRE's 2" xfId="20426" xr:uid="{7DA27F69-21BF-4B2D-B662-57D73D230202}"/>
    <cellStyle name="_Data_ZBB Budget 2009 Decks_Argentina_Hyperinflation Impacts" xfId="15832" xr:uid="{D02B51B5-78C0-454B-A6E0-165FE7E48ACC}"/>
    <cellStyle name="_Data_ZBB Budget 2009 Decks_BASE" xfId="6176" xr:uid="{00000000-0005-0000-0000-000074200000}"/>
    <cellStyle name="_Data_ZBB Budget 2009 Decks_BASE_DRE's" xfId="11241" xr:uid="{00000000-0005-0000-0000-000075200000}"/>
    <cellStyle name="_Data_ZBB Budget 2009 Decks_BASE_DRE's 2" xfId="20427" xr:uid="{6B979870-8192-4B73-A47F-6BFCB6E94F0E}"/>
    <cellStyle name="_Data_ZBB Budget 2009 Decks_BASE_Hyperinflation Impacts" xfId="15833" xr:uid="{489F70C0-A9F0-4F33-882C-DD4588339B57}"/>
    <cellStyle name="_Data_ZBB Budget 2009 Decks_DRE's" xfId="11239" xr:uid="{00000000-0005-0000-0000-000076200000}"/>
    <cellStyle name="_Data_ZBB Budget 2009 Decks_DRE's 2" xfId="20425" xr:uid="{41FC5EAE-08DE-4AF0-A5DA-FFF94D45283A}"/>
    <cellStyle name="_Data_ZBB Budget 2009 Decks_Hyperinflation Impacts" xfId="15831" xr:uid="{09995F7D-ECA2-499B-B08C-89025526CAF1}"/>
    <cellStyle name="_Data_ZBB Budget 2009 Decks_Import" xfId="6177" xr:uid="{00000000-0005-0000-0000-000077200000}"/>
    <cellStyle name="_Data_ZBB Budget 2009 Decks_Import_DRE's" xfId="11242" xr:uid="{00000000-0005-0000-0000-000078200000}"/>
    <cellStyle name="_Data_ZBB Budget 2009 Decks_Import_DRE's 2" xfId="20428" xr:uid="{8B2F111B-F5DD-40CC-824D-EC5A7554A221}"/>
    <cellStyle name="_Data_ZBB Budget 2009 Decks_Import_Hyperinflation Impacts" xfId="15834" xr:uid="{37318880-6AED-43AB-BF11-4E26EA03EFCD}"/>
    <cellStyle name="_Data_ZBB Budget 2009 Decks_with Korea Scope in (Only LE)" xfId="6178" xr:uid="{00000000-0005-0000-0000-000079200000}"/>
    <cellStyle name="_Data_ZBB Budget 2009 Decks_with Korea Scope in (Only LE) (2)" xfId="6179" xr:uid="{00000000-0005-0000-0000-00007A200000}"/>
    <cellStyle name="_Data_ZBB Budget 2009 Decks_with Korea Scope in (Only LE) (2)_Argentina" xfId="6180" xr:uid="{00000000-0005-0000-0000-00007B200000}"/>
    <cellStyle name="_Data_ZBB Budget 2009 Decks_with Korea Scope in (Only LE) (2)_Argentina_DRE's" xfId="11245" xr:uid="{00000000-0005-0000-0000-00007C200000}"/>
    <cellStyle name="_Data_ZBB Budget 2009 Decks_with Korea Scope in (Only LE) (2)_Argentina_DRE's 2" xfId="20431" xr:uid="{7CE431DD-CC53-4544-870B-2B0331079D1D}"/>
    <cellStyle name="_Data_ZBB Budget 2009 Decks_with Korea Scope in (Only LE) (2)_Argentina_Hyperinflation Impacts" xfId="15837" xr:uid="{C67F79B8-C329-4399-8F12-EE40759A55E2}"/>
    <cellStyle name="_Data_ZBB Budget 2009 Decks_with Korea Scope in (Only LE) (2)_BASE" xfId="6181" xr:uid="{00000000-0005-0000-0000-00007D200000}"/>
    <cellStyle name="_Data_ZBB Budget 2009 Decks_with Korea Scope in (Only LE) (2)_BASE_DRE's" xfId="11246" xr:uid="{00000000-0005-0000-0000-00007E200000}"/>
    <cellStyle name="_Data_ZBB Budget 2009 Decks_with Korea Scope in (Only LE) (2)_BASE_DRE's 2" xfId="20432" xr:uid="{9E0DE85B-E64A-490D-9616-C68FE70D2602}"/>
    <cellStyle name="_Data_ZBB Budget 2009 Decks_with Korea Scope in (Only LE) (2)_BASE_Hyperinflation Impacts" xfId="15838" xr:uid="{8B76FFE8-99F7-4FD6-888B-08E83D3B5956}"/>
    <cellStyle name="_Data_ZBB Budget 2009 Decks_with Korea Scope in (Only LE) (2)_DRE's" xfId="11244" xr:uid="{00000000-0005-0000-0000-00007F200000}"/>
    <cellStyle name="_Data_ZBB Budget 2009 Decks_with Korea Scope in (Only LE) (2)_DRE's 2" xfId="20430" xr:uid="{E00AB7BF-BE9D-46C7-9CC8-3DE992A0C994}"/>
    <cellStyle name="_Data_ZBB Budget 2009 Decks_with Korea Scope in (Only LE) (2)_Hyperinflation Impacts" xfId="15836" xr:uid="{CE4F3EAD-88F8-4A27-8028-DE9366EAE216}"/>
    <cellStyle name="_Data_ZBB Budget 2009 Decks_with Korea Scope in (Only LE) (2)_Import" xfId="6182" xr:uid="{00000000-0005-0000-0000-000080200000}"/>
    <cellStyle name="_Data_ZBB Budget 2009 Decks_with Korea Scope in (Only LE) (2)_Import_DRE's" xfId="11247" xr:uid="{00000000-0005-0000-0000-000081200000}"/>
    <cellStyle name="_Data_ZBB Budget 2009 Decks_with Korea Scope in (Only LE) (2)_Import_DRE's 2" xfId="20433" xr:uid="{A645D409-4F7F-480B-BA88-D61BEF2CED4C}"/>
    <cellStyle name="_Data_ZBB Budget 2009 Decks_with Korea Scope in (Only LE) (2)_Import_Hyperinflation Impacts" xfId="15839" xr:uid="{294A4BC2-EDA6-469A-BE43-DD2B271EA61C}"/>
    <cellStyle name="_Data_ZBB Budget 2009 Decks_with Korea Scope in (Only LE)_Argentina" xfId="6183" xr:uid="{00000000-0005-0000-0000-000082200000}"/>
    <cellStyle name="_Data_ZBB Budget 2009 Decks_with Korea Scope in (Only LE)_Argentina_DRE's" xfId="11248" xr:uid="{00000000-0005-0000-0000-000083200000}"/>
    <cellStyle name="_Data_ZBB Budget 2009 Decks_with Korea Scope in (Only LE)_Argentina_DRE's 2" xfId="20434" xr:uid="{037EC11E-BA5A-4CB3-9EDA-D7D5887A9DA2}"/>
    <cellStyle name="_Data_ZBB Budget 2009 Decks_with Korea Scope in (Only LE)_Argentina_Hyperinflation Impacts" xfId="15840" xr:uid="{5FECFEE6-9F7C-4BB0-954C-9525656631C0}"/>
    <cellStyle name="_Data_ZBB Budget 2009 Decks_with Korea Scope in (Only LE)_BASE" xfId="6184" xr:uid="{00000000-0005-0000-0000-000084200000}"/>
    <cellStyle name="_Data_ZBB Budget 2009 Decks_with Korea Scope in (Only LE)_BASE_DRE's" xfId="11249" xr:uid="{00000000-0005-0000-0000-000085200000}"/>
    <cellStyle name="_Data_ZBB Budget 2009 Decks_with Korea Scope in (Only LE)_BASE_DRE's 2" xfId="20435" xr:uid="{E51C3499-2599-4F83-9700-DF906E3A73C8}"/>
    <cellStyle name="_Data_ZBB Budget 2009 Decks_with Korea Scope in (Only LE)_BASE_Hyperinflation Impacts" xfId="15841" xr:uid="{D0C823FE-8E02-42BF-9F46-1F41B4985000}"/>
    <cellStyle name="_Data_ZBB Budget 2009 Decks_with Korea Scope in (Only LE)_DRE's" xfId="11243" xr:uid="{00000000-0005-0000-0000-000086200000}"/>
    <cellStyle name="_Data_ZBB Budget 2009 Decks_with Korea Scope in (Only LE)_DRE's 2" xfId="20429" xr:uid="{1D5F7548-E01C-4783-A867-9E022C17207D}"/>
    <cellStyle name="_Data_ZBB Budget 2009 Decks_with Korea Scope in (Only LE)_Hyperinflation Impacts" xfId="15835" xr:uid="{9D00B34E-F14C-4F4F-8E1A-5823E39CBFF0}"/>
    <cellStyle name="_Data_ZBB Budget 2009 Decks_with Korea Scope in (Only LE)_Import" xfId="6185" xr:uid="{00000000-0005-0000-0000-000087200000}"/>
    <cellStyle name="_Data_ZBB Budget 2009 Decks_with Korea Scope in (Only LE)_Import_DRE's" xfId="11250" xr:uid="{00000000-0005-0000-0000-000088200000}"/>
    <cellStyle name="_Data_ZBB Budget 2009 Decks_with Korea Scope in (Only LE)_Import_DRE's 2" xfId="20436" xr:uid="{906A3876-FC18-4533-B425-C27BA7950430}"/>
    <cellStyle name="_Data_ZBB Budget 2009 Decks_with Korea Scope in (Only LE)_Import_Hyperinflation Impacts" xfId="15842" xr:uid="{A795D289-0E44-4950-B2C6-04346AC36D09}"/>
    <cellStyle name="_Data_ZBB_Argentina" xfId="6186" xr:uid="{00000000-0005-0000-0000-000089200000}"/>
    <cellStyle name="_Data_ZBB_Argentina_DRE's" xfId="11251" xr:uid="{00000000-0005-0000-0000-00008A200000}"/>
    <cellStyle name="_Data_ZBB_Argentina_DRE's 2" xfId="20437" xr:uid="{4A56C643-EEAA-4B02-83A7-95048D9EC947}"/>
    <cellStyle name="_Data_ZBB_Argentina_Hyperinflation Impacts" xfId="15843" xr:uid="{5F6EA5BE-7B9F-49EF-9A81-B523EF3DAE63}"/>
    <cellStyle name="_Data_ZBB_BASE" xfId="6187" xr:uid="{00000000-0005-0000-0000-00008B200000}"/>
    <cellStyle name="_Data_ZBB_BASE_DRE's" xfId="11252" xr:uid="{00000000-0005-0000-0000-00008C200000}"/>
    <cellStyle name="_Data_ZBB_BASE_DRE's 2" xfId="20438" xr:uid="{478FB535-6F0E-4C73-A593-C7E9CCFCB1FF}"/>
    <cellStyle name="_Data_ZBB_BASE_Hyperinflation Impacts" xfId="15844" xr:uid="{FE1238C2-2C1F-443B-AADA-A1BE3CBBFEB3}"/>
    <cellStyle name="_Data_ZBB_DRE's" xfId="11238" xr:uid="{00000000-0005-0000-0000-00008D200000}"/>
    <cellStyle name="_Data_ZBB_DRE's 2" xfId="20424" xr:uid="{4F805D9D-593A-4389-AEAF-90BDD4EA9FDC}"/>
    <cellStyle name="_Data_ZBB_Hyperinflation Impacts" xfId="15830" xr:uid="{57C67953-FA1C-449A-9EF5-59A46E1D8548}"/>
    <cellStyle name="_Data_ZBB_Import" xfId="6188" xr:uid="{00000000-0005-0000-0000-00008E200000}"/>
    <cellStyle name="_Data_ZBB_Import_DRE's" xfId="11253" xr:uid="{00000000-0005-0000-0000-00008F200000}"/>
    <cellStyle name="_Data_ZBB_Import_DRE's 2" xfId="20439" xr:uid="{36A7EE36-6110-44A3-AB03-4F2B0330CA8D}"/>
    <cellStyle name="_Data_ZBB_Import_Hyperinflation Impacts" xfId="15845" xr:uid="{B7928E4B-764E-4B83-81D3-CC93DB2B1690}"/>
    <cellStyle name="_Data_Zone" xfId="6189" xr:uid="{00000000-0005-0000-0000-000090200000}"/>
    <cellStyle name="_Data_Zone_DRE's" xfId="11254" xr:uid="{00000000-0005-0000-0000-000091200000}"/>
    <cellStyle name="_Data_Zone_DRE's 2" xfId="20440" xr:uid="{2A7F7B51-EED7-48F8-8632-9606FE42E60F}"/>
    <cellStyle name="_Data_Zone_Hyperinflation Impacts" xfId="15846" xr:uid="{73E215A7-1C94-4027-9A83-1ECD69037176}"/>
    <cellStyle name="_DataşSortimeŮt_Strategic Diagnostic Templates Technik" xfId="6190" xr:uid="{00000000-0005-0000-0000-000092200000}"/>
    <cellStyle name="_DataşSortimeŮt_Strategic Diagnostic Templates Technik_%" xfId="6191" xr:uid="{00000000-0005-0000-0000-000093200000}"/>
    <cellStyle name="_DataşSortimeŮt_Strategic Diagnostic Templates Technik_%_DRE's" xfId="11256" xr:uid="{00000000-0005-0000-0000-000094200000}"/>
    <cellStyle name="_DataşSortimeŮt_Strategic Diagnostic Templates Technik_%_DRE's 2" xfId="20442" xr:uid="{50406445-D896-44DD-8B79-68F124C9ADE4}"/>
    <cellStyle name="_DataşSortimeŮt_Strategic Diagnostic Templates Technik_%_Hyperinflation Impacts" xfId="15848" xr:uid="{11D4F865-5192-4B72-A4A8-00B3ABAD1853}"/>
    <cellStyle name="_DataşSortimeŮt_Strategic Diagnostic Templates Technik_AR0010 1304" xfId="6192" xr:uid="{00000000-0005-0000-0000-000095200000}"/>
    <cellStyle name="_DataşSortimeŮt_Strategic Diagnostic Templates Technik_AR0010 1304_DRE's" xfId="11257" xr:uid="{00000000-0005-0000-0000-000096200000}"/>
    <cellStyle name="_DataşSortimeŮt_Strategic Diagnostic Templates Technik_AR0010 1304_DRE's 2" xfId="20443" xr:uid="{1D12FC15-2902-4426-8CE8-B1CF0C6E331A}"/>
    <cellStyle name="_DataşSortimeŮt_Strategic Diagnostic Templates Technik_AR0010 1304_Hyperinflation Impacts" xfId="15849" xr:uid="{1034747A-7D48-4F47-8B4F-27213895CD03}"/>
    <cellStyle name="_DataşSortimeŮt_Strategic Diagnostic Templates Technik_AR0010 1305" xfId="6193" xr:uid="{00000000-0005-0000-0000-000097200000}"/>
    <cellStyle name="_DataşSortimeŮt_Strategic Diagnostic Templates Technik_AR0010 1305_DRE's" xfId="11258" xr:uid="{00000000-0005-0000-0000-000098200000}"/>
    <cellStyle name="_DataşSortimeŮt_Strategic Diagnostic Templates Technik_AR0010 1305_DRE's 2" xfId="20444" xr:uid="{589E9EF3-5839-4306-BC61-F92FEEF78594}"/>
    <cellStyle name="_DataşSortimeŮt_Strategic Diagnostic Templates Technik_AR0010 1305_Hyperinflation Impacts" xfId="15850" xr:uid="{5033CEF4-DC5C-48D7-8356-B68CDA436704}"/>
    <cellStyle name="_DataşSortimeŮt_Strategic Diagnostic Templates Technik_BASE" xfId="6194" xr:uid="{00000000-0005-0000-0000-000099200000}"/>
    <cellStyle name="_DataşSortimeŮt_Strategic Diagnostic Templates Technik_BASE_DRE's" xfId="11259" xr:uid="{00000000-0005-0000-0000-00009A200000}"/>
    <cellStyle name="_DataşSortimeŮt_Strategic Diagnostic Templates Technik_BASE_DRE's 2" xfId="20445" xr:uid="{EA3C1777-573E-4987-A499-AC430F5A77FF}"/>
    <cellStyle name="_DataşSortimeŮt_Strategic Diagnostic Templates Technik_BASE_Hyperinflation Impacts" xfId="15851" xr:uid="{6173AC2F-AFCE-4B50-BD94-1C49AD4F4409}"/>
    <cellStyle name="_DataşSortimeŮt_Strategic Diagnostic Templates Technik_BO0010 1305" xfId="6195" xr:uid="{00000000-0005-0000-0000-00009B200000}"/>
    <cellStyle name="_DataşSortimeŮt_Strategic Diagnostic Templates Technik_BO0010 1305_DRE's" xfId="11260" xr:uid="{00000000-0005-0000-0000-00009C200000}"/>
    <cellStyle name="_DataşSortimeŮt_Strategic Diagnostic Templates Technik_BO0010 1305_DRE's 2" xfId="20446" xr:uid="{4CF1E803-FABB-4D4A-8106-CAACD25861A8}"/>
    <cellStyle name="_DataşSortimeŮt_Strategic Diagnostic Templates Technik_BO0010 1305_Hyperinflation Impacts" xfId="15852" xr:uid="{94F81C3A-A68E-42D9-AAB1-2EF7C4C17FEE}"/>
    <cellStyle name="_DataşSortimeŮt_Strategic Diagnostic Templates Technik_DRE's" xfId="11255" xr:uid="{00000000-0005-0000-0000-00009D200000}"/>
    <cellStyle name="_DataşSortimeŮt_Strategic Diagnostic Templates Technik_DRE's 2" xfId="20441" xr:uid="{C4087CF1-332F-4DFF-91E9-661D9E6283DD}"/>
    <cellStyle name="_DataşSortimeŮt_Strategic Diagnostic Templates Technik_Hyperinflation Impacts" xfId="15847" xr:uid="{015C6A76-02D7-4E3B-84F3-150BE63DE4AB}"/>
    <cellStyle name="_DataşSortimeŮt_Strategic Diagnostic Templates Technik_Import" xfId="6196" xr:uid="{00000000-0005-0000-0000-00009E200000}"/>
    <cellStyle name="_DataşSortimeŮt_Strategic Diagnostic Templates Technik_Import_DRE's" xfId="11261" xr:uid="{00000000-0005-0000-0000-00009F200000}"/>
    <cellStyle name="_DataşSortimeŮt_Strategic Diagnostic Templates Technik_Import_DRE's 2" xfId="20447" xr:uid="{2F576977-C81D-4AC8-BA06-DA5BF638ECDE}"/>
    <cellStyle name="_DataşSortimeŮt_Strategic Diagnostic Templates Technik_Import_Hyperinflation Impacts" xfId="15853" xr:uid="{F59C6C5B-504D-4EEE-AAFE-DF811D381EDB}"/>
    <cellStyle name="_DataşSortimeŮt_Strategic Diagnostic Templates Technik_PE0001 1305" xfId="6197" xr:uid="{00000000-0005-0000-0000-0000A0200000}"/>
    <cellStyle name="_DataşSortimeŮt_Strategic Diagnostic Templates Technik_PE0001 1305_DRE's" xfId="11262" xr:uid="{00000000-0005-0000-0000-0000A1200000}"/>
    <cellStyle name="_DataşSortimeŮt_Strategic Diagnostic Templates Technik_PE0001 1305_DRE's 2" xfId="20448" xr:uid="{97D45B40-D29D-4869-AD0E-DC22E8E4D6C9}"/>
    <cellStyle name="_DataşSortimeŮt_Strategic Diagnostic Templates Technik_PE0001 1305_Hyperinflation Impacts" xfId="15854" xr:uid="{73EE0B69-C162-4122-A635-81E057BCCC59}"/>
    <cellStyle name="_DataşSortimeŮt_Strategic Diagnostic Templates Technik_UY0010 1305" xfId="6198" xr:uid="{00000000-0005-0000-0000-0000A2200000}"/>
    <cellStyle name="_DataşSortimeŮt_Strategic Diagnostic Templates Technik_UY0010 1305_DRE's" xfId="11263" xr:uid="{00000000-0005-0000-0000-0000A3200000}"/>
    <cellStyle name="_DataşSortimeŮt_Strategic Diagnostic Templates Technik_UY0010 1305_DRE's 2" xfId="20449" xr:uid="{D970758F-F37D-4950-9273-10C48F223E49}"/>
    <cellStyle name="_DataşSortimeŮt_Strategic Diagnostic Templates Technik_UY0010 1305_Hyperinflation Impacts" xfId="15855" xr:uid="{C862E588-5298-4597-A500-D067DF3E186E}"/>
    <cellStyle name="_DECK" xfId="6199" xr:uid="{00000000-0005-0000-0000-0000A4200000}"/>
    <cellStyle name="_DECK_DRE's" xfId="11264" xr:uid="{00000000-0005-0000-0000-0000A5200000}"/>
    <cellStyle name="_DECK_DRE's 2" xfId="20450" xr:uid="{703A9853-2808-4DF4-9F8B-FDEC246A765B}"/>
    <cellStyle name="_DECK_Hyperinflation Impacts" xfId="15856" xr:uid="{BC3F157B-09E0-43CE-AAF6-07A84CAE81C3}"/>
    <cellStyle name="_DECK_ZBB Budget 2009 Decks v2 china" xfId="6200" xr:uid="{00000000-0005-0000-0000-0000A6200000}"/>
    <cellStyle name="_DECK_ZBB Budget 2009 Decks v2 china_DRE's" xfId="11265" xr:uid="{00000000-0005-0000-0000-0000A7200000}"/>
    <cellStyle name="_DECK_ZBB Budget 2009 Decks v2 china_DRE's 2" xfId="20451" xr:uid="{B55B3DFC-B89B-43B7-A79C-F1E7F049A66D}"/>
    <cellStyle name="_DECK_ZBB Budget 2009 Decks v2 china_Hyperinflation Impacts" xfId="15857" xr:uid="{61FCD7CD-F4A8-4306-8A17-81F588792609}"/>
    <cellStyle name="_DECK_ZBB standard Template Korea_081105" xfId="6201" xr:uid="{00000000-0005-0000-0000-0000A8200000}"/>
    <cellStyle name="_DECK_ZBB standard Template Korea_081105_DRE's" xfId="11266" xr:uid="{00000000-0005-0000-0000-0000A9200000}"/>
    <cellStyle name="_DECK_ZBB standard Template Korea_081105_DRE's 2" xfId="20452" xr:uid="{D13E67B0-9C69-43F5-8629-17A7C4BF56A0}"/>
    <cellStyle name="_DECK_ZBB standard Template Korea_081105_Hyperinflation Impacts" xfId="15858" xr:uid="{A35A4DF7-6208-4450-A6FE-63057F16D2A3}"/>
    <cellStyle name="_Drilldown WC movement in CF_BE0900_AC0706" xfId="6202" xr:uid="{00000000-0005-0000-0000-0000AA200000}"/>
    <cellStyle name="_Drilldown WC movement in CF_BE0900_AC0706_DRE's" xfId="11267" xr:uid="{00000000-0005-0000-0000-0000AB200000}"/>
    <cellStyle name="_Drilldown WC movement in CF_BE0900_AC0706_DRE's 2" xfId="20453" xr:uid="{33B9C26B-CFE4-44A1-9CA2-2ADA2FE5FC64}"/>
    <cellStyle name="_Drilldown WC movement in CF_BE0900_AC0706_Hyperinflation Impacts" xfId="15859" xr:uid="{E9BBFFCF-EEE4-4C9F-84DE-25D1E4F5DBDA}"/>
    <cellStyle name="_Ebitda 2008 Julio Real vs Plan vs LE" xfId="6203" xr:uid="{00000000-0005-0000-0000-0000AC200000}"/>
    <cellStyle name="_Ebitda 2008 Julio Real vs Plan vs LE_%" xfId="6204" xr:uid="{00000000-0005-0000-0000-0000AD200000}"/>
    <cellStyle name="_Ebitda 2008 Julio Real vs Plan vs LE_%_DRE's" xfId="11269" xr:uid="{00000000-0005-0000-0000-0000AE200000}"/>
    <cellStyle name="_Ebitda 2008 Julio Real vs Plan vs LE_%_DRE's 2" xfId="20455" xr:uid="{43642C59-1A7E-4112-B070-5E8327874E7C}"/>
    <cellStyle name="_Ebitda 2008 Julio Real vs Plan vs LE_%_Hyperinflation Impacts" xfId="15861" xr:uid="{39C34FDC-AE52-4623-ACC2-94F3A58425AB}"/>
    <cellStyle name="_Ebitda 2008 Julio Real vs Plan vs LE_BASE" xfId="6205" xr:uid="{00000000-0005-0000-0000-0000AF200000}"/>
    <cellStyle name="_Ebitda 2008 Julio Real vs Plan vs LE_BASE_DRE's" xfId="11270" xr:uid="{00000000-0005-0000-0000-0000B0200000}"/>
    <cellStyle name="_Ebitda 2008 Julio Real vs Plan vs LE_BASE_DRE's 2" xfId="20456" xr:uid="{38BA85B9-AF56-4AA0-A1B5-9D9B843ADA7D}"/>
    <cellStyle name="_Ebitda 2008 Julio Real vs Plan vs LE_BASE_Hyperinflation Impacts" xfId="15862" xr:uid="{963DCBEF-2286-4A98-B6B1-479A6514D327}"/>
    <cellStyle name="_Ebitda 2008 Julio Real vs Plan vs LE_DRE's" xfId="11268" xr:uid="{00000000-0005-0000-0000-0000B1200000}"/>
    <cellStyle name="_Ebitda 2008 Julio Real vs Plan vs LE_DRE's 2" xfId="20454" xr:uid="{88F7CE2D-2ECE-4DA6-81AC-21BEF1B64797}"/>
    <cellStyle name="_Ebitda 2008 Julio Real vs Plan vs LE_Hyperinflation Impacts" xfId="15860" xr:uid="{430A5618-F65B-48AB-AFCB-FCEF1C8CECAA}"/>
    <cellStyle name="_Ebitda 2008 Julio Real vs Plan vs LE_PE0001 1305" xfId="6206" xr:uid="{00000000-0005-0000-0000-0000B2200000}"/>
    <cellStyle name="_Ebitda 2008 Julio Real vs Plan vs LE_PE0001 1305_DRE's" xfId="11271" xr:uid="{00000000-0005-0000-0000-0000B3200000}"/>
    <cellStyle name="_Ebitda 2008 Julio Real vs Plan vs LE_PE0001 1305_DRE's 2" xfId="20457" xr:uid="{B24DA823-5A3A-429D-BA41-68F7C02D4598}"/>
    <cellStyle name="_Ebitda 2008 Julio Real vs Plan vs LE_PE0001 1305_Hyperinflation Impacts" xfId="15863" xr:uid="{69160B99-21D6-44FC-93C4-AB8F3710EC57}"/>
    <cellStyle name="_EBITDA TARGET LAS LAN NA" xfId="6207" xr:uid="{00000000-0005-0000-0000-0000B4200000}"/>
    <cellStyle name="_EBITDA TARGET LAS LAN NA_DRE's" xfId="11272" xr:uid="{00000000-0005-0000-0000-0000B5200000}"/>
    <cellStyle name="_EBITDA TARGET LAS LAN NA_DRE's 2" xfId="20458" xr:uid="{0ECC7C4F-D18F-47A3-BB00-6426A2E726ED}"/>
    <cellStyle name="_EBITDA TARGET LAS LAN NA_Hyperinflation Impacts" xfId="15864" xr:uid="{2F1B544E-C304-4655-9AD3-1A0BC13A4B42}"/>
    <cellStyle name="_Efecto VIC Mes 1009_Manuel" xfId="6208" xr:uid="{00000000-0005-0000-0000-0000B6200000}"/>
    <cellStyle name="_Efecto VIC Mes 1009_Manuel_DRE's" xfId="11273" xr:uid="{00000000-0005-0000-0000-0000B7200000}"/>
    <cellStyle name="_Efecto VIC Mes 1009_Manuel_DRE's 2" xfId="20459" xr:uid="{D100C5C3-B12F-4A66-B4D3-1B06891FDDA3}"/>
    <cellStyle name="_Efecto VIC Mes 1009_Manuel_Hyperinflation Impacts" xfId="15865" xr:uid="{CADA9A30-C45E-44AB-B853-BB0C2F6C9025}"/>
    <cellStyle name="_Eficiencia de Consumos HILA Cierre Abril 2008 (-Ecuador)" xfId="6209" xr:uid="{00000000-0005-0000-0000-0000B8200000}"/>
    <cellStyle name="_Eficiencia de Consumos HILA Cierre Abril 2008 (-Ecuador)_DRE's" xfId="11274" xr:uid="{00000000-0005-0000-0000-0000B9200000}"/>
    <cellStyle name="_Eficiencia de Consumos HILA Cierre Abril 2008 (-Ecuador)_DRE's 2" xfId="20460" xr:uid="{89410C43-EFFD-431F-9C2A-843B6EB30747}"/>
    <cellStyle name="_Eficiencia de Consumos HILA Cierre Abril 2008 (-Ecuador)_Hyperinflation Impacts" xfId="15866" xr:uid="{4522D4D1-75D2-4F2A-9488-E201E901535D}"/>
    <cellStyle name="_Eficiência de Consumos HILA Supply" xfId="6210" xr:uid="{00000000-0005-0000-0000-0000BA200000}"/>
    <cellStyle name="_Eficiência de Consumos HILA Supply_DRE's" xfId="11275" xr:uid="{00000000-0005-0000-0000-0000BB200000}"/>
    <cellStyle name="_Eficiência de Consumos HILA Supply_DRE's 2" xfId="20461" xr:uid="{D79025C5-58D5-43B5-A68C-EFA8FA1C5FF9}"/>
    <cellStyle name="_Eficiência de Consumos HILA Supply_Hyperinflation Impacts" xfId="15867" xr:uid="{3F4859E4-921F-4A03-A712-F6A039503DDD}"/>
    <cellStyle name="_Eficiencia de Precios HILA Cierre Abril 2008 (-Ecuador)" xfId="6211" xr:uid="{00000000-0005-0000-0000-0000BC200000}"/>
    <cellStyle name="_Eficiencia de Precios HILA Cierre Abril 2008 (-Ecuador)_DRE's" xfId="11276" xr:uid="{00000000-0005-0000-0000-0000BD200000}"/>
    <cellStyle name="_Eficiencia de Precios HILA Cierre Abril 2008 (-Ecuador)_DRE's 2" xfId="20462" xr:uid="{352E9499-E203-41BA-828A-0F31F9861FE9}"/>
    <cellStyle name="_Eficiencia de Precios HILA Cierre Abril 2008 (-Ecuador)_Hyperinflation Impacts" xfId="15868" xr:uid="{B667EC75-3551-4C89-80E6-58BBAEF84854}"/>
    <cellStyle name="_Eficiência de Preços HILA Supply" xfId="6212" xr:uid="{00000000-0005-0000-0000-0000BE200000}"/>
    <cellStyle name="_Eficiência de Preços HILA Supply_DRE's" xfId="11277" xr:uid="{00000000-0005-0000-0000-0000BF200000}"/>
    <cellStyle name="_Eficiência de Preços HILA Supply_DRE's 2" xfId="20463" xr:uid="{D9DB03D4-5A11-4611-AF5F-071C0BEA53E4}"/>
    <cellStyle name="_Eficiência de Preços HILA Supply_Hyperinflation Impacts" xfId="15869" xr:uid="{84BE7565-868E-47D2-A570-AF4E2EB50D57}"/>
    <cellStyle name="_Exch rate" xfId="6213" xr:uid="{00000000-0005-0000-0000-0000C0200000}"/>
    <cellStyle name="_Exch rate_%" xfId="6214" xr:uid="{00000000-0005-0000-0000-0000C1200000}"/>
    <cellStyle name="_Exch rate_%_DRE's" xfId="11279" xr:uid="{00000000-0005-0000-0000-0000C2200000}"/>
    <cellStyle name="_Exch rate_%_DRE's 2" xfId="20465" xr:uid="{1D865AD2-1324-4068-8353-C131E6A181AA}"/>
    <cellStyle name="_Exch rate_%_Hyperinflation Impacts" xfId="15871" xr:uid="{31A147D8-CE90-480B-9465-D57453119470}"/>
    <cellStyle name="_Exch rate_010808 Market Programs  for Budget Deck" xfId="6215" xr:uid="{00000000-0005-0000-0000-0000C3200000}"/>
    <cellStyle name="_Exch rate_010808 Market Programs  for Budget Deck_DRE's" xfId="11280" xr:uid="{00000000-0005-0000-0000-0000C4200000}"/>
    <cellStyle name="_Exch rate_010808 Market Programs  for Budget Deck_DRE's 2" xfId="20466" xr:uid="{F5132331-BD1B-4148-B328-CF0528114BAF}"/>
    <cellStyle name="_Exch rate_010808 Market Programs  for Budget Deck_Hyperinflation Impacts" xfId="15872" xr:uid="{A4426413-49BA-45F8-A675-5AABAEF31670}"/>
    <cellStyle name="_Exch rate_AR0010 1304" xfId="6216" xr:uid="{00000000-0005-0000-0000-0000C5200000}"/>
    <cellStyle name="_Exch rate_AR0010 1304_DRE's" xfId="11281" xr:uid="{00000000-0005-0000-0000-0000C6200000}"/>
    <cellStyle name="_Exch rate_AR0010 1304_DRE's 2" xfId="20467" xr:uid="{7AA4EC8A-4A8A-4E3F-BB60-540F5FFB4D3B}"/>
    <cellStyle name="_Exch rate_AR0010 1304_Hyperinflation Impacts" xfId="15873" xr:uid="{893C3487-BFF5-42E5-A86E-73A43F572570}"/>
    <cellStyle name="_Exch rate_AR0010 1305" xfId="6217" xr:uid="{00000000-0005-0000-0000-0000C7200000}"/>
    <cellStyle name="_Exch rate_AR0010 1305_DRE's" xfId="11282" xr:uid="{00000000-0005-0000-0000-0000C8200000}"/>
    <cellStyle name="_Exch rate_AR0010 1305_DRE's 2" xfId="20468" xr:uid="{81A63949-97FE-4433-9C71-907B6DF330C8}"/>
    <cellStyle name="_Exch rate_AR0010 1305_Hyperinflation Impacts" xfId="15874" xr:uid="{0A53961B-3F39-4FD5-8F65-DCFB4AE91263}"/>
    <cellStyle name="_Exch rate_BASE" xfId="6218" xr:uid="{00000000-0005-0000-0000-0000C9200000}"/>
    <cellStyle name="_Exch rate_BASE_DRE's" xfId="11283" xr:uid="{00000000-0005-0000-0000-0000CA200000}"/>
    <cellStyle name="_Exch rate_BASE_DRE's 2" xfId="20469" xr:uid="{73F65A6F-7D4D-435B-885F-85C4197DB5C1}"/>
    <cellStyle name="_Exch rate_BASE_Hyperinflation Impacts" xfId="15875" xr:uid="{2EE02B7B-E86D-4CAE-9660-8865D0134572}"/>
    <cellStyle name="_Exch rate_BGT 08 Templates Sales  Marketing - final (revised)" xfId="6219" xr:uid="{00000000-0005-0000-0000-0000CB200000}"/>
    <cellStyle name="_Exch rate_BGT 08 Templates Sales  Marketing - final (revised)_%" xfId="6220" xr:uid="{00000000-0005-0000-0000-0000CC200000}"/>
    <cellStyle name="_Exch rate_BGT 08 Templates Sales  Marketing - final (revised)_%_DRE's" xfId="11285" xr:uid="{00000000-0005-0000-0000-0000CD200000}"/>
    <cellStyle name="_Exch rate_BGT 08 Templates Sales  Marketing - final (revised)_%_DRE's 2" xfId="20471" xr:uid="{6DAB0373-418D-4D0B-A9C2-AB88A571A6F9}"/>
    <cellStyle name="_Exch rate_BGT 08 Templates Sales  Marketing - final (revised)_%_Hyperinflation Impacts" xfId="15877" xr:uid="{64872110-213E-4B2D-B8C8-CA2A6F4FA1C3}"/>
    <cellStyle name="_Exch rate_BGT 08 Templates Sales  Marketing - final (revised)_AR0010 1304" xfId="6221" xr:uid="{00000000-0005-0000-0000-0000CE200000}"/>
    <cellStyle name="_Exch rate_BGT 08 Templates Sales  Marketing - final (revised)_AR0010 1304_DRE's" xfId="11286" xr:uid="{00000000-0005-0000-0000-0000CF200000}"/>
    <cellStyle name="_Exch rate_BGT 08 Templates Sales  Marketing - final (revised)_AR0010 1304_DRE's 2" xfId="20472" xr:uid="{3A335A66-EC2A-4330-92C6-3DBE6F59580A}"/>
    <cellStyle name="_Exch rate_BGT 08 Templates Sales  Marketing - final (revised)_AR0010 1304_Hyperinflation Impacts" xfId="15878" xr:uid="{43988D05-D74E-4E9B-88DD-5E8E08304919}"/>
    <cellStyle name="_Exch rate_BGT 08 Templates Sales  Marketing - final (revised)_AR0010 1305" xfId="6222" xr:uid="{00000000-0005-0000-0000-0000D0200000}"/>
    <cellStyle name="_Exch rate_BGT 08 Templates Sales  Marketing - final (revised)_AR0010 1305_DRE's" xfId="11287" xr:uid="{00000000-0005-0000-0000-0000D1200000}"/>
    <cellStyle name="_Exch rate_BGT 08 Templates Sales  Marketing - final (revised)_AR0010 1305_DRE's 2" xfId="20473" xr:uid="{25FB554A-12C1-4776-AA66-C994B880C898}"/>
    <cellStyle name="_Exch rate_BGT 08 Templates Sales  Marketing - final (revised)_AR0010 1305_Hyperinflation Impacts" xfId="15879" xr:uid="{E4F58715-D576-4902-B374-0ACAE39419C3}"/>
    <cellStyle name="_Exch rate_BGT 08 Templates Sales  Marketing - final (revised)_BASE" xfId="6223" xr:uid="{00000000-0005-0000-0000-0000D2200000}"/>
    <cellStyle name="_Exch rate_BGT 08 Templates Sales  Marketing - final (revised)_BASE_DRE's" xfId="11288" xr:uid="{00000000-0005-0000-0000-0000D3200000}"/>
    <cellStyle name="_Exch rate_BGT 08 Templates Sales  Marketing - final (revised)_BASE_DRE's 2" xfId="20474" xr:uid="{FBD71E6B-9767-4296-9B3E-DE84C2999725}"/>
    <cellStyle name="_Exch rate_BGT 08 Templates Sales  Marketing - final (revised)_BASE_Hyperinflation Impacts" xfId="15880" xr:uid="{883ABFCE-EE6D-40AA-9BF5-28924BB7F82B}"/>
    <cellStyle name="_Exch rate_BGT 08 Templates Sales  Marketing - final (revised)_BO0010 1305" xfId="6224" xr:uid="{00000000-0005-0000-0000-0000D4200000}"/>
    <cellStyle name="_Exch rate_BGT 08 Templates Sales  Marketing - final (revised)_BO0010 1305_DRE's" xfId="11289" xr:uid="{00000000-0005-0000-0000-0000D5200000}"/>
    <cellStyle name="_Exch rate_BGT 08 Templates Sales  Marketing - final (revised)_BO0010 1305_DRE's 2" xfId="20475" xr:uid="{ABF9B89A-135E-4AD6-AB6C-F8D8F23FC0FD}"/>
    <cellStyle name="_Exch rate_BGT 08 Templates Sales  Marketing - final (revised)_BO0010 1305_Hyperinflation Impacts" xfId="15881" xr:uid="{70B8FB3B-8ABE-41DC-B534-877ED7055D34}"/>
    <cellStyle name="_Exch rate_BGT 08 Templates Sales  Marketing - final (revised)_DRE's" xfId="11284" xr:uid="{00000000-0005-0000-0000-0000D6200000}"/>
    <cellStyle name="_Exch rate_BGT 08 Templates Sales  Marketing - final (revised)_DRE's 2" xfId="20470" xr:uid="{56787763-F080-4BB8-8CCB-0EAB717D81C2}"/>
    <cellStyle name="_Exch rate_BGT 08 Templates Sales  Marketing - final (revised)_Hyperinflation Impacts" xfId="15876" xr:uid="{A9CC39DB-8254-419D-AE27-A37E4BD0D782}"/>
    <cellStyle name="_Exch rate_BGT 08 Templates Sales  Marketing - final (revised)_Import" xfId="6225" xr:uid="{00000000-0005-0000-0000-0000D7200000}"/>
    <cellStyle name="_Exch rate_BGT 08 Templates Sales  Marketing - final (revised)_Import_DRE's" xfId="11290" xr:uid="{00000000-0005-0000-0000-0000D8200000}"/>
    <cellStyle name="_Exch rate_BGT 08 Templates Sales  Marketing - final (revised)_Import_DRE's 2" xfId="20476" xr:uid="{194A156E-39B9-46BA-8A90-D3ADDA646B24}"/>
    <cellStyle name="_Exch rate_BGT 08 Templates Sales  Marketing - final (revised)_Import_Hyperinflation Impacts" xfId="15882" xr:uid="{B32722FA-51AB-448B-AD3D-51B548485AE5}"/>
    <cellStyle name="_Exch rate_BGT 08 Templates Sales  Marketing - final (revised)_PE0001 1305" xfId="6226" xr:uid="{00000000-0005-0000-0000-0000D9200000}"/>
    <cellStyle name="_Exch rate_BGT 08 Templates Sales  Marketing - final (revised)_PE0001 1305_DRE's" xfId="11291" xr:uid="{00000000-0005-0000-0000-0000DA200000}"/>
    <cellStyle name="_Exch rate_BGT 08 Templates Sales  Marketing - final (revised)_PE0001 1305_DRE's 2" xfId="20477" xr:uid="{984CE6E8-0F43-482C-A1F0-CB5F4D3DBDE3}"/>
    <cellStyle name="_Exch rate_BGT 08 Templates Sales  Marketing - final (revised)_PE0001 1305_Hyperinflation Impacts" xfId="15883" xr:uid="{63BF5674-0AAA-4536-8CD1-4ED73670A5BA}"/>
    <cellStyle name="_Exch rate_BGT 08 Templates Sales  Marketing - final (revised)_UY0010 1305" xfId="6227" xr:uid="{00000000-0005-0000-0000-0000DB200000}"/>
    <cellStyle name="_Exch rate_BGT 08 Templates Sales  Marketing - final (revised)_UY0010 1305_DRE's" xfId="11292" xr:uid="{00000000-0005-0000-0000-0000DC200000}"/>
    <cellStyle name="_Exch rate_BGT 08 Templates Sales  Marketing - final (revised)_UY0010 1305_DRE's 2" xfId="20478" xr:uid="{85EC0CC2-7A9A-4591-AAAF-2AB5C4148C5C}"/>
    <cellStyle name="_Exch rate_BGT 08 Templates Sales  Marketing - final (revised)_UY0010 1305_Hyperinflation Impacts" xfId="15884" xr:uid="{31583A3C-8803-4210-B18D-D977C3B07C53}"/>
    <cellStyle name="_Exch rate_BO0010 1305" xfId="6228" xr:uid="{00000000-0005-0000-0000-0000DD200000}"/>
    <cellStyle name="_Exch rate_BO0010 1305_DRE's" xfId="11293" xr:uid="{00000000-0005-0000-0000-0000DE200000}"/>
    <cellStyle name="_Exch rate_BO0010 1305_DRE's 2" xfId="20479" xr:uid="{212930CE-B7C3-4E17-9236-D57B55C2B9F7}"/>
    <cellStyle name="_Exch rate_BO0010 1305_Hyperinflation Impacts" xfId="15885" xr:uid="{8AC2D030-EBAE-41B8-8BB3-3D8B45A4E2DE}"/>
    <cellStyle name="_Exch rate_Copy of BGT 08 Templates Sales  Marketing - final (revised)" xfId="6229" xr:uid="{00000000-0005-0000-0000-0000DF200000}"/>
    <cellStyle name="_Exch rate_Copy of BGT 08 Templates Sales  Marketing - final (revised)_%" xfId="6230" xr:uid="{00000000-0005-0000-0000-0000E0200000}"/>
    <cellStyle name="_Exch rate_Copy of BGT 08 Templates Sales  Marketing - final (revised)_%_DRE's" xfId="11295" xr:uid="{00000000-0005-0000-0000-0000E1200000}"/>
    <cellStyle name="_Exch rate_Copy of BGT 08 Templates Sales  Marketing - final (revised)_%_DRE's 2" xfId="20481" xr:uid="{CC900720-66EC-4161-8840-B911531A58EE}"/>
    <cellStyle name="_Exch rate_Copy of BGT 08 Templates Sales  Marketing - final (revised)_%_Hyperinflation Impacts" xfId="15887" xr:uid="{E778EA16-CFA5-4036-9EBC-54CAB6435A8E}"/>
    <cellStyle name="_Exch rate_Copy of BGT 08 Templates Sales  Marketing - final (revised)_AR0010 1304" xfId="6231" xr:uid="{00000000-0005-0000-0000-0000E2200000}"/>
    <cellStyle name="_Exch rate_Copy of BGT 08 Templates Sales  Marketing - final (revised)_AR0010 1304_DRE's" xfId="11296" xr:uid="{00000000-0005-0000-0000-0000E3200000}"/>
    <cellStyle name="_Exch rate_Copy of BGT 08 Templates Sales  Marketing - final (revised)_AR0010 1304_DRE's 2" xfId="20482" xr:uid="{B4286EE9-54A2-4B7D-A5F5-CC54C6A15676}"/>
    <cellStyle name="_Exch rate_Copy of BGT 08 Templates Sales  Marketing - final (revised)_AR0010 1304_Hyperinflation Impacts" xfId="15888" xr:uid="{EDF2994D-9303-4A06-A7D4-11F028B76544}"/>
    <cellStyle name="_Exch rate_Copy of BGT 08 Templates Sales  Marketing - final (revised)_AR0010 1305" xfId="6232" xr:uid="{00000000-0005-0000-0000-0000E4200000}"/>
    <cellStyle name="_Exch rate_Copy of BGT 08 Templates Sales  Marketing - final (revised)_AR0010 1305_DRE's" xfId="11297" xr:uid="{00000000-0005-0000-0000-0000E5200000}"/>
    <cellStyle name="_Exch rate_Copy of BGT 08 Templates Sales  Marketing - final (revised)_AR0010 1305_DRE's 2" xfId="20483" xr:uid="{A31C03F3-3099-43BA-BDED-5EE338C5E590}"/>
    <cellStyle name="_Exch rate_Copy of BGT 08 Templates Sales  Marketing - final (revised)_AR0010 1305_Hyperinflation Impacts" xfId="15889" xr:uid="{DCCC8E4E-7A3C-4E52-AC75-646BBB48FF4D}"/>
    <cellStyle name="_Exch rate_Copy of BGT 08 Templates Sales  Marketing - final (revised)_BASE" xfId="6233" xr:uid="{00000000-0005-0000-0000-0000E6200000}"/>
    <cellStyle name="_Exch rate_Copy of BGT 08 Templates Sales  Marketing - final (revised)_BASE_DRE's" xfId="11298" xr:uid="{00000000-0005-0000-0000-0000E7200000}"/>
    <cellStyle name="_Exch rate_Copy of BGT 08 Templates Sales  Marketing - final (revised)_BASE_DRE's 2" xfId="20484" xr:uid="{28028F58-0DD9-4D21-ACBF-28984F5BE1A8}"/>
    <cellStyle name="_Exch rate_Copy of BGT 08 Templates Sales  Marketing - final (revised)_BASE_Hyperinflation Impacts" xfId="15890" xr:uid="{852D9E56-3733-41EC-8954-5F967ACD5133}"/>
    <cellStyle name="_Exch rate_Copy of BGT 08 Templates Sales  Marketing - final (revised)_BO0010 1305" xfId="6234" xr:uid="{00000000-0005-0000-0000-0000E8200000}"/>
    <cellStyle name="_Exch rate_Copy of BGT 08 Templates Sales  Marketing - final (revised)_BO0010 1305_DRE's" xfId="11299" xr:uid="{00000000-0005-0000-0000-0000E9200000}"/>
    <cellStyle name="_Exch rate_Copy of BGT 08 Templates Sales  Marketing - final (revised)_BO0010 1305_DRE's 2" xfId="20485" xr:uid="{1387E467-0367-4CD1-BC63-FE5FEF56EAAE}"/>
    <cellStyle name="_Exch rate_Copy of BGT 08 Templates Sales  Marketing - final (revised)_BO0010 1305_Hyperinflation Impacts" xfId="15891" xr:uid="{B82B17D0-32B7-482B-841A-934D776CA271}"/>
    <cellStyle name="_Exch rate_Copy of BGT 08 Templates Sales  Marketing - final (revised)_DRE's" xfId="11294" xr:uid="{00000000-0005-0000-0000-0000EA200000}"/>
    <cellStyle name="_Exch rate_Copy of BGT 08 Templates Sales  Marketing - final (revised)_DRE's 2" xfId="20480" xr:uid="{7A9CDF80-E184-427E-B5B0-E16AA7DF1D11}"/>
    <cellStyle name="_Exch rate_Copy of BGT 08 Templates Sales  Marketing - final (revised)_Hyperinflation Impacts" xfId="15886" xr:uid="{15624230-A0BA-4A10-B8DD-319AB082EAED}"/>
    <cellStyle name="_Exch rate_Copy of BGT 08 Templates Sales  Marketing - final (revised)_Import" xfId="6235" xr:uid="{00000000-0005-0000-0000-0000EB200000}"/>
    <cellStyle name="_Exch rate_Copy of BGT 08 Templates Sales  Marketing - final (revised)_Import_DRE's" xfId="11300" xr:uid="{00000000-0005-0000-0000-0000EC200000}"/>
    <cellStyle name="_Exch rate_Copy of BGT 08 Templates Sales  Marketing - final (revised)_Import_DRE's 2" xfId="20486" xr:uid="{5C4198C8-E1B5-4B6F-A631-7B15A3B04DAA}"/>
    <cellStyle name="_Exch rate_Copy of BGT 08 Templates Sales  Marketing - final (revised)_Import_Hyperinflation Impacts" xfId="15892" xr:uid="{467D0208-CCE4-49BD-BC7F-454327CA0C33}"/>
    <cellStyle name="_Exch rate_Copy of BGT 08 Templates Sales  Marketing - final (revised)_PE0001 1305" xfId="6236" xr:uid="{00000000-0005-0000-0000-0000ED200000}"/>
    <cellStyle name="_Exch rate_Copy of BGT 08 Templates Sales  Marketing - final (revised)_PE0001 1305_DRE's" xfId="11301" xr:uid="{00000000-0005-0000-0000-0000EE200000}"/>
    <cellStyle name="_Exch rate_Copy of BGT 08 Templates Sales  Marketing - final (revised)_PE0001 1305_DRE's 2" xfId="20487" xr:uid="{1C5026AD-959B-4A81-8DAB-9008DC31D3FE}"/>
    <cellStyle name="_Exch rate_Copy of BGT 08 Templates Sales  Marketing - final (revised)_PE0001 1305_Hyperinflation Impacts" xfId="15893" xr:uid="{B3FBECD5-1FE9-4EAB-BA4D-D5299BD54778}"/>
    <cellStyle name="_Exch rate_Copy of BGT 08 Templates Sales  Marketing - final (revised)_UY0010 1305" xfId="6237" xr:uid="{00000000-0005-0000-0000-0000EF200000}"/>
    <cellStyle name="_Exch rate_Copy of BGT 08 Templates Sales  Marketing - final (revised)_UY0010 1305_DRE's" xfId="11302" xr:uid="{00000000-0005-0000-0000-0000F0200000}"/>
    <cellStyle name="_Exch rate_Copy of BGT 08 Templates Sales  Marketing - final (revised)_UY0010 1305_DRE's 2" xfId="20488" xr:uid="{E1B84542-6945-4C5B-878A-1EFA18D70F49}"/>
    <cellStyle name="_Exch rate_Copy of BGT 08 Templates Sales  Marketing - final (revised)_UY0010 1305_Hyperinflation Impacts" xfId="15894" xr:uid="{7BFF6772-33CE-4FF3-B0FB-9EBB05FA1DAC}"/>
    <cellStyle name="_Exch rate_DRE's" xfId="11278" xr:uid="{00000000-0005-0000-0000-0000F1200000}"/>
    <cellStyle name="_Exch rate_DRE's 2" xfId="20464" xr:uid="{5DDDCFB5-0296-4177-8171-79CE53A93D57}"/>
    <cellStyle name="_Exch rate_Excel sheets to support Market Program Template for Budget 09" xfId="6238" xr:uid="{00000000-0005-0000-0000-0000F2200000}"/>
    <cellStyle name="_Exch rate_Excel sheets to support Market Program Template for Budget 09 (5) (2)" xfId="6239" xr:uid="{00000000-0005-0000-0000-0000F3200000}"/>
    <cellStyle name="_Exch rate_Excel sheets to support Market Program Template for Budget 09 (5) (2)_DRE's" xfId="11304" xr:uid="{00000000-0005-0000-0000-0000F4200000}"/>
    <cellStyle name="_Exch rate_Excel sheets to support Market Program Template for Budget 09 (5) (2)_DRE's 2" xfId="20490" xr:uid="{2CD617A9-55B5-49BB-8C4A-EBC5BAE718D3}"/>
    <cellStyle name="_Exch rate_Excel sheets to support Market Program Template for Budget 09 (5) (2)_Hyperinflation Impacts" xfId="15896" xr:uid="{DC57B8EE-57D2-4F75-B383-B0C3B2938528}"/>
    <cellStyle name="_Exch rate_Excel sheets to support Market Program Template for Budget 09 (5) (3)" xfId="6240" xr:uid="{00000000-0005-0000-0000-0000F5200000}"/>
    <cellStyle name="_Exch rate_Excel sheets to support Market Program Template for Budget 09 (5) (3)_DRE's" xfId="11305" xr:uid="{00000000-0005-0000-0000-0000F6200000}"/>
    <cellStyle name="_Exch rate_Excel sheets to support Market Program Template for Budget 09 (5) (3)_DRE's 2" xfId="20491" xr:uid="{F6B434D7-8025-4019-B2A5-C9FA6494CF3F}"/>
    <cellStyle name="_Exch rate_Excel sheets to support Market Program Template for Budget 09 (5) (3)_Hyperinflation Impacts" xfId="15897" xr:uid="{A963AFC5-E91C-4A22-B404-3BBF48C23119}"/>
    <cellStyle name="_Exch rate_Excel sheets to support Market Program Template for Budget 09_%" xfId="6241" xr:uid="{00000000-0005-0000-0000-0000F7200000}"/>
    <cellStyle name="_Exch rate_Excel sheets to support Market Program Template for Budget 09_%_DRE's" xfId="11306" xr:uid="{00000000-0005-0000-0000-0000F8200000}"/>
    <cellStyle name="_Exch rate_Excel sheets to support Market Program Template for Budget 09_%_DRE's 2" xfId="20492" xr:uid="{E282A8E7-C731-4B38-ADA8-04D08541D542}"/>
    <cellStyle name="_Exch rate_Excel sheets to support Market Program Template for Budget 09_%_Hyperinflation Impacts" xfId="15898" xr:uid="{03E23A2C-5FC5-4625-8A6B-8C8CB2A7ECB3}"/>
    <cellStyle name="_Exch rate_Excel sheets to support Market Program Template for Budget 09_AR0010 1304" xfId="6242" xr:uid="{00000000-0005-0000-0000-0000F9200000}"/>
    <cellStyle name="_Exch rate_Excel sheets to support Market Program Template for Budget 09_AR0010 1304_DRE's" xfId="11307" xr:uid="{00000000-0005-0000-0000-0000FA200000}"/>
    <cellStyle name="_Exch rate_Excel sheets to support Market Program Template for Budget 09_AR0010 1304_DRE's 2" xfId="20493" xr:uid="{ADB5AF8E-7416-4B35-8829-D71D38FF3B1A}"/>
    <cellStyle name="_Exch rate_Excel sheets to support Market Program Template for Budget 09_AR0010 1304_Hyperinflation Impacts" xfId="15899" xr:uid="{7BB561E7-FC5C-40BA-9508-A6CC26496EF0}"/>
    <cellStyle name="_Exch rate_Excel sheets to support Market Program Template for Budget 09_AR0010 1305" xfId="6243" xr:uid="{00000000-0005-0000-0000-0000FB200000}"/>
    <cellStyle name="_Exch rate_Excel sheets to support Market Program Template for Budget 09_AR0010 1305_DRE's" xfId="11308" xr:uid="{00000000-0005-0000-0000-0000FC200000}"/>
    <cellStyle name="_Exch rate_Excel sheets to support Market Program Template for Budget 09_AR0010 1305_DRE's 2" xfId="20494" xr:uid="{42B0B4F0-2DB9-4214-8D1B-E3857177396F}"/>
    <cellStyle name="_Exch rate_Excel sheets to support Market Program Template for Budget 09_AR0010 1305_Hyperinflation Impacts" xfId="15900" xr:uid="{8FD4398E-0BC3-4A59-A59D-CBEDA6C89124}"/>
    <cellStyle name="_Exch rate_Excel sheets to support Market Program Template for Budget 09_BASE" xfId="6244" xr:uid="{00000000-0005-0000-0000-0000FD200000}"/>
    <cellStyle name="_Exch rate_Excel sheets to support Market Program Template for Budget 09_BASE_DRE's" xfId="11309" xr:uid="{00000000-0005-0000-0000-0000FE200000}"/>
    <cellStyle name="_Exch rate_Excel sheets to support Market Program Template for Budget 09_BASE_DRE's 2" xfId="20495" xr:uid="{299A9854-6121-4C7E-8489-05CE3FF6B2ED}"/>
    <cellStyle name="_Exch rate_Excel sheets to support Market Program Template for Budget 09_BASE_Hyperinflation Impacts" xfId="15901" xr:uid="{48551424-EFE0-47C3-A716-ADEB8361567D}"/>
    <cellStyle name="_Exch rate_Excel sheets to support Market Program Template for Budget 09_BO0010 1305" xfId="6245" xr:uid="{00000000-0005-0000-0000-0000FF200000}"/>
    <cellStyle name="_Exch rate_Excel sheets to support Market Program Template for Budget 09_BO0010 1305_DRE's" xfId="11310" xr:uid="{00000000-0005-0000-0000-000000210000}"/>
    <cellStyle name="_Exch rate_Excel sheets to support Market Program Template for Budget 09_BO0010 1305_DRE's 2" xfId="20496" xr:uid="{31257ECF-AEE6-47D5-88D3-C0F04BBB5643}"/>
    <cellStyle name="_Exch rate_Excel sheets to support Market Program Template for Budget 09_BO0010 1305_Hyperinflation Impacts" xfId="15902" xr:uid="{4B40A855-6D2D-4B0A-B9F1-61033C655114}"/>
    <cellStyle name="_Exch rate_Excel sheets to support Market Program Template for Budget 09_DRE's" xfId="11303" xr:uid="{00000000-0005-0000-0000-000001210000}"/>
    <cellStyle name="_Exch rate_Excel sheets to support Market Program Template for Budget 09_DRE's 2" xfId="20489" xr:uid="{6DB18C2E-CCDE-446D-B8E7-4944A963EB00}"/>
    <cellStyle name="_Exch rate_Excel sheets to support Market Program Template for Budget 09_Hyperinflation Impacts" xfId="15895" xr:uid="{0F93323B-E36C-49C0-AFCE-C9441E3F0DA0}"/>
    <cellStyle name="_Exch rate_Excel sheets to support Market Program Template for Budget 09_Import" xfId="6246" xr:uid="{00000000-0005-0000-0000-000002210000}"/>
    <cellStyle name="_Exch rate_Excel sheets to support Market Program Template for Budget 09_Import_DRE's" xfId="11311" xr:uid="{00000000-0005-0000-0000-000003210000}"/>
    <cellStyle name="_Exch rate_Excel sheets to support Market Program Template for Budget 09_Import_DRE's 2" xfId="20497" xr:uid="{28597995-937B-4A84-ADCF-4D97904BA17F}"/>
    <cellStyle name="_Exch rate_Excel sheets to support Market Program Template for Budget 09_Import_Hyperinflation Impacts" xfId="15903" xr:uid="{689CD8C6-9A22-441C-ABB8-1B378298005A}"/>
    <cellStyle name="_Exch rate_Excel sheets to support Market Program Template for Budget 09_PE0001 1305" xfId="6247" xr:uid="{00000000-0005-0000-0000-000004210000}"/>
    <cellStyle name="_Exch rate_Excel sheets to support Market Program Template for Budget 09_PE0001 1305_DRE's" xfId="11312" xr:uid="{00000000-0005-0000-0000-000005210000}"/>
    <cellStyle name="_Exch rate_Excel sheets to support Market Program Template for Budget 09_PE0001 1305_DRE's 2" xfId="20498" xr:uid="{D76B879C-81D9-4583-A341-A21222D100BA}"/>
    <cellStyle name="_Exch rate_Excel sheets to support Market Program Template for Budget 09_PE0001 1305_Hyperinflation Impacts" xfId="15904" xr:uid="{3AC513CB-69F2-4E98-95FC-BE80CD1D6740}"/>
    <cellStyle name="_Exch rate_Excel sheets to support Market Program Template for Budget 09_UY0010 1305" xfId="6248" xr:uid="{00000000-0005-0000-0000-000006210000}"/>
    <cellStyle name="_Exch rate_Excel sheets to support Market Program Template for Budget 09_UY0010 1305_DRE's" xfId="11313" xr:uid="{00000000-0005-0000-0000-000007210000}"/>
    <cellStyle name="_Exch rate_Excel sheets to support Market Program Template for Budget 09_UY0010 1305_DRE's 2" xfId="20499" xr:uid="{08AF6A5D-0709-4827-981C-F16913743249}"/>
    <cellStyle name="_Exch rate_Excel sheets to support Market Program Template for Budget 09_UY0010 1305_Hyperinflation Impacts" xfId="15905" xr:uid="{1AC5B5E3-11AA-4361-A15D-DB4D1FE4FABA}"/>
    <cellStyle name="_Exch rate_Hyperinflation Impacts" xfId="15870" xr:uid="{159E6D91-0B25-425F-B0DB-5B47BDAFC41C}"/>
    <cellStyle name="_Exch rate_Import" xfId="6249" xr:uid="{00000000-0005-0000-0000-000008210000}"/>
    <cellStyle name="_Exch rate_Import_DRE's" xfId="11314" xr:uid="{00000000-0005-0000-0000-000009210000}"/>
    <cellStyle name="_Exch rate_Import_DRE's 2" xfId="20500" xr:uid="{00F0A943-FF66-46D7-93EF-D12BEDC4D11C}"/>
    <cellStyle name="_Exch rate_Import_Hyperinflation Impacts" xfId="15906" xr:uid="{ACBFC1EF-1975-49C4-AD62-12678AEF7393}"/>
    <cellStyle name="_Exch rate_PE0001 1305" xfId="6250" xr:uid="{00000000-0005-0000-0000-00000A210000}"/>
    <cellStyle name="_Exch rate_PE0001 1305_DRE's" xfId="11315" xr:uid="{00000000-0005-0000-0000-00000B210000}"/>
    <cellStyle name="_Exch rate_PE0001 1305_DRE's 2" xfId="20501" xr:uid="{515FB4BA-0114-4342-8541-B3509A6F363E}"/>
    <cellStyle name="_Exch rate_PE0001 1305_Hyperinflation Impacts" xfId="15907" xr:uid="{EE74257D-BC01-4C7B-9ED0-618A953C6AB9}"/>
    <cellStyle name="_Exch rate_UY0010 1305" xfId="6251" xr:uid="{00000000-0005-0000-0000-00000C210000}"/>
    <cellStyle name="_Exch rate_UY0010 1305_DRE's" xfId="11316" xr:uid="{00000000-0005-0000-0000-00000D210000}"/>
    <cellStyle name="_Exch rate_UY0010 1305_DRE's 2" xfId="20502" xr:uid="{FD1C5142-0E39-4A9A-B03E-B9824B350BDE}"/>
    <cellStyle name="_Exch rate_UY0010 1305_Hyperinflation Impacts" xfId="15908" xr:uid="{61F72AE4-2A6F-49EA-AF86-6085174D826B}"/>
    <cellStyle name="_FTE Evolution_CEE_29 july08" xfId="6252" xr:uid="{00000000-0005-0000-0000-00000E210000}"/>
    <cellStyle name="_FTE Evolution_CEE_29 july08_DRE's" xfId="11317" xr:uid="{00000000-0005-0000-0000-00000F210000}"/>
    <cellStyle name="_FTE Evolution_CEE_29 july08_DRE's 2" xfId="20503" xr:uid="{63CB24DB-A2F8-48DD-A40A-9DF4E58F25B6}"/>
    <cellStyle name="_FTE Evolution_CEE_29 july08_Hyperinflation Impacts" xfId="15909" xr:uid="{A4434FB2-CEBD-4A61-92FD-F20374B6ABDD}"/>
    <cellStyle name="_FTE Evolution_CEE_30 sept 08_v2" xfId="6253" xr:uid="{00000000-0005-0000-0000-000010210000}"/>
    <cellStyle name="_FTE Evolution_CEE_30 sept 08_v2_DRE's" xfId="11318" xr:uid="{00000000-0005-0000-0000-000011210000}"/>
    <cellStyle name="_FTE Evolution_CEE_30 sept 08_v2_DRE's 2" xfId="20504" xr:uid="{F62067E9-12D3-448F-BE86-B1EAA1C3CC19}"/>
    <cellStyle name="_FTE Evolution_CEE_30 sept 08_v2_Hyperinflation Impacts" xfId="15910" xr:uid="{43430DFF-F20B-4E15-8B45-286600420F28}"/>
    <cellStyle name="_FTE Evolution_Sizing Bold Goal_All zones" xfId="6254" xr:uid="{00000000-0005-0000-0000-000012210000}"/>
    <cellStyle name="_FTE Evolution_Sizing Bold Goal_All zones_Copy of 081027 ZBB Budget 2009 Decks - People_Cherry_V4" xfId="6255" xr:uid="{00000000-0005-0000-0000-000013210000}"/>
    <cellStyle name="_FTE Evolution_Sizing Bold Goal_All zones_Copy of 081027 ZBB Budget 2009 Decks - People_Cherry_V4_DRE's" xfId="11320" xr:uid="{00000000-0005-0000-0000-000014210000}"/>
    <cellStyle name="_FTE Evolution_Sizing Bold Goal_All zones_Copy of 081027 ZBB Budget 2009 Decks - People_Cherry_V4_DRE's 2" xfId="20506" xr:uid="{C89957C2-3B7B-4CC2-B13C-ED75FDBA61E0}"/>
    <cellStyle name="_FTE Evolution_Sizing Bold Goal_All zones_Copy of 081027 ZBB Budget 2009 Decks - People_Cherry_V4_Hyperinflation Impacts" xfId="15912" xr:uid="{76EE6C78-F046-4A51-8077-78968EBFCFE7}"/>
    <cellStyle name="_FTE Evolution_Sizing Bold Goal_All zones_DRE's" xfId="11319" xr:uid="{00000000-0005-0000-0000-000015210000}"/>
    <cellStyle name="_FTE Evolution_Sizing Bold Goal_All zones_DRE's 2" xfId="20505" xr:uid="{02434B7F-D455-4E35-8AFC-778333591903}"/>
    <cellStyle name="_FTE Evolution_Sizing Bold Goal_All zones_Hyperinflation Impacts" xfId="15911" xr:uid="{5E8CDBB9-368C-46E6-A4D4-3BBAF2ADCF59}"/>
    <cellStyle name="_FTE Evolution_Sizing Bold Goal_All zones_ZBB Budget 2009 Decks" xfId="6256" xr:uid="{00000000-0005-0000-0000-000016210000}"/>
    <cellStyle name="_FTE Evolution_Sizing Bold Goal_All zones_ZBB Budget 2009 Decks_DRE's" xfId="11321" xr:uid="{00000000-0005-0000-0000-000017210000}"/>
    <cellStyle name="_FTE Evolution_Sizing Bold Goal_All zones_ZBB Budget 2009 Decks_DRE's 2" xfId="20507" xr:uid="{59FF594D-89CA-4E79-A34D-6A951604EC47}"/>
    <cellStyle name="_FTE Evolution_Sizing Bold Goal_All zones_ZBB Budget 2009 Decks_Hyperinflation Impacts" xfId="15913" xr:uid="{D7CD9AE0-815F-4A6F-9A4E-FE64DEEBB5E9}"/>
    <cellStyle name="_FTE Evolution_Sizing Bold Goal_All zones_ZBB Budget 2009 Decks_with Korea Scope in (Only LE)" xfId="6257" xr:uid="{00000000-0005-0000-0000-000018210000}"/>
    <cellStyle name="_FTE Evolution_Sizing Bold Goal_All zones_ZBB Budget 2009 Decks_with Korea Scope in (Only LE) (2)" xfId="6258" xr:uid="{00000000-0005-0000-0000-000019210000}"/>
    <cellStyle name="_FTE Evolution_Sizing Bold Goal_All zones_ZBB Budget 2009 Decks_with Korea Scope in (Only LE) (2)_DRE's" xfId="11323" xr:uid="{00000000-0005-0000-0000-00001A210000}"/>
    <cellStyle name="_FTE Evolution_Sizing Bold Goal_All zones_ZBB Budget 2009 Decks_with Korea Scope in (Only LE) (2)_DRE's 2" xfId="20509" xr:uid="{087A5F68-6E58-4270-85F2-0F8501F06FD8}"/>
    <cellStyle name="_FTE Evolution_Sizing Bold Goal_All zones_ZBB Budget 2009 Decks_with Korea Scope in (Only LE) (2)_Hyperinflation Impacts" xfId="15915" xr:uid="{0AFAB8F0-AE48-47FA-B3E2-832444AEBC0F}"/>
    <cellStyle name="_FTE Evolution_Sizing Bold Goal_All zones_ZBB Budget 2009 Decks_with Korea Scope in (Only LE)_DRE's" xfId="11322" xr:uid="{00000000-0005-0000-0000-00001B210000}"/>
    <cellStyle name="_FTE Evolution_Sizing Bold Goal_All zones_ZBB Budget 2009 Decks_with Korea Scope in (Only LE)_DRE's 2" xfId="20508" xr:uid="{40438980-D983-4979-B381-F58B41E15C86}"/>
    <cellStyle name="_FTE Evolution_Sizing Bold Goal_All zones_ZBB Budget 2009 Decks_with Korea Scope in (Only LE)_Hyperinflation Impacts" xfId="15914" xr:uid="{642FD20F-5F30-4F41-826E-9EA921BE1201}"/>
    <cellStyle name="_FTE Evolution_WE_29july08" xfId="6259" xr:uid="{00000000-0005-0000-0000-00001C210000}"/>
    <cellStyle name="_FTE Evolution_WE_29july08_DRE's" xfId="11324" xr:uid="{00000000-0005-0000-0000-00001D210000}"/>
    <cellStyle name="_FTE Evolution_WE_29july08_DRE's 2" xfId="20510" xr:uid="{7A28B724-F8C2-42DC-818E-3AD9B6B5B344}"/>
    <cellStyle name="_FTE Evolution_WE_29july08_Hyperinflation Impacts" xfId="15916" xr:uid="{B70593DD-B449-465E-8907-41BD4405C804}"/>
    <cellStyle name="_FTE Evolution_WE_okt08_v7" xfId="6260" xr:uid="{00000000-0005-0000-0000-00001E210000}"/>
    <cellStyle name="_FTE Evolution_WE_okt08_v7_DRE's" xfId="11325" xr:uid="{00000000-0005-0000-0000-00001F210000}"/>
    <cellStyle name="_FTE Evolution_WE_okt08_v7_DRE's 2" xfId="20511" xr:uid="{8A6CA6D4-A6C9-47C4-92D7-E61B4E274DEE}"/>
    <cellStyle name="_FTE Evolution_WE_okt08_v7_Hyperinflation Impacts" xfId="15917" xr:uid="{712D30B3-015A-4881-8ED0-9DE12158ABD4}"/>
    <cellStyle name="_Graph" xfId="6261" xr:uid="{00000000-0005-0000-0000-000020210000}"/>
    <cellStyle name="_Graph_DRE's" xfId="11326" xr:uid="{00000000-0005-0000-0000-000021210000}"/>
    <cellStyle name="_Graph_DRE's 2" xfId="20512" xr:uid="{5BCF7286-B821-4C40-95D7-AE7AA6CFC327}"/>
    <cellStyle name="_Graph_Hyperinflation Impacts" xfId="15918" xr:uid="{7DAAD747-1CAA-4983-B577-2307226595AF}"/>
    <cellStyle name="_Header" xfId="6262" xr:uid="{00000000-0005-0000-0000-000022210000}"/>
    <cellStyle name="_Header_010808 Market Programs  for Budget Deck" xfId="6263" xr:uid="{00000000-0005-0000-0000-000023210000}"/>
    <cellStyle name="_Header_010808 Market Programs  for Budget Deck_DRE's" xfId="11328" xr:uid="{00000000-0005-0000-0000-000024210000}"/>
    <cellStyle name="_Header_010808 Market Programs  for Budget Deck_DRE's 2" xfId="20514" xr:uid="{306CFE1A-1640-45DB-8045-E1928CC7A14A}"/>
    <cellStyle name="_Header_010808 Market Programs  for Budget Deck_Hyperinflation Impacts" xfId="15920" xr:uid="{1AFF13E1-65CB-41D4-B51C-7BE038A11EE0}"/>
    <cellStyle name="_Header_Alea x mkt pack" xfId="6264" xr:uid="{00000000-0005-0000-0000-000025210000}"/>
    <cellStyle name="_Header_Alea x mkt pack_DRE's" xfId="11329" xr:uid="{00000000-0005-0000-0000-000026210000}"/>
    <cellStyle name="_Header_Alea x mkt pack_DRE's 2" xfId="20515" xr:uid="{99AAA979-40BA-4551-9ECA-4884D8E2BF74}"/>
    <cellStyle name="_Header_Alea x mkt pack_Hyperinflation Impacts" xfId="15921" xr:uid="{6F9E7695-FD1D-43A6-A6EF-AF48D46763BB}"/>
    <cellStyle name="_Header_Alea x sales pack" xfId="6265" xr:uid="{00000000-0005-0000-0000-000027210000}"/>
    <cellStyle name="_Header_Alea x sales pack_DRE's" xfId="11330" xr:uid="{00000000-0005-0000-0000-000028210000}"/>
    <cellStyle name="_Header_Alea x sales pack_DRE's 2" xfId="20516" xr:uid="{566D97CD-52A5-4398-91D6-B83BC3A0D0A3}"/>
    <cellStyle name="_Header_Alea x sales pack_Hyperinflation Impacts" xfId="15922" xr:uid="{C9DF0A3B-56F4-46C5-8B2D-8F4DE40A6545}"/>
    <cellStyle name="_Header_Annexes EN" xfId="6266" xr:uid="{00000000-0005-0000-0000-000029210000}"/>
    <cellStyle name="_Header_Annexes EN_DRE's" xfId="11331" xr:uid="{00000000-0005-0000-0000-00002A210000}"/>
    <cellStyle name="_Header_Annexes EN_DRE's 2" xfId="20517" xr:uid="{00105FB3-DF32-40B4-AD9E-D2EB4CE99F0B}"/>
    <cellStyle name="_Header_Annexes EN_Hyperinflation Impacts" xfId="15923" xr:uid="{84C6628B-CE40-4A91-9672-AEEC819C980C}"/>
    <cellStyle name="_Header_BGT 08 Templates Sales  Marketing - final (revised)" xfId="6267" xr:uid="{00000000-0005-0000-0000-00002B210000}"/>
    <cellStyle name="_Header_BGT 08 Templates Sales  Marketing - final (revised)_%" xfId="6268" xr:uid="{00000000-0005-0000-0000-00002C210000}"/>
    <cellStyle name="_Header_BGT 08 Templates Sales  Marketing - final (revised)_%_DRE's" xfId="11333" xr:uid="{00000000-0005-0000-0000-00002D210000}"/>
    <cellStyle name="_Header_BGT 08 Templates Sales  Marketing - final (revised)_%_DRE's 2" xfId="20519" xr:uid="{DFB15111-1EA9-40F6-B553-F2C64E644BE7}"/>
    <cellStyle name="_Header_BGT 08 Templates Sales  Marketing - final (revised)_%_Hyperinflation Impacts" xfId="15925" xr:uid="{8DC3CCC8-35BE-445B-A649-FE5B668867D7}"/>
    <cellStyle name="_Header_BGT 08 Templates Sales  Marketing - final (revised)_AR0010 1304" xfId="6269" xr:uid="{00000000-0005-0000-0000-00002E210000}"/>
    <cellStyle name="_Header_BGT 08 Templates Sales  Marketing - final (revised)_AR0010 1304_DRE's" xfId="11334" xr:uid="{00000000-0005-0000-0000-00002F210000}"/>
    <cellStyle name="_Header_BGT 08 Templates Sales  Marketing - final (revised)_AR0010 1304_DRE's 2" xfId="20520" xr:uid="{2D63A088-CCFC-45AD-A8CF-A5B77CEE3CCD}"/>
    <cellStyle name="_Header_BGT 08 Templates Sales  Marketing - final (revised)_AR0010 1304_Hyperinflation Impacts" xfId="15926" xr:uid="{9E0EF18E-FF31-4E68-83F7-5539AC07685F}"/>
    <cellStyle name="_Header_BGT 08 Templates Sales  Marketing - final (revised)_AR0010 1305" xfId="6270" xr:uid="{00000000-0005-0000-0000-000030210000}"/>
    <cellStyle name="_Header_BGT 08 Templates Sales  Marketing - final (revised)_AR0010 1305_DRE's" xfId="11335" xr:uid="{00000000-0005-0000-0000-000031210000}"/>
    <cellStyle name="_Header_BGT 08 Templates Sales  Marketing - final (revised)_AR0010 1305_DRE's 2" xfId="20521" xr:uid="{158CAB68-BE10-4D79-BB14-30D5F35FE2EA}"/>
    <cellStyle name="_Header_BGT 08 Templates Sales  Marketing - final (revised)_AR0010 1305_Hyperinflation Impacts" xfId="15927" xr:uid="{3B24CE16-EA85-4F09-A49C-1CE4D4B2FE6A}"/>
    <cellStyle name="_Header_BGT 08 Templates Sales  Marketing - final (revised)_BASE" xfId="6271" xr:uid="{00000000-0005-0000-0000-000032210000}"/>
    <cellStyle name="_Header_BGT 08 Templates Sales  Marketing - final (revised)_BASE_DRE's" xfId="11336" xr:uid="{00000000-0005-0000-0000-000033210000}"/>
    <cellStyle name="_Header_BGT 08 Templates Sales  Marketing - final (revised)_BASE_DRE's 2" xfId="20522" xr:uid="{CD247FF6-B13F-4376-869D-351EEE2176D3}"/>
    <cellStyle name="_Header_BGT 08 Templates Sales  Marketing - final (revised)_BASE_Hyperinflation Impacts" xfId="15928" xr:uid="{802A8094-3105-4259-8643-FEBFE0A8BCE8}"/>
    <cellStyle name="_Header_BGT 08 Templates Sales  Marketing - final (revised)_BO0010 1305" xfId="6272" xr:uid="{00000000-0005-0000-0000-000034210000}"/>
    <cellStyle name="_Header_BGT 08 Templates Sales  Marketing - final (revised)_BO0010 1305_DRE's" xfId="11337" xr:uid="{00000000-0005-0000-0000-000035210000}"/>
    <cellStyle name="_Header_BGT 08 Templates Sales  Marketing - final (revised)_BO0010 1305_DRE's 2" xfId="20523" xr:uid="{E7AF0A70-0C5F-49AB-83F9-F3947509685A}"/>
    <cellStyle name="_Header_BGT 08 Templates Sales  Marketing - final (revised)_BO0010 1305_Hyperinflation Impacts" xfId="15929" xr:uid="{9EE2147A-355E-4177-9187-C230AA507D5D}"/>
    <cellStyle name="_Header_BGT 08 Templates Sales  Marketing - final (revised)_DRE's" xfId="11332" xr:uid="{00000000-0005-0000-0000-000036210000}"/>
    <cellStyle name="_Header_BGT 08 Templates Sales  Marketing - final (revised)_DRE's 2" xfId="20518" xr:uid="{A75A055E-E075-4CC3-8033-8EE73E6868B6}"/>
    <cellStyle name="_Header_BGT 08 Templates Sales  Marketing - final (revised)_Hyperinflation Impacts" xfId="15924" xr:uid="{18BE66A1-135F-4A4A-B1C2-73CC6F9513F8}"/>
    <cellStyle name="_Header_BGT 08 Templates Sales  Marketing - final (revised)_Import" xfId="6273" xr:uid="{00000000-0005-0000-0000-000037210000}"/>
    <cellStyle name="_Header_BGT 08 Templates Sales  Marketing - final (revised)_Import_DRE's" xfId="11338" xr:uid="{00000000-0005-0000-0000-000038210000}"/>
    <cellStyle name="_Header_BGT 08 Templates Sales  Marketing - final (revised)_Import_DRE's 2" xfId="20524" xr:uid="{D8DB6A29-F668-48BB-A907-78B602AF609A}"/>
    <cellStyle name="_Header_BGT 08 Templates Sales  Marketing - final (revised)_Import_Hyperinflation Impacts" xfId="15930" xr:uid="{2790048F-3B49-4DCE-B7DE-3F7741E810E4}"/>
    <cellStyle name="_Header_BGT 08 Templates Sales  Marketing - final (revised)_PE0001 1305" xfId="6274" xr:uid="{00000000-0005-0000-0000-000039210000}"/>
    <cellStyle name="_Header_BGT 08 Templates Sales  Marketing - final (revised)_PE0001 1305_DRE's" xfId="11339" xr:uid="{00000000-0005-0000-0000-00003A210000}"/>
    <cellStyle name="_Header_BGT 08 Templates Sales  Marketing - final (revised)_PE0001 1305_DRE's 2" xfId="20525" xr:uid="{EEC094FD-FF7C-4CC2-9032-F25B330C9D92}"/>
    <cellStyle name="_Header_BGT 08 Templates Sales  Marketing - final (revised)_PE0001 1305_Hyperinflation Impacts" xfId="15931" xr:uid="{32001DBC-43F8-4C50-80F8-C93DDFD8FDC8}"/>
    <cellStyle name="_Header_BGT 08 Templates Sales  Marketing - final (revised)_UY0010 1305" xfId="6275" xr:uid="{00000000-0005-0000-0000-00003B210000}"/>
    <cellStyle name="_Header_BGT 08 Templates Sales  Marketing - final (revised)_UY0010 1305_DRE's" xfId="11340" xr:uid="{00000000-0005-0000-0000-00003C210000}"/>
    <cellStyle name="_Header_BGT 08 Templates Sales  Marketing - final (revised)_UY0010 1305_DRE's 2" xfId="20526" xr:uid="{596B4944-48B0-4D04-B198-4A65B3997B7E}"/>
    <cellStyle name="_Header_BGT 08 Templates Sales  Marketing - final (revised)_UY0010 1305_Hyperinflation Impacts" xfId="15932" xr:uid="{18117DE3-AEC4-4A22-8804-A255547E61F5}"/>
    <cellStyle name="_Header_BR" xfId="6276" xr:uid="{00000000-0005-0000-0000-00003D210000}"/>
    <cellStyle name="_Header_BR_%" xfId="6277" xr:uid="{00000000-0005-0000-0000-00003E210000}"/>
    <cellStyle name="_Header_BR_%_DRE's" xfId="11342" xr:uid="{00000000-0005-0000-0000-00003F210000}"/>
    <cellStyle name="_Header_BR_%_DRE's 2" xfId="20528" xr:uid="{65A7E86A-C558-467E-98CB-1EF6CE65E5E2}"/>
    <cellStyle name="_Header_BR_%_Hyperinflation Impacts" xfId="15934" xr:uid="{3BBD5B69-4A36-4B3A-9735-6203432B7A9B}"/>
    <cellStyle name="_Header_BR_AR0010 1304" xfId="6278" xr:uid="{00000000-0005-0000-0000-000040210000}"/>
    <cellStyle name="_Header_BR_AR0010 1304_DRE's" xfId="11343" xr:uid="{00000000-0005-0000-0000-000041210000}"/>
    <cellStyle name="_Header_BR_AR0010 1304_DRE's 2" xfId="20529" xr:uid="{03D0E612-73A4-4B69-9571-157C1E42DFD8}"/>
    <cellStyle name="_Header_BR_AR0010 1304_Hyperinflation Impacts" xfId="15935" xr:uid="{F09F3B0B-774D-479E-B893-873096418891}"/>
    <cellStyle name="_Header_BR_AR0010 1305" xfId="6279" xr:uid="{00000000-0005-0000-0000-000042210000}"/>
    <cellStyle name="_Header_BR_AR0010 1305_DRE's" xfId="11344" xr:uid="{00000000-0005-0000-0000-000043210000}"/>
    <cellStyle name="_Header_BR_AR0010 1305_DRE's 2" xfId="20530" xr:uid="{2C5C284E-F8CA-431A-A415-5D75AD94763D}"/>
    <cellStyle name="_Header_BR_AR0010 1305_Hyperinflation Impacts" xfId="15936" xr:uid="{463162DD-B10E-497C-B481-A686CE428131}"/>
    <cellStyle name="_Header_BR_BASE" xfId="6280" xr:uid="{00000000-0005-0000-0000-000044210000}"/>
    <cellStyle name="_Header_BR_BASE_DRE's" xfId="11345" xr:uid="{00000000-0005-0000-0000-000045210000}"/>
    <cellStyle name="_Header_BR_BASE_DRE's 2" xfId="20531" xr:uid="{59EB3E26-57BB-4DCF-9309-09C2E6BBD4AC}"/>
    <cellStyle name="_Header_BR_BASE_Hyperinflation Impacts" xfId="15937" xr:uid="{D709E640-F1B1-4BA6-8D27-96E25C05FEBD}"/>
    <cellStyle name="_Header_BR_BO0010 1305" xfId="6281" xr:uid="{00000000-0005-0000-0000-000046210000}"/>
    <cellStyle name="_Header_BR_BO0010 1305_DRE's" xfId="11346" xr:uid="{00000000-0005-0000-0000-000047210000}"/>
    <cellStyle name="_Header_BR_BO0010 1305_DRE's 2" xfId="20532" xr:uid="{0176EF81-810D-479B-8192-C6C9C7A68BCB}"/>
    <cellStyle name="_Header_BR_BO0010 1305_Hyperinflation Impacts" xfId="15938" xr:uid="{74AE447A-BBD8-4B2B-B8F6-9179E2993DA1}"/>
    <cellStyle name="_Header_BR_DRE's" xfId="11341" xr:uid="{00000000-0005-0000-0000-000048210000}"/>
    <cellStyle name="_Header_BR_DRE's 2" xfId="20527" xr:uid="{3D5BFD56-7988-4062-B341-BD1CF0188E77}"/>
    <cellStyle name="_Header_BR_Hyperinflation Impacts" xfId="15933" xr:uid="{052DFFD5-A739-4C81-AFCB-4E5DB8CEA009}"/>
    <cellStyle name="_Header_BR_Import" xfId="6282" xr:uid="{00000000-0005-0000-0000-000049210000}"/>
    <cellStyle name="_Header_BR_Import_DRE's" xfId="11347" xr:uid="{00000000-0005-0000-0000-00004A210000}"/>
    <cellStyle name="_Header_BR_Import_DRE's 2" xfId="20533" xr:uid="{3BBC605B-58C4-4843-9DE5-7DB8D9D9C657}"/>
    <cellStyle name="_Header_BR_Import_Hyperinflation Impacts" xfId="15939" xr:uid="{8F2279D7-2F59-4677-81BA-44C154387462}"/>
    <cellStyle name="_Header_BR_PE0001 1305" xfId="6283" xr:uid="{00000000-0005-0000-0000-00004B210000}"/>
    <cellStyle name="_Header_BR_PE0001 1305_DRE's" xfId="11348" xr:uid="{00000000-0005-0000-0000-00004C210000}"/>
    <cellStyle name="_Header_BR_PE0001 1305_DRE's 2" xfId="20534" xr:uid="{8D214ABE-48E6-4E57-BF05-6CE80493AF2A}"/>
    <cellStyle name="_Header_BR_PE0001 1305_Hyperinflation Impacts" xfId="15940" xr:uid="{2185389E-83FF-48C4-85A6-7155FE19515C}"/>
    <cellStyle name="_Header_BR_UY0010 1305" xfId="6284" xr:uid="{00000000-0005-0000-0000-00004D210000}"/>
    <cellStyle name="_Header_BR_UY0010 1305_DRE's" xfId="11349" xr:uid="{00000000-0005-0000-0000-00004E210000}"/>
    <cellStyle name="_Header_BR_UY0010 1305_DRE's 2" xfId="20535" xr:uid="{0F0B64CF-455C-4515-B955-971515C8C66C}"/>
    <cellStyle name="_Header_BR_UY0010 1305_Hyperinflation Impacts" xfId="15941" xr:uid="{7EC549A3-EF9A-48B7-81C8-E14E4C2C6F0B}"/>
    <cellStyle name="_Header_Check Reportado" xfId="6285" xr:uid="{00000000-0005-0000-0000-00004F210000}"/>
    <cellStyle name="_Header_Check Reportado_DRE's" xfId="11350" xr:uid="{00000000-0005-0000-0000-000050210000}"/>
    <cellStyle name="_Header_Check Reportado_DRE's 2" xfId="20536" xr:uid="{438C12DB-8D73-4FAA-A373-CBB9DA86AC46}"/>
    <cellStyle name="_Header_Check Reportado_Hyperinflation Impacts" xfId="15942" xr:uid="{AB7B1127-522C-4B50-A155-A9769BEE7209}"/>
    <cellStyle name="_Header_Check_Publicado_1509" xfId="6286" xr:uid="{00000000-0005-0000-0000-000051210000}"/>
    <cellStyle name="_Header_Check_Publicado_1509_DRE's" xfId="11351" xr:uid="{00000000-0005-0000-0000-000052210000}"/>
    <cellStyle name="_Header_Check_Publicado_1509_DRE's 2" xfId="20537" xr:uid="{02948B69-AEDB-4520-B0E8-293A841B2365}"/>
    <cellStyle name="_Header_Check_Publicado_1509_Hyperinflation Impacts" xfId="15943" xr:uid="{CB99AB23-123F-47BB-B61D-4EC092D979AC}"/>
    <cellStyle name="_Header_Copy of BGT 08 Templates Sales  Marketing - final (revised)" xfId="6287" xr:uid="{00000000-0005-0000-0000-000053210000}"/>
    <cellStyle name="_Header_Copy of BGT 08 Templates Sales  Marketing - final (revised)_%" xfId="6288" xr:uid="{00000000-0005-0000-0000-000054210000}"/>
    <cellStyle name="_Header_Copy of BGT 08 Templates Sales  Marketing - final (revised)_%_DRE's" xfId="11353" xr:uid="{00000000-0005-0000-0000-000055210000}"/>
    <cellStyle name="_Header_Copy of BGT 08 Templates Sales  Marketing - final (revised)_%_DRE's 2" xfId="20539" xr:uid="{101C3E8B-8DB1-4614-B793-0B8EE6119EFF}"/>
    <cellStyle name="_Header_Copy of BGT 08 Templates Sales  Marketing - final (revised)_%_Hyperinflation Impacts" xfId="15945" xr:uid="{E244ACCB-A23A-4FC4-9F60-BDBED9F4A3F3}"/>
    <cellStyle name="_Header_Copy of BGT 08 Templates Sales  Marketing - final (revised)_AR0010 1304" xfId="6289" xr:uid="{00000000-0005-0000-0000-000056210000}"/>
    <cellStyle name="_Header_Copy of BGT 08 Templates Sales  Marketing - final (revised)_AR0010 1304_DRE's" xfId="11354" xr:uid="{00000000-0005-0000-0000-000057210000}"/>
    <cellStyle name="_Header_Copy of BGT 08 Templates Sales  Marketing - final (revised)_AR0010 1304_DRE's 2" xfId="20540" xr:uid="{D40FBC43-F05A-4383-8932-AAC5E325D459}"/>
    <cellStyle name="_Header_Copy of BGT 08 Templates Sales  Marketing - final (revised)_AR0010 1304_Hyperinflation Impacts" xfId="15946" xr:uid="{94B0C184-6F0E-4C58-871F-742DD397F544}"/>
    <cellStyle name="_Header_Copy of BGT 08 Templates Sales  Marketing - final (revised)_AR0010 1305" xfId="6290" xr:uid="{00000000-0005-0000-0000-000058210000}"/>
    <cellStyle name="_Header_Copy of BGT 08 Templates Sales  Marketing - final (revised)_AR0010 1305_DRE's" xfId="11355" xr:uid="{00000000-0005-0000-0000-000059210000}"/>
    <cellStyle name="_Header_Copy of BGT 08 Templates Sales  Marketing - final (revised)_AR0010 1305_DRE's 2" xfId="20541" xr:uid="{CEE0B5CA-9082-4891-A581-6635FF5514E7}"/>
    <cellStyle name="_Header_Copy of BGT 08 Templates Sales  Marketing - final (revised)_AR0010 1305_Hyperinflation Impacts" xfId="15947" xr:uid="{757E97C2-EAFB-406D-ABD0-30E75F305595}"/>
    <cellStyle name="_Header_Copy of BGT 08 Templates Sales  Marketing - final (revised)_BASE" xfId="6291" xr:uid="{00000000-0005-0000-0000-00005A210000}"/>
    <cellStyle name="_Header_Copy of BGT 08 Templates Sales  Marketing - final (revised)_BASE_DRE's" xfId="11356" xr:uid="{00000000-0005-0000-0000-00005B210000}"/>
    <cellStyle name="_Header_Copy of BGT 08 Templates Sales  Marketing - final (revised)_BASE_DRE's 2" xfId="20542" xr:uid="{60414A97-8CEB-4647-999D-91E7223C875A}"/>
    <cellStyle name="_Header_Copy of BGT 08 Templates Sales  Marketing - final (revised)_BASE_Hyperinflation Impacts" xfId="15948" xr:uid="{2C260E07-1BAA-4AAA-AC0E-F12FBB5990CB}"/>
    <cellStyle name="_Header_Copy of BGT 08 Templates Sales  Marketing - final (revised)_BO0010 1305" xfId="6292" xr:uid="{00000000-0005-0000-0000-00005C210000}"/>
    <cellStyle name="_Header_Copy of BGT 08 Templates Sales  Marketing - final (revised)_BO0010 1305_DRE's" xfId="11357" xr:uid="{00000000-0005-0000-0000-00005D210000}"/>
    <cellStyle name="_Header_Copy of BGT 08 Templates Sales  Marketing - final (revised)_BO0010 1305_DRE's 2" xfId="20543" xr:uid="{C1B02C1C-9F25-4DC6-8D34-5F8B8DEBE3BC}"/>
    <cellStyle name="_Header_Copy of BGT 08 Templates Sales  Marketing - final (revised)_BO0010 1305_Hyperinflation Impacts" xfId="15949" xr:uid="{B93DB2A7-1E62-44B2-8FDC-E5E3AFF50C68}"/>
    <cellStyle name="_Header_Copy of BGT 08 Templates Sales  Marketing - final (revised)_DRE's" xfId="11352" xr:uid="{00000000-0005-0000-0000-00005E210000}"/>
    <cellStyle name="_Header_Copy of BGT 08 Templates Sales  Marketing - final (revised)_DRE's 2" xfId="20538" xr:uid="{7A7B308A-C687-4107-984B-99AC47C4530F}"/>
    <cellStyle name="_Header_Copy of BGT 08 Templates Sales  Marketing - final (revised)_Hyperinflation Impacts" xfId="15944" xr:uid="{B7218A53-9694-4010-B098-B62442612FCB}"/>
    <cellStyle name="_Header_Copy of BGT 08 Templates Sales  Marketing - final (revised)_Import" xfId="6293" xr:uid="{00000000-0005-0000-0000-00005F210000}"/>
    <cellStyle name="_Header_Copy of BGT 08 Templates Sales  Marketing - final (revised)_Import_DRE's" xfId="11358" xr:uid="{00000000-0005-0000-0000-000060210000}"/>
    <cellStyle name="_Header_Copy of BGT 08 Templates Sales  Marketing - final (revised)_Import_DRE's 2" xfId="20544" xr:uid="{85821FAE-8477-4F41-9A80-C5C5B623A008}"/>
    <cellStyle name="_Header_Copy of BGT 08 Templates Sales  Marketing - final (revised)_Import_Hyperinflation Impacts" xfId="15950" xr:uid="{34592BB0-5A3D-40F0-9D50-F85CFC40032B}"/>
    <cellStyle name="_Header_Copy of BGT 08 Templates Sales  Marketing - final (revised)_PE0001 1305" xfId="6294" xr:uid="{00000000-0005-0000-0000-000061210000}"/>
    <cellStyle name="_Header_Copy of BGT 08 Templates Sales  Marketing - final (revised)_PE0001 1305_DRE's" xfId="11359" xr:uid="{00000000-0005-0000-0000-000062210000}"/>
    <cellStyle name="_Header_Copy of BGT 08 Templates Sales  Marketing - final (revised)_PE0001 1305_DRE's 2" xfId="20545" xr:uid="{9A50E3FC-DFB8-4879-AD9A-B8A3CC247F1A}"/>
    <cellStyle name="_Header_Copy of BGT 08 Templates Sales  Marketing - final (revised)_PE0001 1305_Hyperinflation Impacts" xfId="15951" xr:uid="{215630C4-E4A6-49A9-BB70-775368C6C33A}"/>
    <cellStyle name="_Header_Copy of BGT 08 Templates Sales  Marketing - final (revised)_UY0010 1305" xfId="6295" xr:uid="{00000000-0005-0000-0000-000063210000}"/>
    <cellStyle name="_Header_Copy of BGT 08 Templates Sales  Marketing - final (revised)_UY0010 1305_DRE's" xfId="11360" xr:uid="{00000000-0005-0000-0000-000064210000}"/>
    <cellStyle name="_Header_Copy of BGT 08 Templates Sales  Marketing - final (revised)_UY0010 1305_DRE's 2" xfId="20546" xr:uid="{47944D74-8F35-4112-818F-579E329A72A9}"/>
    <cellStyle name="_Header_Copy of BGT 08 Templates Sales  Marketing - final (revised)_UY0010 1305_Hyperinflation Impacts" xfId="15952" xr:uid="{661E0298-D3FE-4131-90E6-A132F687B391}"/>
    <cellStyle name="_Header_DBSET" xfId="6296" xr:uid="{00000000-0005-0000-0000-000065210000}"/>
    <cellStyle name="_Header_DBSET_DRE's" xfId="11361" xr:uid="{00000000-0005-0000-0000-000066210000}"/>
    <cellStyle name="_Header_DBSET_DRE's 2" xfId="20547" xr:uid="{DE6FC842-762D-46CC-B760-7B4F0C9B1A24}"/>
    <cellStyle name="_Header_DBSET_Hyperinflation Impacts" xfId="15953" xr:uid="{F337E00A-9999-4957-A8E6-3D5A2804BDCD}"/>
    <cellStyle name="_Header_DETAIL" xfId="6297" xr:uid="{00000000-0005-0000-0000-000067210000}"/>
    <cellStyle name="_Header_DETAIL_DRE's" xfId="11362" xr:uid="{00000000-0005-0000-0000-000068210000}"/>
    <cellStyle name="_Header_DETAIL_DRE's 2" xfId="20548" xr:uid="{F2B0ADB5-34ED-4591-B6A3-148D6613B73E}"/>
    <cellStyle name="_Header_DETAIL_Hyperinflation Impacts" xfId="15954" xr:uid="{408F215E-C157-4F5F-A631-4337003BE829}"/>
    <cellStyle name="_Header_DRE's" xfId="11327" xr:uid="{00000000-0005-0000-0000-000069210000}"/>
    <cellStyle name="_Header_DRE's 2" xfId="20513" xr:uid="{1868D901-2DA1-43FC-898C-DC0F25CD0D14}"/>
    <cellStyle name="_Header_EC" xfId="6298" xr:uid="{00000000-0005-0000-0000-00006A210000}"/>
    <cellStyle name="_Header_EC_%" xfId="6299" xr:uid="{00000000-0005-0000-0000-00006B210000}"/>
    <cellStyle name="_Header_EC_%_DRE's" xfId="11364" xr:uid="{00000000-0005-0000-0000-00006C210000}"/>
    <cellStyle name="_Header_EC_%_DRE's 2" xfId="20550" xr:uid="{EAE8649E-D4B8-4D30-B302-D5204066786B}"/>
    <cellStyle name="_Header_EC_%_Hyperinflation Impacts" xfId="15956" xr:uid="{FBA99206-69D3-41F8-9440-9CAD69BA87FA}"/>
    <cellStyle name="_Header_EC_AR0010 1304" xfId="6300" xr:uid="{00000000-0005-0000-0000-00006D210000}"/>
    <cellStyle name="_Header_EC_AR0010 1304_DRE's" xfId="11365" xr:uid="{00000000-0005-0000-0000-00006E210000}"/>
    <cellStyle name="_Header_EC_AR0010 1304_DRE's 2" xfId="20551" xr:uid="{67904D87-6578-4D34-904A-52DC088D19AC}"/>
    <cellStyle name="_Header_EC_AR0010 1304_Hyperinflation Impacts" xfId="15957" xr:uid="{0DA945B5-0F1E-4C93-9113-93A9B305ED9F}"/>
    <cellStyle name="_Header_EC_AR0010 1305" xfId="6301" xr:uid="{00000000-0005-0000-0000-00006F210000}"/>
    <cellStyle name="_Header_EC_AR0010 1305_DRE's" xfId="11366" xr:uid="{00000000-0005-0000-0000-000070210000}"/>
    <cellStyle name="_Header_EC_AR0010 1305_DRE's 2" xfId="20552" xr:uid="{2F17DA40-60C3-45F3-82FF-EEB701EB2637}"/>
    <cellStyle name="_Header_EC_AR0010 1305_Hyperinflation Impacts" xfId="15958" xr:uid="{9AC318E9-3315-4F87-AD41-0F3D792BFF5A}"/>
    <cellStyle name="_Header_EC_BASE" xfId="6302" xr:uid="{00000000-0005-0000-0000-000071210000}"/>
    <cellStyle name="_Header_EC_BASE_DRE's" xfId="11367" xr:uid="{00000000-0005-0000-0000-000072210000}"/>
    <cellStyle name="_Header_EC_BASE_DRE's 2" xfId="20553" xr:uid="{B88B617F-72A4-4CF2-B83A-F9A040B4613F}"/>
    <cellStyle name="_Header_EC_BASE_Hyperinflation Impacts" xfId="15959" xr:uid="{6D5DDD41-092D-4C5E-85FF-4E2064192194}"/>
    <cellStyle name="_Header_EC_BO0010 1305" xfId="6303" xr:uid="{00000000-0005-0000-0000-000073210000}"/>
    <cellStyle name="_Header_EC_BO0010 1305_DRE's" xfId="11368" xr:uid="{00000000-0005-0000-0000-000074210000}"/>
    <cellStyle name="_Header_EC_BO0010 1305_DRE's 2" xfId="20554" xr:uid="{4B8CF047-0A4B-4CD6-9DCC-8AE33F6CCCD7}"/>
    <cellStyle name="_Header_EC_BO0010 1305_Hyperinflation Impacts" xfId="15960" xr:uid="{55185B6C-993A-4098-A8BA-E607D0276D4A}"/>
    <cellStyle name="_Header_EC_DRE's" xfId="11363" xr:uid="{00000000-0005-0000-0000-000075210000}"/>
    <cellStyle name="_Header_EC_DRE's 2" xfId="20549" xr:uid="{9E8B5F8F-3262-41D6-AF04-498901AAC82C}"/>
    <cellStyle name="_Header_EC_Hyperinflation Impacts" xfId="15955" xr:uid="{91E57837-8306-43A4-ADC6-8311B3E5F4B2}"/>
    <cellStyle name="_Header_EC_Import" xfId="6304" xr:uid="{00000000-0005-0000-0000-000076210000}"/>
    <cellStyle name="_Header_EC_Import_DRE's" xfId="11369" xr:uid="{00000000-0005-0000-0000-000077210000}"/>
    <cellStyle name="_Header_EC_Import_DRE's 2" xfId="20555" xr:uid="{46B8BBA2-7040-407F-8199-8B6C7C2EB2C7}"/>
    <cellStyle name="_Header_EC_Import_Hyperinflation Impacts" xfId="15961" xr:uid="{0E305885-05AD-43CE-990D-C9431EF7BFBD}"/>
    <cellStyle name="_Header_EC_PE0001 1305" xfId="6305" xr:uid="{00000000-0005-0000-0000-000078210000}"/>
    <cellStyle name="_Header_EC_PE0001 1305_DRE's" xfId="11370" xr:uid="{00000000-0005-0000-0000-000079210000}"/>
    <cellStyle name="_Header_EC_PE0001 1305_DRE's 2" xfId="20556" xr:uid="{022841F8-1118-4326-B997-A9B2EEE0E442}"/>
    <cellStyle name="_Header_EC_PE0001 1305_Hyperinflation Impacts" xfId="15962" xr:uid="{94CF5724-D037-4008-9E0F-B76D54D0D7BF}"/>
    <cellStyle name="_Header_EC_UY0010 1305" xfId="6306" xr:uid="{00000000-0005-0000-0000-00007A210000}"/>
    <cellStyle name="_Header_EC_UY0010 1305_DRE's" xfId="11371" xr:uid="{00000000-0005-0000-0000-00007B210000}"/>
    <cellStyle name="_Header_EC_UY0010 1305_DRE's 2" xfId="20557" xr:uid="{F0553F3C-3F9E-49D7-900B-F1FC639E3942}"/>
    <cellStyle name="_Header_EC_UY0010 1305_Hyperinflation Impacts" xfId="15963" xr:uid="{08632C68-5096-484C-9130-86D5131E1A24}"/>
    <cellStyle name="_Header_Excel sheets to support Market Program Template for Budget 09" xfId="6307" xr:uid="{00000000-0005-0000-0000-00007C210000}"/>
    <cellStyle name="_Header_Excel sheets to support Market Program Template for Budget 09 (5) (2)" xfId="6308" xr:uid="{00000000-0005-0000-0000-00007D210000}"/>
    <cellStyle name="_Header_Excel sheets to support Market Program Template for Budget 09 (5) (2)_DRE's" xfId="11373" xr:uid="{00000000-0005-0000-0000-00007E210000}"/>
    <cellStyle name="_Header_Excel sheets to support Market Program Template for Budget 09 (5) (2)_DRE's 2" xfId="20559" xr:uid="{504453C4-DB77-4B98-ADA4-C1BF1981398D}"/>
    <cellStyle name="_Header_Excel sheets to support Market Program Template for Budget 09 (5) (2)_Hyperinflation Impacts" xfId="15965" xr:uid="{27C8ECBE-9668-4646-AF68-C4B5A3CC1F47}"/>
    <cellStyle name="_Header_Excel sheets to support Market Program Template for Budget 09 (5) (3)" xfId="6309" xr:uid="{00000000-0005-0000-0000-00007F210000}"/>
    <cellStyle name="_Header_Excel sheets to support Market Program Template for Budget 09 (5) (3)_DRE's" xfId="11374" xr:uid="{00000000-0005-0000-0000-000080210000}"/>
    <cellStyle name="_Header_Excel sheets to support Market Program Template for Budget 09 (5) (3)_DRE's 2" xfId="20560" xr:uid="{F6633580-3B16-4327-8BB6-D3C9DDE35237}"/>
    <cellStyle name="_Header_Excel sheets to support Market Program Template for Budget 09 (5) (3)_Hyperinflation Impacts" xfId="15966" xr:uid="{25156C44-500E-47FA-B192-95611E69BB2F}"/>
    <cellStyle name="_Header_Excel sheets to support Market Program Template for Budget 09_%" xfId="6310" xr:uid="{00000000-0005-0000-0000-000081210000}"/>
    <cellStyle name="_Header_Excel sheets to support Market Program Template for Budget 09_%_DRE's" xfId="11375" xr:uid="{00000000-0005-0000-0000-000082210000}"/>
    <cellStyle name="_Header_Excel sheets to support Market Program Template for Budget 09_%_DRE's 2" xfId="20561" xr:uid="{0E82CE89-A818-4165-9556-5998C10ACE65}"/>
    <cellStyle name="_Header_Excel sheets to support Market Program Template for Budget 09_%_Hyperinflation Impacts" xfId="15967" xr:uid="{6E6E0913-B616-4DD7-B37F-67E87A8E61F6}"/>
    <cellStyle name="_Header_Excel sheets to support Market Program Template for Budget 09_AR0010 1304" xfId="6311" xr:uid="{00000000-0005-0000-0000-000083210000}"/>
    <cellStyle name="_Header_Excel sheets to support Market Program Template for Budget 09_AR0010 1304_DRE's" xfId="11376" xr:uid="{00000000-0005-0000-0000-000084210000}"/>
    <cellStyle name="_Header_Excel sheets to support Market Program Template for Budget 09_AR0010 1304_DRE's 2" xfId="20562" xr:uid="{1FF826A2-D1E2-4123-B065-7ECA5D7B715F}"/>
    <cellStyle name="_Header_Excel sheets to support Market Program Template for Budget 09_AR0010 1304_Hyperinflation Impacts" xfId="15968" xr:uid="{9D7BF0AC-39E9-4FEF-9CBB-ADE0BEE719A5}"/>
    <cellStyle name="_Header_Excel sheets to support Market Program Template for Budget 09_AR0010 1305" xfId="6312" xr:uid="{00000000-0005-0000-0000-000085210000}"/>
    <cellStyle name="_Header_Excel sheets to support Market Program Template for Budget 09_AR0010 1305_DRE's" xfId="11377" xr:uid="{00000000-0005-0000-0000-000086210000}"/>
    <cellStyle name="_Header_Excel sheets to support Market Program Template for Budget 09_AR0010 1305_DRE's 2" xfId="20563" xr:uid="{868460AB-BFDE-4EEC-9054-C0378CB3F6D6}"/>
    <cellStyle name="_Header_Excel sheets to support Market Program Template for Budget 09_AR0010 1305_Hyperinflation Impacts" xfId="15969" xr:uid="{17B71AC2-83BB-4D19-949D-2A49226F3E63}"/>
    <cellStyle name="_Header_Excel sheets to support Market Program Template for Budget 09_BASE" xfId="6313" xr:uid="{00000000-0005-0000-0000-000087210000}"/>
    <cellStyle name="_Header_Excel sheets to support Market Program Template for Budget 09_BASE_DRE's" xfId="11378" xr:uid="{00000000-0005-0000-0000-000088210000}"/>
    <cellStyle name="_Header_Excel sheets to support Market Program Template for Budget 09_BASE_DRE's 2" xfId="20564" xr:uid="{2F95D695-A818-4BBC-85CD-173E7FC98A26}"/>
    <cellStyle name="_Header_Excel sheets to support Market Program Template for Budget 09_BASE_Hyperinflation Impacts" xfId="15970" xr:uid="{EFD06A99-8909-47B7-9057-2EC6F2F5A6E5}"/>
    <cellStyle name="_Header_Excel sheets to support Market Program Template for Budget 09_BO0010 1305" xfId="6314" xr:uid="{00000000-0005-0000-0000-000089210000}"/>
    <cellStyle name="_Header_Excel sheets to support Market Program Template for Budget 09_BO0010 1305_DRE's" xfId="11379" xr:uid="{00000000-0005-0000-0000-00008A210000}"/>
    <cellStyle name="_Header_Excel sheets to support Market Program Template for Budget 09_BO0010 1305_DRE's 2" xfId="20565" xr:uid="{C61E019A-C0B4-4653-8D29-45227C1A981A}"/>
    <cellStyle name="_Header_Excel sheets to support Market Program Template for Budget 09_BO0010 1305_Hyperinflation Impacts" xfId="15971" xr:uid="{555C7C88-2799-4AE5-8078-504760E0DAE2}"/>
    <cellStyle name="_Header_Excel sheets to support Market Program Template for Budget 09_DRE's" xfId="11372" xr:uid="{00000000-0005-0000-0000-00008B210000}"/>
    <cellStyle name="_Header_Excel sheets to support Market Program Template for Budget 09_DRE's 2" xfId="20558" xr:uid="{976EE6C5-69AE-4655-93EB-9023E6F00593}"/>
    <cellStyle name="_Header_Excel sheets to support Market Program Template for Budget 09_Hyperinflation Impacts" xfId="15964" xr:uid="{E3F59C15-5819-4C98-A50D-58683F80C203}"/>
    <cellStyle name="_Header_Excel sheets to support Market Program Template for Budget 09_Import" xfId="6315" xr:uid="{00000000-0005-0000-0000-00008C210000}"/>
    <cellStyle name="_Header_Excel sheets to support Market Program Template for Budget 09_Import_DRE's" xfId="11380" xr:uid="{00000000-0005-0000-0000-00008D210000}"/>
    <cellStyle name="_Header_Excel sheets to support Market Program Template for Budget 09_Import_DRE's 2" xfId="20566" xr:uid="{BD823B37-EE52-4FA6-B00D-31C3491CEE27}"/>
    <cellStyle name="_Header_Excel sheets to support Market Program Template for Budget 09_Import_Hyperinflation Impacts" xfId="15972" xr:uid="{A3E4DF80-2316-4190-AF99-885802C2952E}"/>
    <cellStyle name="_Header_Excel sheets to support Market Program Template for Budget 09_PE0001 1305" xfId="6316" xr:uid="{00000000-0005-0000-0000-00008E210000}"/>
    <cellStyle name="_Header_Excel sheets to support Market Program Template for Budget 09_PE0001 1305_DRE's" xfId="11381" xr:uid="{00000000-0005-0000-0000-00008F210000}"/>
    <cellStyle name="_Header_Excel sheets to support Market Program Template for Budget 09_PE0001 1305_DRE's 2" xfId="20567" xr:uid="{D98CAF93-24E3-413F-802C-98E0C8A45B77}"/>
    <cellStyle name="_Header_Excel sheets to support Market Program Template for Budget 09_PE0001 1305_Hyperinflation Impacts" xfId="15973" xr:uid="{634AE857-FD18-4776-92EE-97345CC03B05}"/>
    <cellStyle name="_Header_Excel sheets to support Market Program Template for Budget 09_UY0010 1305" xfId="6317" xr:uid="{00000000-0005-0000-0000-000090210000}"/>
    <cellStyle name="_Header_Excel sheets to support Market Program Template for Budget 09_UY0010 1305_DRE's" xfId="11382" xr:uid="{00000000-0005-0000-0000-000091210000}"/>
    <cellStyle name="_Header_Excel sheets to support Market Program Template for Budget 09_UY0010 1305_DRE's 2" xfId="20568" xr:uid="{BE572704-2C5B-4423-B464-4ABF386FAD75}"/>
    <cellStyle name="_Header_Excel sheets to support Market Program Template for Budget 09_UY0010 1305_Hyperinflation Impacts" xfId="15974" xr:uid="{1CC064ED-D4C8-49F4-B35F-561A8562F3BD}"/>
    <cellStyle name="_Header_foglio prova" xfId="6318" xr:uid="{00000000-0005-0000-0000-000092210000}"/>
    <cellStyle name="_Header_foglio prova_DRE's" xfId="11383" xr:uid="{00000000-0005-0000-0000-000093210000}"/>
    <cellStyle name="_Header_foglio prova_DRE's 2" xfId="20569" xr:uid="{935F498A-B719-42E1-A246-609201F783DD}"/>
    <cellStyle name="_Header_foglio prova_Hyperinflation Impacts" xfId="15975" xr:uid="{A4C8BEE7-7C12-424E-BFE7-5BAF5DB0F5D5}"/>
    <cellStyle name="_Header_Foglio1" xfId="6319" xr:uid="{00000000-0005-0000-0000-000094210000}"/>
    <cellStyle name="_Header_Foglio1_1" xfId="6320" xr:uid="{00000000-0005-0000-0000-000095210000}"/>
    <cellStyle name="_Header_Foglio1_1_DRE's" xfId="11385" xr:uid="{00000000-0005-0000-0000-000096210000}"/>
    <cellStyle name="_Header_Foglio1_1_DRE's 2" xfId="20571" xr:uid="{64EBCE90-F246-4FCB-9E04-0ED4927F8D6B}"/>
    <cellStyle name="_Header_Foglio1_1_Hyperinflation Impacts" xfId="15977" xr:uid="{5AD4970C-224D-479C-886F-D3A189E3506B}"/>
    <cellStyle name="_Header_Foglio1_DBSET" xfId="6321" xr:uid="{00000000-0005-0000-0000-000097210000}"/>
    <cellStyle name="_Header_Foglio1_DBSET_DRE's" xfId="11386" xr:uid="{00000000-0005-0000-0000-000098210000}"/>
    <cellStyle name="_Header_Foglio1_DBSET_DRE's 2" xfId="20572" xr:uid="{2D2B44ED-C324-4E57-944F-D4DA5A256BC5}"/>
    <cellStyle name="_Header_Foglio1_DBSET_Hyperinflation Impacts" xfId="15978" xr:uid="{B9E333FA-4187-4733-944F-A461E86074E7}"/>
    <cellStyle name="_Header_Foglio1_DRE's" xfId="11384" xr:uid="{00000000-0005-0000-0000-000099210000}"/>
    <cellStyle name="_Header_Foglio1_DRE's 2" xfId="20570" xr:uid="{1EC6820D-6B44-4D97-B012-E59D17AD68BE}"/>
    <cellStyle name="_Header_Foglio1_Foglio1" xfId="6322" xr:uid="{00000000-0005-0000-0000-00009A210000}"/>
    <cellStyle name="_Header_Foglio1_Foglio1_DRE's" xfId="11387" xr:uid="{00000000-0005-0000-0000-00009B210000}"/>
    <cellStyle name="_Header_Foglio1_Foglio1_DRE's 2" xfId="20573" xr:uid="{6D0D9EA4-D5F4-41EE-8679-A3BC510D26B2}"/>
    <cellStyle name="_Header_Foglio1_Foglio1_Hyperinflation Impacts" xfId="15979" xr:uid="{6B6134D1-4BE4-4938-AE84-C9903CE5BED1}"/>
    <cellStyle name="_Header_Foglio1_Hyperinflation Impacts" xfId="15976" xr:uid="{216CD1B6-7B43-438B-9CD5-CE89987B6CF6}"/>
    <cellStyle name="_Header_Foglio2" xfId="6323" xr:uid="{00000000-0005-0000-0000-00009C210000}"/>
    <cellStyle name="_Header_Foglio2_1" xfId="6324" xr:uid="{00000000-0005-0000-0000-00009D210000}"/>
    <cellStyle name="_Header_Foglio2_1_DRE's" xfId="11389" xr:uid="{00000000-0005-0000-0000-00009E210000}"/>
    <cellStyle name="_Header_Foglio2_1_DRE's 2" xfId="20575" xr:uid="{44241140-4C70-4EF8-8A6B-3947649A7CB1}"/>
    <cellStyle name="_Header_Foglio2_1_Hyperinflation Impacts" xfId="15981" xr:uid="{65E3C4EB-F7DB-491F-A4AD-27EDDBE4744E}"/>
    <cellStyle name="_Header_Foglio2_DRE's" xfId="11388" xr:uid="{00000000-0005-0000-0000-00009F210000}"/>
    <cellStyle name="_Header_Foglio2_DRE's 2" xfId="20574" xr:uid="{A0FA679E-CA25-4B83-8CD8-0260791E475B}"/>
    <cellStyle name="_Header_Foglio2_Hyperinflation Impacts" xfId="15980" xr:uid="{523E5F8C-D149-4F69-A6C5-F14F5C630EF7}"/>
    <cellStyle name="_Header_Foglio3" xfId="6325" xr:uid="{00000000-0005-0000-0000-0000A0210000}"/>
    <cellStyle name="_Header_Foglio3_DRE's" xfId="11390" xr:uid="{00000000-0005-0000-0000-0000A1210000}"/>
    <cellStyle name="_Header_Foglio3_DRE's 2" xfId="20576" xr:uid="{5F4D8BC8-1FB0-4FCA-8B61-761A06C245BE}"/>
    <cellStyle name="_Header_Foglio3_Hyperinflation Impacts" xfId="15982" xr:uid="{2860C17F-92AA-47FF-9C57-ABE1EE905150}"/>
    <cellStyle name="_Header_GT" xfId="6326" xr:uid="{00000000-0005-0000-0000-0000A2210000}"/>
    <cellStyle name="_Header_GT_%" xfId="6327" xr:uid="{00000000-0005-0000-0000-0000A3210000}"/>
    <cellStyle name="_Header_GT_%_DRE's" xfId="11392" xr:uid="{00000000-0005-0000-0000-0000A4210000}"/>
    <cellStyle name="_Header_GT_%_DRE's 2" xfId="20578" xr:uid="{2BC4B65B-CD4B-48E1-BE7A-EB75223A1E15}"/>
    <cellStyle name="_Header_GT_%_Hyperinflation Impacts" xfId="15984" xr:uid="{73908958-4769-47DA-AAC0-CEFC323FD931}"/>
    <cellStyle name="_Header_GT_AR0010 1304" xfId="6328" xr:uid="{00000000-0005-0000-0000-0000A5210000}"/>
    <cellStyle name="_Header_GT_AR0010 1304_DRE's" xfId="11393" xr:uid="{00000000-0005-0000-0000-0000A6210000}"/>
    <cellStyle name="_Header_GT_AR0010 1304_DRE's 2" xfId="20579" xr:uid="{C7EDBCDE-6ED5-4EFF-BBED-A01F47CD6BA7}"/>
    <cellStyle name="_Header_GT_AR0010 1304_Hyperinflation Impacts" xfId="15985" xr:uid="{476BBAAC-12FB-4A96-87F7-E5D949D814DF}"/>
    <cellStyle name="_Header_GT_AR0010 1305" xfId="6329" xr:uid="{00000000-0005-0000-0000-0000A7210000}"/>
    <cellStyle name="_Header_GT_AR0010 1305_DRE's" xfId="11394" xr:uid="{00000000-0005-0000-0000-0000A8210000}"/>
    <cellStyle name="_Header_GT_AR0010 1305_DRE's 2" xfId="20580" xr:uid="{6BB054F3-8209-49CB-ADA2-864835C9B771}"/>
    <cellStyle name="_Header_GT_AR0010 1305_Hyperinflation Impacts" xfId="15986" xr:uid="{5C51A501-197A-4A40-9684-B9F3B98A30EB}"/>
    <cellStyle name="_Header_GT_BASE" xfId="6330" xr:uid="{00000000-0005-0000-0000-0000A9210000}"/>
    <cellStyle name="_Header_GT_BASE_DRE's" xfId="11395" xr:uid="{00000000-0005-0000-0000-0000AA210000}"/>
    <cellStyle name="_Header_GT_BASE_DRE's 2" xfId="20581" xr:uid="{6ED107F9-DDC7-4741-9004-E884173C9C28}"/>
    <cellStyle name="_Header_GT_BASE_Hyperinflation Impacts" xfId="15987" xr:uid="{0F45938D-20EB-4032-A626-53FFE6B13D6E}"/>
    <cellStyle name="_Header_GT_BO0010 1305" xfId="6331" xr:uid="{00000000-0005-0000-0000-0000AB210000}"/>
    <cellStyle name="_Header_GT_BO0010 1305_DRE's" xfId="11396" xr:uid="{00000000-0005-0000-0000-0000AC210000}"/>
    <cellStyle name="_Header_GT_BO0010 1305_DRE's 2" xfId="20582" xr:uid="{0DD29889-2EB5-470C-8DE5-C3D1459090EE}"/>
    <cellStyle name="_Header_GT_BO0010 1305_Hyperinflation Impacts" xfId="15988" xr:uid="{5383CBDB-2C46-462D-B946-F88FE4893A93}"/>
    <cellStyle name="_Header_GT_DRE's" xfId="11391" xr:uid="{00000000-0005-0000-0000-0000AD210000}"/>
    <cellStyle name="_Header_GT_DRE's 2" xfId="20577" xr:uid="{EE9D9B8D-3198-4F06-9CD9-D68859DA50A7}"/>
    <cellStyle name="_Header_GT_Hyperinflation Impacts" xfId="15983" xr:uid="{F0D34FCF-49FD-42BF-B521-1D4423C2AFF4}"/>
    <cellStyle name="_Header_GT_Import" xfId="6332" xr:uid="{00000000-0005-0000-0000-0000AE210000}"/>
    <cellStyle name="_Header_GT_Import_DRE's" xfId="11397" xr:uid="{00000000-0005-0000-0000-0000AF210000}"/>
    <cellStyle name="_Header_GT_Import_DRE's 2" xfId="20583" xr:uid="{3EF20D8C-1074-41C5-AE3E-7951AE7BA4DC}"/>
    <cellStyle name="_Header_GT_Import_Hyperinflation Impacts" xfId="15989" xr:uid="{E5E87995-DAE4-4843-9868-A28C9CCD82AC}"/>
    <cellStyle name="_Header_GT_PE0001 1305" xfId="6333" xr:uid="{00000000-0005-0000-0000-0000B0210000}"/>
    <cellStyle name="_Header_GT_PE0001 1305_DRE's" xfId="11398" xr:uid="{00000000-0005-0000-0000-0000B1210000}"/>
    <cellStyle name="_Header_GT_PE0001 1305_DRE's 2" xfId="20584" xr:uid="{A2CD0617-6987-474C-9D2B-70C7443DEA49}"/>
    <cellStyle name="_Header_GT_PE0001 1305_Hyperinflation Impacts" xfId="15990" xr:uid="{C97F1963-7D97-4E1B-8E92-6732CC9DA76A}"/>
    <cellStyle name="_Header_GT_UY0010 1305" xfId="6334" xr:uid="{00000000-0005-0000-0000-0000B2210000}"/>
    <cellStyle name="_Header_GT_UY0010 1305_DRE's" xfId="11399" xr:uid="{00000000-0005-0000-0000-0000B3210000}"/>
    <cellStyle name="_Header_GT_UY0010 1305_DRE's 2" xfId="20585" xr:uid="{BA8962BB-3667-4684-A8DA-366CDA7F40EF}"/>
    <cellStyle name="_Header_GT_UY0010 1305_Hyperinflation Impacts" xfId="15991" xr:uid="{6FC0E9DC-45B7-4797-BA33-E1F3A9DD6EE9}"/>
    <cellStyle name="_Header_Hyperinflation Impacts" xfId="15919" xr:uid="{B783A48E-1EF3-476A-ADCB-8AA3DCF5E141}"/>
    <cellStyle name="_Header_IL-030" xfId="6335" xr:uid="{00000000-0005-0000-0000-0000B4210000}"/>
    <cellStyle name="_Header_IL-030_DRE's" xfId="11400" xr:uid="{00000000-0005-0000-0000-0000B5210000}"/>
    <cellStyle name="_Header_IL-030_DRE's 2" xfId="20586" xr:uid="{430E38A2-67C4-4AEE-8D9F-8EA162842EDE}"/>
    <cellStyle name="_Header_IL-030_Hyperinflation Impacts" xfId="15992" xr:uid="{826FCAE7-C7D5-4C8C-8628-7EF9A3F0E8EA}"/>
    <cellStyle name="_Header_IL-040" xfId="6336" xr:uid="{00000000-0005-0000-0000-0000B6210000}"/>
    <cellStyle name="_Header_IL-040_DRE's" xfId="11401" xr:uid="{00000000-0005-0000-0000-0000B7210000}"/>
    <cellStyle name="_Header_IL-040_DRE's 2" xfId="20587" xr:uid="{45B3A54F-52FB-44E7-A6AB-030628D1123F}"/>
    <cellStyle name="_Header_IL-040_Hyperinflation Impacts" xfId="15993" xr:uid="{56D300D9-9431-44F9-BEA7-C8F122BEC3DE}"/>
    <cellStyle name="_Header_Incollare volumi estr da Alea" xfId="6337" xr:uid="{00000000-0005-0000-0000-0000B8210000}"/>
    <cellStyle name="_Header_Incollare volumi estr da Alea_DRE's" xfId="11402" xr:uid="{00000000-0005-0000-0000-0000B9210000}"/>
    <cellStyle name="_Header_Incollare volumi estr da Alea_DRE's 2" xfId="20588" xr:uid="{3FB1C784-BD1E-4661-BE2C-ECF5BBA3AC11}"/>
    <cellStyle name="_Header_Incollare volumi estr da Alea_Hyperinflation Impacts" xfId="15994" xr:uid="{37D85252-A551-4E52-92EE-D5C3DA586E8A}"/>
    <cellStyle name="_Header_Industry Volumes" xfId="6338" xr:uid="{00000000-0005-0000-0000-0000BA210000}"/>
    <cellStyle name="_Header_Industry Volumes_%" xfId="6339" xr:uid="{00000000-0005-0000-0000-0000BB210000}"/>
    <cellStyle name="_Header_Industry Volumes_%_DRE's" xfId="11404" xr:uid="{00000000-0005-0000-0000-0000BC210000}"/>
    <cellStyle name="_Header_Industry Volumes_%_DRE's 2" xfId="20590" xr:uid="{B00148D9-303D-4AC1-A97A-AA8085203F81}"/>
    <cellStyle name="_Header_Industry Volumes_%_Hyperinflation Impacts" xfId="15996" xr:uid="{CD2838F7-55BD-4277-9440-3AD6E8266F11}"/>
    <cellStyle name="_Header_Industry Volumes_AR0010 1304" xfId="6340" xr:uid="{00000000-0005-0000-0000-0000BD210000}"/>
    <cellStyle name="_Header_Industry Volumes_AR0010 1304_DRE's" xfId="11405" xr:uid="{00000000-0005-0000-0000-0000BE210000}"/>
    <cellStyle name="_Header_Industry Volumes_AR0010 1304_DRE's 2" xfId="20591" xr:uid="{3D58F9E0-B32D-4896-B935-1FF0D305CF97}"/>
    <cellStyle name="_Header_Industry Volumes_AR0010 1304_Hyperinflation Impacts" xfId="15997" xr:uid="{C8706731-4D2F-4D27-ADED-E7830BCA7857}"/>
    <cellStyle name="_Header_Industry Volumes_AR0010 1305" xfId="6341" xr:uid="{00000000-0005-0000-0000-0000BF210000}"/>
    <cellStyle name="_Header_Industry Volumes_AR0010 1305_DRE's" xfId="11406" xr:uid="{00000000-0005-0000-0000-0000C0210000}"/>
    <cellStyle name="_Header_Industry Volumes_AR0010 1305_DRE's 2" xfId="20592" xr:uid="{7CF167CB-D26D-476E-A819-1924F5A9D1BD}"/>
    <cellStyle name="_Header_Industry Volumes_AR0010 1305_Hyperinflation Impacts" xfId="15998" xr:uid="{95E947CA-ABBE-4B16-95DD-FD042CF3B751}"/>
    <cellStyle name="_Header_Industry Volumes_BASE" xfId="6342" xr:uid="{00000000-0005-0000-0000-0000C1210000}"/>
    <cellStyle name="_Header_Industry Volumes_BASE_DRE's" xfId="11407" xr:uid="{00000000-0005-0000-0000-0000C2210000}"/>
    <cellStyle name="_Header_Industry Volumes_BASE_DRE's 2" xfId="20593" xr:uid="{F2119093-322F-4C44-BD54-D2988633BF6B}"/>
    <cellStyle name="_Header_Industry Volumes_BASE_Hyperinflation Impacts" xfId="15999" xr:uid="{0B04B992-B915-4E14-85A9-8B8B2D711118}"/>
    <cellStyle name="_Header_Industry Volumes_BO0010 1305" xfId="6343" xr:uid="{00000000-0005-0000-0000-0000C3210000}"/>
    <cellStyle name="_Header_Industry Volumes_BO0010 1305_DRE's" xfId="11408" xr:uid="{00000000-0005-0000-0000-0000C4210000}"/>
    <cellStyle name="_Header_Industry Volumes_BO0010 1305_DRE's 2" xfId="20594" xr:uid="{BA14BB73-A0A4-494C-93CC-76895EEB1C9C}"/>
    <cellStyle name="_Header_Industry Volumes_BO0010 1305_Hyperinflation Impacts" xfId="16000" xr:uid="{C74B9890-5426-4A7B-8A10-B84171DB52B9}"/>
    <cellStyle name="_Header_Industry Volumes_DRE's" xfId="11403" xr:uid="{00000000-0005-0000-0000-0000C5210000}"/>
    <cellStyle name="_Header_Industry Volumes_DRE's 2" xfId="20589" xr:uid="{97B62686-3CEF-445B-BCE0-F73C2760C109}"/>
    <cellStyle name="_Header_Industry Volumes_Hyperinflation Impacts" xfId="15995" xr:uid="{03D641F9-B4B3-416F-A41E-FC0A3809CFEB}"/>
    <cellStyle name="_Header_Industry Volumes_Import" xfId="6344" xr:uid="{00000000-0005-0000-0000-0000C6210000}"/>
    <cellStyle name="_Header_Industry Volumes_Import_DRE's" xfId="11409" xr:uid="{00000000-0005-0000-0000-0000C7210000}"/>
    <cellStyle name="_Header_Industry Volumes_Import_DRE's 2" xfId="20595" xr:uid="{83A3CC04-6F66-4C84-AC9E-E3692CD27652}"/>
    <cellStyle name="_Header_Industry Volumes_Import_Hyperinflation Impacts" xfId="16001" xr:uid="{175E9979-3459-4C4D-A50D-2DDB2465DFC3}"/>
    <cellStyle name="_Header_Industry Volumes_PE0001 1305" xfId="6345" xr:uid="{00000000-0005-0000-0000-0000C8210000}"/>
    <cellStyle name="_Header_Industry Volumes_PE0001 1305_DRE's" xfId="11410" xr:uid="{00000000-0005-0000-0000-0000C9210000}"/>
    <cellStyle name="_Header_Industry Volumes_PE0001 1305_DRE's 2" xfId="20596" xr:uid="{5922BAC5-1920-456D-98D2-5771E88A483D}"/>
    <cellStyle name="_Header_Industry Volumes_PE0001 1305_Hyperinflation Impacts" xfId="16002" xr:uid="{249108B2-00DE-44AC-9C21-D4C4C08E44C5}"/>
    <cellStyle name="_Header_Industry Volumes_UY0010 1305" xfId="6346" xr:uid="{00000000-0005-0000-0000-0000CA210000}"/>
    <cellStyle name="_Header_Industry Volumes_UY0010 1305_DRE's" xfId="11411" xr:uid="{00000000-0005-0000-0000-0000CB210000}"/>
    <cellStyle name="_Header_Industry Volumes_UY0010 1305_DRE's 2" xfId="20597" xr:uid="{9094A702-AC07-4B9E-BC44-163E53E11DE3}"/>
    <cellStyle name="_Header_Industry Volumes_UY0010 1305_Hyperinflation Impacts" xfId="16003" xr:uid="{689BAA69-E40E-4DAF-AC78-660AB55C3707}"/>
    <cellStyle name="_Header_KK_3YP Model S&amp;D Stand 3.7.07" xfId="6347" xr:uid="{00000000-0005-0000-0000-0000CC210000}"/>
    <cellStyle name="_Header_KK_3YP Model S&amp;D Stand 3.7.07_%" xfId="6348" xr:uid="{00000000-0005-0000-0000-0000CD210000}"/>
    <cellStyle name="_Header_KK_3YP Model S&amp;D Stand 3.7.07_%_DRE's" xfId="11413" xr:uid="{00000000-0005-0000-0000-0000CE210000}"/>
    <cellStyle name="_Header_KK_3YP Model S&amp;D Stand 3.7.07_%_DRE's 2" xfId="20599" xr:uid="{F0A297D2-7F3F-4B84-A812-4B2DA8AC3EB7}"/>
    <cellStyle name="_Header_KK_3YP Model S&amp;D Stand 3.7.07_%_Hyperinflation Impacts" xfId="16005" xr:uid="{ED278CD6-4F73-4B17-B9C3-1C449277DF47}"/>
    <cellStyle name="_Header_KK_3YP Model S&amp;D Stand 3.7.07_AR0010 1304" xfId="6349" xr:uid="{00000000-0005-0000-0000-0000CF210000}"/>
    <cellStyle name="_Header_KK_3YP Model S&amp;D Stand 3.7.07_AR0010 1304_DRE's" xfId="11414" xr:uid="{00000000-0005-0000-0000-0000D0210000}"/>
    <cellStyle name="_Header_KK_3YP Model S&amp;D Stand 3.7.07_AR0010 1304_DRE's 2" xfId="20600" xr:uid="{0DA819CB-CEE4-439D-96DC-A3FB120072A8}"/>
    <cellStyle name="_Header_KK_3YP Model S&amp;D Stand 3.7.07_AR0010 1304_Hyperinflation Impacts" xfId="16006" xr:uid="{39D44DFB-95EC-4AEE-BF4D-11B8128E6445}"/>
    <cellStyle name="_Header_KK_3YP Model S&amp;D Stand 3.7.07_AR0010 1305" xfId="6350" xr:uid="{00000000-0005-0000-0000-0000D1210000}"/>
    <cellStyle name="_Header_KK_3YP Model S&amp;D Stand 3.7.07_AR0010 1305_DRE's" xfId="11415" xr:uid="{00000000-0005-0000-0000-0000D2210000}"/>
    <cellStyle name="_Header_KK_3YP Model S&amp;D Stand 3.7.07_AR0010 1305_DRE's 2" xfId="20601" xr:uid="{6B5CC56E-2D38-47BB-BC2D-5671029B0E9A}"/>
    <cellStyle name="_Header_KK_3YP Model S&amp;D Stand 3.7.07_AR0010 1305_Hyperinflation Impacts" xfId="16007" xr:uid="{EDE2D9AA-2602-4E25-B493-F0BD3F4CAFDA}"/>
    <cellStyle name="_Header_KK_3YP Model S&amp;D Stand 3.7.07_BASE" xfId="6351" xr:uid="{00000000-0005-0000-0000-0000D3210000}"/>
    <cellStyle name="_Header_KK_3YP Model S&amp;D Stand 3.7.07_BASE_DRE's" xfId="11416" xr:uid="{00000000-0005-0000-0000-0000D4210000}"/>
    <cellStyle name="_Header_KK_3YP Model S&amp;D Stand 3.7.07_BASE_DRE's 2" xfId="20602" xr:uid="{A15D2F40-8368-47E9-8689-005EA9E4A950}"/>
    <cellStyle name="_Header_KK_3YP Model S&amp;D Stand 3.7.07_BASE_Hyperinflation Impacts" xfId="16008" xr:uid="{64CAFC08-E4E8-4E4A-9B6B-906D5824C541}"/>
    <cellStyle name="_Header_KK_3YP Model S&amp;D Stand 3.7.07_BO0010 1305" xfId="6352" xr:uid="{00000000-0005-0000-0000-0000D5210000}"/>
    <cellStyle name="_Header_KK_3YP Model S&amp;D Stand 3.7.07_BO0010 1305_DRE's" xfId="11417" xr:uid="{00000000-0005-0000-0000-0000D6210000}"/>
    <cellStyle name="_Header_KK_3YP Model S&amp;D Stand 3.7.07_BO0010 1305_DRE's 2" xfId="20603" xr:uid="{E62E0765-F208-4E3E-8CDE-8543CAA702A3}"/>
    <cellStyle name="_Header_KK_3YP Model S&amp;D Stand 3.7.07_BO0010 1305_Hyperinflation Impacts" xfId="16009" xr:uid="{1BBC78A6-36A6-40E8-98DC-D78B4493E19D}"/>
    <cellStyle name="_Header_KK_3YP Model S&amp;D Stand 3.7.07_DRE's" xfId="11412" xr:uid="{00000000-0005-0000-0000-0000D7210000}"/>
    <cellStyle name="_Header_KK_3YP Model S&amp;D Stand 3.7.07_DRE's 2" xfId="20598" xr:uid="{7E01B7DD-EE89-4EB0-A31E-16584122720A}"/>
    <cellStyle name="_Header_KK_3YP Model S&amp;D Stand 3.7.07_Hyperinflation Impacts" xfId="16004" xr:uid="{87C3C3BA-13BD-42E3-A253-AEBBE88D9BDD}"/>
    <cellStyle name="_Header_KK_3YP Model S&amp;D Stand 3.7.07_Import" xfId="6353" xr:uid="{00000000-0005-0000-0000-0000D8210000}"/>
    <cellStyle name="_Header_KK_3YP Model S&amp;D Stand 3.7.07_Import_DRE's" xfId="11418" xr:uid="{00000000-0005-0000-0000-0000D9210000}"/>
    <cellStyle name="_Header_KK_3YP Model S&amp;D Stand 3.7.07_Import_DRE's 2" xfId="20604" xr:uid="{F225FC18-5775-4C69-BF22-BF213A3F4486}"/>
    <cellStyle name="_Header_KK_3YP Model S&amp;D Stand 3.7.07_Import_Hyperinflation Impacts" xfId="16010" xr:uid="{EA31CD69-C843-402A-8CDC-464CD2172CE9}"/>
    <cellStyle name="_Header_KK_3YP Model S&amp;D Stand 3.7.07_PE0001 1305" xfId="6354" xr:uid="{00000000-0005-0000-0000-0000DA210000}"/>
    <cellStyle name="_Header_KK_3YP Model S&amp;D Stand 3.7.07_PE0001 1305_DRE's" xfId="11419" xr:uid="{00000000-0005-0000-0000-0000DB210000}"/>
    <cellStyle name="_Header_KK_3YP Model S&amp;D Stand 3.7.07_PE0001 1305_DRE's 2" xfId="20605" xr:uid="{B8364222-66EE-4560-847C-0A113DA6F963}"/>
    <cellStyle name="_Header_KK_3YP Model S&amp;D Stand 3.7.07_PE0001 1305_Hyperinflation Impacts" xfId="16011" xr:uid="{21ACAA76-EE22-4B1B-8C9C-4CEB2D751253}"/>
    <cellStyle name="_Header_KK_3YP Model S&amp;D Stand 3.7.07_UY0010 1305" xfId="6355" xr:uid="{00000000-0005-0000-0000-0000DC210000}"/>
    <cellStyle name="_Header_KK_3YP Model S&amp;D Stand 3.7.07_UY0010 1305_DRE's" xfId="11420" xr:uid="{00000000-0005-0000-0000-0000DD210000}"/>
    <cellStyle name="_Header_KK_3YP Model S&amp;D Stand 3.7.07_UY0010 1305_DRE's 2" xfId="20606" xr:uid="{A3E91762-83EA-4A1A-BEEA-E8A379C8C03B}"/>
    <cellStyle name="_Header_KK_3YP Model S&amp;D Stand 3.7.07_UY0010 1305_Hyperinflation Impacts" xfId="16012" xr:uid="{FDF36BEB-E458-4FED-B7E1-7EB34223A1DA}"/>
    <cellStyle name="_Header_MIS3" xfId="6356" xr:uid="{00000000-0005-0000-0000-0000DE210000}"/>
    <cellStyle name="_Header_MIS3_%" xfId="6357" xr:uid="{00000000-0005-0000-0000-0000DF210000}"/>
    <cellStyle name="_Header_MIS3_%_DRE's" xfId="11422" xr:uid="{00000000-0005-0000-0000-0000E0210000}"/>
    <cellStyle name="_Header_MIS3_%_DRE's 2" xfId="20608" xr:uid="{A713EC97-9103-404F-BC27-22C100243BE6}"/>
    <cellStyle name="_Header_MIS3_%_Hyperinflation Impacts" xfId="16014" xr:uid="{10B10806-7763-4E76-8456-08334E697805}"/>
    <cellStyle name="_Header_MIS3_AR0010 1304" xfId="6358" xr:uid="{00000000-0005-0000-0000-0000E1210000}"/>
    <cellStyle name="_Header_MIS3_AR0010 1304_DRE's" xfId="11423" xr:uid="{00000000-0005-0000-0000-0000E2210000}"/>
    <cellStyle name="_Header_MIS3_AR0010 1304_DRE's 2" xfId="20609" xr:uid="{25E2FD9E-2ACD-454D-9DAD-802660B14C7A}"/>
    <cellStyle name="_Header_MIS3_AR0010 1304_Hyperinflation Impacts" xfId="16015" xr:uid="{643C728F-EEAA-4304-95EC-D99548D70C19}"/>
    <cellStyle name="_Header_MIS3_AR0010 1305" xfId="6359" xr:uid="{00000000-0005-0000-0000-0000E3210000}"/>
    <cellStyle name="_Header_MIS3_AR0010 1305_DRE's" xfId="11424" xr:uid="{00000000-0005-0000-0000-0000E4210000}"/>
    <cellStyle name="_Header_MIS3_AR0010 1305_DRE's 2" xfId="20610" xr:uid="{703CD0A1-021E-4703-9E97-4A1A9B4A810A}"/>
    <cellStyle name="_Header_MIS3_AR0010 1305_Hyperinflation Impacts" xfId="16016" xr:uid="{ED8685C0-D405-4BDE-A7E8-0137227803F4}"/>
    <cellStyle name="_Header_MIS3_BASE" xfId="6360" xr:uid="{00000000-0005-0000-0000-0000E5210000}"/>
    <cellStyle name="_Header_MIS3_BASE_DRE's" xfId="11425" xr:uid="{00000000-0005-0000-0000-0000E6210000}"/>
    <cellStyle name="_Header_MIS3_BASE_DRE's 2" xfId="20611" xr:uid="{B376F6DA-AFC5-463E-B316-5D9F612C00E0}"/>
    <cellStyle name="_Header_MIS3_BASE_Hyperinflation Impacts" xfId="16017" xr:uid="{ECD270C4-3B74-4D37-8ED1-35D7FFC62CC2}"/>
    <cellStyle name="_Header_MIS3_BO0010 1305" xfId="6361" xr:uid="{00000000-0005-0000-0000-0000E7210000}"/>
    <cellStyle name="_Header_MIS3_BO0010 1305_DRE's" xfId="11426" xr:uid="{00000000-0005-0000-0000-0000E8210000}"/>
    <cellStyle name="_Header_MIS3_BO0010 1305_DRE's 2" xfId="20612" xr:uid="{7385D3E6-0508-417E-AFCD-894FB015CE05}"/>
    <cellStyle name="_Header_MIS3_BO0010 1305_Hyperinflation Impacts" xfId="16018" xr:uid="{EA98A9BD-AF4C-4340-878D-47EFD46A7945}"/>
    <cellStyle name="_Header_MIS3_DRE's" xfId="11421" xr:uid="{00000000-0005-0000-0000-0000E9210000}"/>
    <cellStyle name="_Header_MIS3_DRE's 2" xfId="20607" xr:uid="{6D99832C-45B2-476E-8ED3-AA6560CA4BD6}"/>
    <cellStyle name="_Header_MIS3_Hyperinflation Impacts" xfId="16013" xr:uid="{61FC759D-D1AC-4F80-9839-44729E921ECA}"/>
    <cellStyle name="_Header_MIS3_Import" xfId="6362" xr:uid="{00000000-0005-0000-0000-0000EA210000}"/>
    <cellStyle name="_Header_MIS3_Import_DRE's" xfId="11427" xr:uid="{00000000-0005-0000-0000-0000EB210000}"/>
    <cellStyle name="_Header_MIS3_Import_DRE's 2" xfId="20613" xr:uid="{F9DDA686-0E4B-43C1-99A4-E6BFB8BA78D9}"/>
    <cellStyle name="_Header_MIS3_Import_Hyperinflation Impacts" xfId="16019" xr:uid="{CAC6AD19-72A4-4677-A780-9DD7BD9645E5}"/>
    <cellStyle name="_Header_MIS3_PE0001 1305" xfId="6363" xr:uid="{00000000-0005-0000-0000-0000EC210000}"/>
    <cellStyle name="_Header_MIS3_PE0001 1305_DRE's" xfId="11428" xr:uid="{00000000-0005-0000-0000-0000ED210000}"/>
    <cellStyle name="_Header_MIS3_PE0001 1305_DRE's 2" xfId="20614" xr:uid="{2F4D3070-00E0-4539-BC8D-E2AFBC490286}"/>
    <cellStyle name="_Header_MIS3_PE0001 1305_Hyperinflation Impacts" xfId="16020" xr:uid="{89BB22D6-DDE8-4AC9-A23E-EF870DDAE1DC}"/>
    <cellStyle name="_Header_MIS3_UY0010 1305" xfId="6364" xr:uid="{00000000-0005-0000-0000-0000EE210000}"/>
    <cellStyle name="_Header_MIS3_UY0010 1305_DRE's" xfId="11429" xr:uid="{00000000-0005-0000-0000-0000EF210000}"/>
    <cellStyle name="_Header_MIS3_UY0010 1305_DRE's 2" xfId="20615" xr:uid="{3C6A797E-9592-4A78-A59C-E612BA84EFC1}"/>
    <cellStyle name="_Header_MIS3_UY0010 1305_Hyperinflation Impacts" xfId="16021" xr:uid="{85644BCD-866A-4DF6-9C4B-F720F404FD04}"/>
    <cellStyle name="_Header_PE" xfId="6365" xr:uid="{00000000-0005-0000-0000-0000F0210000}"/>
    <cellStyle name="_Header_PE_%" xfId="6366" xr:uid="{00000000-0005-0000-0000-0000F1210000}"/>
    <cellStyle name="_Header_PE_%_DRE's" xfId="11431" xr:uid="{00000000-0005-0000-0000-0000F2210000}"/>
    <cellStyle name="_Header_PE_%_DRE's 2" xfId="20617" xr:uid="{451B80B6-25CF-4E24-A40C-F5AA6442C2A1}"/>
    <cellStyle name="_Header_PE_%_Hyperinflation Impacts" xfId="16023" xr:uid="{C85CFDCA-D5F1-4DF6-A4A1-80EB2607CCC2}"/>
    <cellStyle name="_Header_PE_AR0010 1304" xfId="6367" xr:uid="{00000000-0005-0000-0000-0000F3210000}"/>
    <cellStyle name="_Header_PE_AR0010 1304_DRE's" xfId="11432" xr:uid="{00000000-0005-0000-0000-0000F4210000}"/>
    <cellStyle name="_Header_PE_AR0010 1304_DRE's 2" xfId="20618" xr:uid="{1C916E4C-78DC-4B5B-9D83-CC1D9CB2BB3D}"/>
    <cellStyle name="_Header_PE_AR0010 1304_Hyperinflation Impacts" xfId="16024" xr:uid="{B44C561E-60F9-4E66-B873-D64E76F188C5}"/>
    <cellStyle name="_Header_PE_AR0010 1305" xfId="6368" xr:uid="{00000000-0005-0000-0000-0000F5210000}"/>
    <cellStyle name="_Header_PE_AR0010 1305_DRE's" xfId="11433" xr:uid="{00000000-0005-0000-0000-0000F6210000}"/>
    <cellStyle name="_Header_PE_AR0010 1305_DRE's 2" xfId="20619" xr:uid="{C2058B04-8AEF-478E-BCE4-6DAB6BE9D923}"/>
    <cellStyle name="_Header_PE_AR0010 1305_Hyperinflation Impacts" xfId="16025" xr:uid="{B480081F-2025-41EC-9483-03043BA02E41}"/>
    <cellStyle name="_Header_PE_BASE" xfId="6369" xr:uid="{00000000-0005-0000-0000-0000F7210000}"/>
    <cellStyle name="_Header_PE_BASE_DRE's" xfId="11434" xr:uid="{00000000-0005-0000-0000-0000F8210000}"/>
    <cellStyle name="_Header_PE_BASE_DRE's 2" xfId="20620" xr:uid="{0F0D1E9F-91B7-4AAF-B2AF-8A96B637D4B1}"/>
    <cellStyle name="_Header_PE_BASE_Hyperinflation Impacts" xfId="16026" xr:uid="{0D0CF7BD-4C1E-482D-B172-745569B30252}"/>
    <cellStyle name="_Header_PE_BO0010 1305" xfId="6370" xr:uid="{00000000-0005-0000-0000-0000F9210000}"/>
    <cellStyle name="_Header_PE_BO0010 1305_DRE's" xfId="11435" xr:uid="{00000000-0005-0000-0000-0000FA210000}"/>
    <cellStyle name="_Header_PE_BO0010 1305_DRE's 2" xfId="20621" xr:uid="{B9310A2D-37BD-4D99-ADB4-B2A7EC9E26C9}"/>
    <cellStyle name="_Header_PE_BO0010 1305_Hyperinflation Impacts" xfId="16027" xr:uid="{79FD58E5-5626-40D6-8C13-C615CB1D33F0}"/>
    <cellStyle name="_Header_PE_DRE's" xfId="11430" xr:uid="{00000000-0005-0000-0000-0000FB210000}"/>
    <cellStyle name="_Header_PE_DRE's 2" xfId="20616" xr:uid="{D0EA87ED-FCB6-423C-9423-0F6AFFE3C494}"/>
    <cellStyle name="_Header_PE_Hyperinflation Impacts" xfId="16022" xr:uid="{399C8F91-CFB8-43EA-910F-9C076DF21342}"/>
    <cellStyle name="_Header_PE_Import" xfId="6371" xr:uid="{00000000-0005-0000-0000-0000FC210000}"/>
    <cellStyle name="_Header_PE_Import_DRE's" xfId="11436" xr:uid="{00000000-0005-0000-0000-0000FD210000}"/>
    <cellStyle name="_Header_PE_Import_DRE's 2" xfId="20622" xr:uid="{2CFAA25F-2664-4443-883C-1A51301F57CA}"/>
    <cellStyle name="_Header_PE_Import_Hyperinflation Impacts" xfId="16028" xr:uid="{DB2371CF-389C-4DD1-ACBC-BB448BF7B224}"/>
    <cellStyle name="_Header_PE_PE0001 1305" xfId="6372" xr:uid="{00000000-0005-0000-0000-0000FE210000}"/>
    <cellStyle name="_Header_PE_PE0001 1305_DRE's" xfId="11437" xr:uid="{00000000-0005-0000-0000-0000FF210000}"/>
    <cellStyle name="_Header_PE_PE0001 1305_DRE's 2" xfId="20623" xr:uid="{A9F83606-65AB-4448-9728-18802E4F91DC}"/>
    <cellStyle name="_Header_PE_PE0001 1305_Hyperinflation Impacts" xfId="16029" xr:uid="{60E14980-6E07-43EA-B5DE-FFA97AF51AD7}"/>
    <cellStyle name="_Header_PE_UY0010 1305" xfId="6373" xr:uid="{00000000-0005-0000-0000-000000220000}"/>
    <cellStyle name="_Header_PE_UY0010 1305_DRE's" xfId="11438" xr:uid="{00000000-0005-0000-0000-000001220000}"/>
    <cellStyle name="_Header_PE_UY0010 1305_DRE's 2" xfId="20624" xr:uid="{0186887B-DC46-45D8-9773-EDD5F78E4512}"/>
    <cellStyle name="_Header_PE_UY0010 1305_Hyperinflation Impacts" xfId="16030" xr:uid="{5BE21DA5-7B86-4F5E-B413-D3B32A1C9DBA}"/>
    <cellStyle name="_Header_People Package" xfId="6374" xr:uid="{00000000-0005-0000-0000-000002220000}"/>
    <cellStyle name="_Header_People Package (2)" xfId="6375" xr:uid="{00000000-0005-0000-0000-000003220000}"/>
    <cellStyle name="_Header_People Package (2)_DRE's" xfId="11440" xr:uid="{00000000-0005-0000-0000-000004220000}"/>
    <cellStyle name="_Header_People Package (2)_DRE's 2" xfId="20626" xr:uid="{E3FE9499-0D31-456C-84F8-C0A15A73D9E7}"/>
    <cellStyle name="_Header_People Package (2)_Hyperinflation Impacts" xfId="16032" xr:uid="{828E86A6-617C-437D-9887-E6899CECC3F2}"/>
    <cellStyle name="_Header_People Package_DRE's" xfId="11439" xr:uid="{00000000-0005-0000-0000-000005220000}"/>
    <cellStyle name="_Header_People Package_DRE's 2" xfId="20625" xr:uid="{1BC14072-0EB3-4406-9FD0-C7E4849C52C8}"/>
    <cellStyle name="_Header_People Package_Hyperinflation Impacts" xfId="16031" xr:uid="{E87BD8BD-0833-47F3-BAE4-8271D83640D6}"/>
    <cellStyle name="_Header_RD" xfId="6376" xr:uid="{00000000-0005-0000-0000-000006220000}"/>
    <cellStyle name="_Header_RD_%" xfId="6377" xr:uid="{00000000-0005-0000-0000-000007220000}"/>
    <cellStyle name="_Header_RD_%_DRE's" xfId="11442" xr:uid="{00000000-0005-0000-0000-000008220000}"/>
    <cellStyle name="_Header_RD_%_DRE's 2" xfId="20628" xr:uid="{5728B09D-6EC3-4681-BC1F-B6C9991C9BF8}"/>
    <cellStyle name="_Header_RD_%_Hyperinflation Impacts" xfId="16034" xr:uid="{855F9FE4-EEB4-4FBC-A7D9-30EE6A7AD40A}"/>
    <cellStyle name="_Header_RD_AR0010 1304" xfId="6378" xr:uid="{00000000-0005-0000-0000-000009220000}"/>
    <cellStyle name="_Header_RD_AR0010 1304_DRE's" xfId="11443" xr:uid="{00000000-0005-0000-0000-00000A220000}"/>
    <cellStyle name="_Header_RD_AR0010 1304_DRE's 2" xfId="20629" xr:uid="{CCC066BF-3793-4F67-AEED-F7A9D1EAE056}"/>
    <cellStyle name="_Header_RD_AR0010 1304_Hyperinflation Impacts" xfId="16035" xr:uid="{F8CADA9A-DABE-4055-A591-D3C363E9CB53}"/>
    <cellStyle name="_Header_RD_AR0010 1305" xfId="6379" xr:uid="{00000000-0005-0000-0000-00000B220000}"/>
    <cellStyle name="_Header_RD_AR0010 1305_DRE's" xfId="11444" xr:uid="{00000000-0005-0000-0000-00000C220000}"/>
    <cellStyle name="_Header_RD_AR0010 1305_DRE's 2" xfId="20630" xr:uid="{AE8AE02B-E03D-4F0D-93F1-3CEB35908334}"/>
    <cellStyle name="_Header_RD_AR0010 1305_Hyperinflation Impacts" xfId="16036" xr:uid="{2DBC71D1-6F0A-46BF-89A4-799BA361E198}"/>
    <cellStyle name="_Header_RD_BASE" xfId="6380" xr:uid="{00000000-0005-0000-0000-00000D220000}"/>
    <cellStyle name="_Header_RD_BASE_DRE's" xfId="11445" xr:uid="{00000000-0005-0000-0000-00000E220000}"/>
    <cellStyle name="_Header_RD_BASE_DRE's 2" xfId="20631" xr:uid="{BCE034F1-9697-4A18-B392-2004A8ED6EE9}"/>
    <cellStyle name="_Header_RD_BASE_Hyperinflation Impacts" xfId="16037" xr:uid="{3B5F756F-F324-4A0E-8C69-6DA476C2E42C}"/>
    <cellStyle name="_Header_RD_BO0010 1305" xfId="6381" xr:uid="{00000000-0005-0000-0000-00000F220000}"/>
    <cellStyle name="_Header_RD_BO0010 1305_DRE's" xfId="11446" xr:uid="{00000000-0005-0000-0000-000010220000}"/>
    <cellStyle name="_Header_RD_BO0010 1305_DRE's 2" xfId="20632" xr:uid="{D1C3D2E2-0805-468F-9F9B-B623E5BCEA6E}"/>
    <cellStyle name="_Header_RD_BO0010 1305_Hyperinflation Impacts" xfId="16038" xr:uid="{6C04FF5F-FCCA-4F73-96DE-C8ECF78330EF}"/>
    <cellStyle name="_Header_RD_DRE's" xfId="11441" xr:uid="{00000000-0005-0000-0000-000011220000}"/>
    <cellStyle name="_Header_RD_DRE's 2" xfId="20627" xr:uid="{6F4513FF-DB55-492A-83BC-E287129A13D4}"/>
    <cellStyle name="_Header_RD_Hyperinflation Impacts" xfId="16033" xr:uid="{62D04BE8-FE7C-4297-9B8E-11EB11BEB8BA}"/>
    <cellStyle name="_Header_RD_Import" xfId="6382" xr:uid="{00000000-0005-0000-0000-000012220000}"/>
    <cellStyle name="_Header_RD_Import_DRE's" xfId="11447" xr:uid="{00000000-0005-0000-0000-000013220000}"/>
    <cellStyle name="_Header_RD_Import_DRE's 2" xfId="20633" xr:uid="{2ECAD348-00FB-46E6-B59E-BF0EF770B78C}"/>
    <cellStyle name="_Header_RD_Import_Hyperinflation Impacts" xfId="16039" xr:uid="{AB2EADE7-7749-4CB4-9EB2-0C6CFDB7D18F}"/>
    <cellStyle name="_Header_RD_PE0001 1305" xfId="6383" xr:uid="{00000000-0005-0000-0000-000014220000}"/>
    <cellStyle name="_Header_RD_PE0001 1305_DRE's" xfId="11448" xr:uid="{00000000-0005-0000-0000-000015220000}"/>
    <cellStyle name="_Header_RD_PE0001 1305_DRE's 2" xfId="20634" xr:uid="{011FD5D5-18E5-4892-9E49-8BB799371161}"/>
    <cellStyle name="_Header_RD_PE0001 1305_Hyperinflation Impacts" xfId="16040" xr:uid="{D7C7591B-1F61-4FF9-AE36-224B36E72588}"/>
    <cellStyle name="_Header_RD_UY0010 1305" xfId="6384" xr:uid="{00000000-0005-0000-0000-000016220000}"/>
    <cellStyle name="_Header_RD_UY0010 1305_DRE's" xfId="11449" xr:uid="{00000000-0005-0000-0000-000017220000}"/>
    <cellStyle name="_Header_RD_UY0010 1305_DRE's 2" xfId="20635" xr:uid="{4E99E2DD-9591-4DF7-89F2-C223470C226E}"/>
    <cellStyle name="_Header_RD_UY0010 1305_Hyperinflation Impacts" xfId="16041" xr:uid="{2FDA715B-01CC-400D-B238-F1FF754516BD}"/>
    <cellStyle name="_Header_Sales and Marketing - revised" xfId="6385" xr:uid="{00000000-0005-0000-0000-000018220000}"/>
    <cellStyle name="_Header_Sales and Marketing - revised_%" xfId="6386" xr:uid="{00000000-0005-0000-0000-000019220000}"/>
    <cellStyle name="_Header_Sales and Marketing - revised_%_DRE's" xfId="11451" xr:uid="{00000000-0005-0000-0000-00001A220000}"/>
    <cellStyle name="_Header_Sales and Marketing - revised_%_DRE's 2" xfId="20637" xr:uid="{CDD25233-E9D8-4BDD-9E6F-DF376FC6EC9B}"/>
    <cellStyle name="_Header_Sales and Marketing - revised_%_Hyperinflation Impacts" xfId="16043" xr:uid="{EA7367F2-E573-477A-AC11-9820D90831D7}"/>
    <cellStyle name="_Header_Sales and Marketing - revised_AR0010 1304" xfId="6387" xr:uid="{00000000-0005-0000-0000-00001B220000}"/>
    <cellStyle name="_Header_Sales and Marketing - revised_AR0010 1304_DRE's" xfId="11452" xr:uid="{00000000-0005-0000-0000-00001C220000}"/>
    <cellStyle name="_Header_Sales and Marketing - revised_AR0010 1304_DRE's 2" xfId="20638" xr:uid="{E3F2EAF6-23E8-42DA-B662-F6504993232B}"/>
    <cellStyle name="_Header_Sales and Marketing - revised_AR0010 1304_Hyperinflation Impacts" xfId="16044" xr:uid="{A6AE1F92-D112-4A26-A221-E92A94CD6878}"/>
    <cellStyle name="_Header_Sales and Marketing - revised_AR0010 1305" xfId="6388" xr:uid="{00000000-0005-0000-0000-00001D220000}"/>
    <cellStyle name="_Header_Sales and Marketing - revised_AR0010 1305_DRE's" xfId="11453" xr:uid="{00000000-0005-0000-0000-00001E220000}"/>
    <cellStyle name="_Header_Sales and Marketing - revised_AR0010 1305_DRE's 2" xfId="20639" xr:uid="{64826A5E-E458-41F9-973A-433535A0769B}"/>
    <cellStyle name="_Header_Sales and Marketing - revised_AR0010 1305_Hyperinflation Impacts" xfId="16045" xr:uid="{F75CED35-9FB5-4551-9223-4ADBFFC0F506}"/>
    <cellStyle name="_Header_Sales and Marketing - revised_BASE" xfId="6389" xr:uid="{00000000-0005-0000-0000-00001F220000}"/>
    <cellStyle name="_Header_Sales and Marketing - revised_BASE_DRE's" xfId="11454" xr:uid="{00000000-0005-0000-0000-000020220000}"/>
    <cellStyle name="_Header_Sales and Marketing - revised_BASE_DRE's 2" xfId="20640" xr:uid="{E13426EA-9393-4634-9A88-F338B0BC1C60}"/>
    <cellStyle name="_Header_Sales and Marketing - revised_BASE_Hyperinflation Impacts" xfId="16046" xr:uid="{311B0671-0497-4E61-A3EE-4A701ACF5493}"/>
    <cellStyle name="_Header_Sales and Marketing - revised_BO0010 1305" xfId="6390" xr:uid="{00000000-0005-0000-0000-000021220000}"/>
    <cellStyle name="_Header_Sales and Marketing - revised_BO0010 1305_DRE's" xfId="11455" xr:uid="{00000000-0005-0000-0000-000022220000}"/>
    <cellStyle name="_Header_Sales and Marketing - revised_BO0010 1305_DRE's 2" xfId="20641" xr:uid="{3BC83AB5-41D6-4372-BD2E-936B7669DE03}"/>
    <cellStyle name="_Header_Sales and Marketing - revised_BO0010 1305_Hyperinflation Impacts" xfId="16047" xr:uid="{031F55E6-45E8-41D8-85FA-63F5844833B3}"/>
    <cellStyle name="_Header_Sales and Marketing - revised_DRE's" xfId="11450" xr:uid="{00000000-0005-0000-0000-000023220000}"/>
    <cellStyle name="_Header_Sales and Marketing - revised_DRE's 2" xfId="20636" xr:uid="{6CCDD322-5CB3-44C8-8748-ABA6EDFA9A77}"/>
    <cellStyle name="_Header_Sales and Marketing - revised_Hyperinflation Impacts" xfId="16042" xr:uid="{7FDE2B29-5A81-48D4-9E14-C4B93A108FBB}"/>
    <cellStyle name="_Header_Sales and Marketing - revised_Import" xfId="6391" xr:uid="{00000000-0005-0000-0000-000024220000}"/>
    <cellStyle name="_Header_Sales and Marketing - revised_Import_DRE's" xfId="11456" xr:uid="{00000000-0005-0000-0000-000025220000}"/>
    <cellStyle name="_Header_Sales and Marketing - revised_Import_DRE's 2" xfId="20642" xr:uid="{535FE4F1-6988-416A-A732-F65974F8E12A}"/>
    <cellStyle name="_Header_Sales and Marketing - revised_Import_Hyperinflation Impacts" xfId="16048" xr:uid="{A021A9B8-2989-48F4-89C4-E053B0D93E11}"/>
    <cellStyle name="_Header_Sales and Marketing - revised_PE0001 1305" xfId="6392" xr:uid="{00000000-0005-0000-0000-000026220000}"/>
    <cellStyle name="_Header_Sales and Marketing - revised_PE0001 1305_DRE's" xfId="11457" xr:uid="{00000000-0005-0000-0000-000027220000}"/>
    <cellStyle name="_Header_Sales and Marketing - revised_PE0001 1305_DRE's 2" xfId="20643" xr:uid="{890CB206-276C-46CC-B940-F211E92B4301}"/>
    <cellStyle name="_Header_Sales and Marketing - revised_PE0001 1305_Hyperinflation Impacts" xfId="16049" xr:uid="{62B5EF3A-689F-49E2-8623-D3192E124B9F}"/>
    <cellStyle name="_Header_Sales and Marketing - revised_UY0010 1305" xfId="6393" xr:uid="{00000000-0005-0000-0000-000028220000}"/>
    <cellStyle name="_Header_Sales and Marketing - revised_UY0010 1305_DRE's" xfId="11458" xr:uid="{00000000-0005-0000-0000-000029220000}"/>
    <cellStyle name="_Header_Sales and Marketing - revised_UY0010 1305_DRE's 2" xfId="20644" xr:uid="{5D9C7BDD-A229-4B00-94C2-91C920A1AB48}"/>
    <cellStyle name="_Header_Sales and Marketing - revised_UY0010 1305_Hyperinflation Impacts" xfId="16050" xr:uid="{844F53F1-16DC-4968-B5FF-3520F8493577}"/>
    <cellStyle name="_Header_Simulador Precio VE 2009" xfId="6394" xr:uid="{00000000-0005-0000-0000-00002A220000}"/>
    <cellStyle name="_Header_Simulador Precio VE 2009_DRE's" xfId="11459" xr:uid="{00000000-0005-0000-0000-00002B220000}"/>
    <cellStyle name="_Header_Simulador Precio VE 2009_DRE's 2" xfId="20645" xr:uid="{67EB98E7-7B2A-4167-B830-FB31FC6B502A}"/>
    <cellStyle name="_Header_Simulador Precio VE 2009_Hyperinflation Impacts" xfId="16051" xr:uid="{84AD4562-8076-4894-90C1-EAB7B61AABE3}"/>
    <cellStyle name="_Header_Strategic Diagnostic Templates Technik" xfId="6395" xr:uid="{00000000-0005-0000-0000-00002C220000}"/>
    <cellStyle name="_Header_Strategic Diagnostic Templates Technik_%" xfId="6396" xr:uid="{00000000-0005-0000-0000-00002D220000}"/>
    <cellStyle name="_Header_Strategic Diagnostic Templates Technik_%_DRE's" xfId="11461" xr:uid="{00000000-0005-0000-0000-00002E220000}"/>
    <cellStyle name="_Header_Strategic Diagnostic Templates Technik_%_DRE's 2" xfId="20647" xr:uid="{5B47673C-F8A3-43FA-8E35-06C44485038E}"/>
    <cellStyle name="_Header_Strategic Diagnostic Templates Technik_%_Hyperinflation Impacts" xfId="16053" xr:uid="{CD1D3D73-D598-4C84-9A01-288E2B846ACA}"/>
    <cellStyle name="_Header_Strategic Diagnostic Templates Technik_010808 Market Programs  for Budget Deck" xfId="6397" xr:uid="{00000000-0005-0000-0000-00002F220000}"/>
    <cellStyle name="_Header_Strategic Diagnostic Templates Technik_010808 Market Programs  for Budget Deck_DRE's" xfId="11462" xr:uid="{00000000-0005-0000-0000-000030220000}"/>
    <cellStyle name="_Header_Strategic Diagnostic Templates Technik_010808 Market Programs  for Budget Deck_DRE's 2" xfId="20648" xr:uid="{293F4EE1-3A59-4C1B-9461-866175E7BC47}"/>
    <cellStyle name="_Header_Strategic Diagnostic Templates Technik_010808 Market Programs  for Budget Deck_Hyperinflation Impacts" xfId="16054" xr:uid="{3F060191-C849-4604-B679-390C961A57C2}"/>
    <cellStyle name="_Header_Strategic Diagnostic Templates Technik_AR0010 1304" xfId="6398" xr:uid="{00000000-0005-0000-0000-000031220000}"/>
    <cellStyle name="_Header_Strategic Diagnostic Templates Technik_AR0010 1304_DRE's" xfId="11463" xr:uid="{00000000-0005-0000-0000-000032220000}"/>
    <cellStyle name="_Header_Strategic Diagnostic Templates Technik_AR0010 1304_DRE's 2" xfId="20649" xr:uid="{1347514B-8F46-4914-857A-8F443AD0832E}"/>
    <cellStyle name="_Header_Strategic Diagnostic Templates Technik_AR0010 1304_Hyperinflation Impacts" xfId="16055" xr:uid="{72E73DFC-E115-4FCD-AFEA-C1A580BB8384}"/>
    <cellStyle name="_Header_Strategic Diagnostic Templates Technik_AR0010 1305" xfId="6399" xr:uid="{00000000-0005-0000-0000-000033220000}"/>
    <cellStyle name="_Header_Strategic Diagnostic Templates Technik_AR0010 1305_DRE's" xfId="11464" xr:uid="{00000000-0005-0000-0000-000034220000}"/>
    <cellStyle name="_Header_Strategic Diagnostic Templates Technik_AR0010 1305_DRE's 2" xfId="20650" xr:uid="{156F3D93-D30B-4F90-A01C-1BF6A6C9345C}"/>
    <cellStyle name="_Header_Strategic Diagnostic Templates Technik_AR0010 1305_Hyperinflation Impacts" xfId="16056" xr:uid="{E84513DD-BC36-428E-AE69-3C641714600C}"/>
    <cellStyle name="_Header_Strategic Diagnostic Templates Technik_BASE" xfId="6400" xr:uid="{00000000-0005-0000-0000-000035220000}"/>
    <cellStyle name="_Header_Strategic Diagnostic Templates Technik_BASE_DRE's" xfId="11465" xr:uid="{00000000-0005-0000-0000-000036220000}"/>
    <cellStyle name="_Header_Strategic Diagnostic Templates Technik_BASE_DRE's 2" xfId="20651" xr:uid="{741E5E47-9319-4B68-AA4A-3F5CE1F36EC9}"/>
    <cellStyle name="_Header_Strategic Diagnostic Templates Technik_BASE_Hyperinflation Impacts" xfId="16057" xr:uid="{F629857F-4B93-4194-81E3-D5C0D75C968C}"/>
    <cellStyle name="_Header_Strategic Diagnostic Templates Technik_BGT 08 Templates Sales  Marketing - final (revised)" xfId="6401" xr:uid="{00000000-0005-0000-0000-000037220000}"/>
    <cellStyle name="_Header_Strategic Diagnostic Templates Technik_BGT 08 Templates Sales  Marketing - final (revised)_%" xfId="6402" xr:uid="{00000000-0005-0000-0000-000038220000}"/>
    <cellStyle name="_Header_Strategic Diagnostic Templates Technik_BGT 08 Templates Sales  Marketing - final (revised)_%_DRE's" xfId="11467" xr:uid="{00000000-0005-0000-0000-000039220000}"/>
    <cellStyle name="_Header_Strategic Diagnostic Templates Technik_BGT 08 Templates Sales  Marketing - final (revised)_%_DRE's 2" xfId="20653" xr:uid="{53028E58-22A1-4BD7-BAF7-398CEC842F36}"/>
    <cellStyle name="_Header_Strategic Diagnostic Templates Technik_BGT 08 Templates Sales  Marketing - final (revised)_%_Hyperinflation Impacts" xfId="16059" xr:uid="{4B03F22D-C42B-46A2-8020-5CB573C24019}"/>
    <cellStyle name="_Header_Strategic Diagnostic Templates Technik_BGT 08 Templates Sales  Marketing - final (revised)_AR0010 1304" xfId="6403" xr:uid="{00000000-0005-0000-0000-00003A220000}"/>
    <cellStyle name="_Header_Strategic Diagnostic Templates Technik_BGT 08 Templates Sales  Marketing - final (revised)_AR0010 1304_DRE's" xfId="11468" xr:uid="{00000000-0005-0000-0000-00003B220000}"/>
    <cellStyle name="_Header_Strategic Diagnostic Templates Technik_BGT 08 Templates Sales  Marketing - final (revised)_AR0010 1304_DRE's 2" xfId="20654" xr:uid="{025CCA0D-E248-4B96-9AA0-6F941B9CAA98}"/>
    <cellStyle name="_Header_Strategic Diagnostic Templates Technik_BGT 08 Templates Sales  Marketing - final (revised)_AR0010 1304_Hyperinflation Impacts" xfId="16060" xr:uid="{2EF62D71-1BB5-4C21-A5ED-7C9F134F5BDC}"/>
    <cellStyle name="_Header_Strategic Diagnostic Templates Technik_BGT 08 Templates Sales  Marketing - final (revised)_AR0010 1305" xfId="6404" xr:uid="{00000000-0005-0000-0000-00003C220000}"/>
    <cellStyle name="_Header_Strategic Diagnostic Templates Technik_BGT 08 Templates Sales  Marketing - final (revised)_AR0010 1305_DRE's" xfId="11469" xr:uid="{00000000-0005-0000-0000-00003D220000}"/>
    <cellStyle name="_Header_Strategic Diagnostic Templates Technik_BGT 08 Templates Sales  Marketing - final (revised)_AR0010 1305_DRE's 2" xfId="20655" xr:uid="{3610E4D9-642D-4645-B54A-195EFC0A4F9B}"/>
    <cellStyle name="_Header_Strategic Diagnostic Templates Technik_BGT 08 Templates Sales  Marketing - final (revised)_AR0010 1305_Hyperinflation Impacts" xfId="16061" xr:uid="{ED7B48A7-0C43-4CDE-9DB6-4C88CACD0863}"/>
    <cellStyle name="_Header_Strategic Diagnostic Templates Technik_BGT 08 Templates Sales  Marketing - final (revised)_BASE" xfId="6405" xr:uid="{00000000-0005-0000-0000-00003E220000}"/>
    <cellStyle name="_Header_Strategic Diagnostic Templates Technik_BGT 08 Templates Sales  Marketing - final (revised)_BASE_DRE's" xfId="11470" xr:uid="{00000000-0005-0000-0000-00003F220000}"/>
    <cellStyle name="_Header_Strategic Diagnostic Templates Technik_BGT 08 Templates Sales  Marketing - final (revised)_BASE_DRE's 2" xfId="20656" xr:uid="{D5238D32-2102-41DF-813F-1C6BDDFF2379}"/>
    <cellStyle name="_Header_Strategic Diagnostic Templates Technik_BGT 08 Templates Sales  Marketing - final (revised)_BASE_Hyperinflation Impacts" xfId="16062" xr:uid="{93C140FA-723C-44C4-BC4A-50108D310962}"/>
    <cellStyle name="_Header_Strategic Diagnostic Templates Technik_BGT 08 Templates Sales  Marketing - final (revised)_BO0010 1305" xfId="6406" xr:uid="{00000000-0005-0000-0000-000040220000}"/>
    <cellStyle name="_Header_Strategic Diagnostic Templates Technik_BGT 08 Templates Sales  Marketing - final (revised)_BO0010 1305_DRE's" xfId="11471" xr:uid="{00000000-0005-0000-0000-000041220000}"/>
    <cellStyle name="_Header_Strategic Diagnostic Templates Technik_BGT 08 Templates Sales  Marketing - final (revised)_BO0010 1305_DRE's 2" xfId="20657" xr:uid="{DC0AAF38-FC16-4AFA-AB61-EA8879169B51}"/>
    <cellStyle name="_Header_Strategic Diagnostic Templates Technik_BGT 08 Templates Sales  Marketing - final (revised)_BO0010 1305_Hyperinflation Impacts" xfId="16063" xr:uid="{A21D10D8-E631-4F80-8A1D-D4E551BF7F4B}"/>
    <cellStyle name="_Header_Strategic Diagnostic Templates Technik_BGT 08 Templates Sales  Marketing - final (revised)_DRE's" xfId="11466" xr:uid="{00000000-0005-0000-0000-000042220000}"/>
    <cellStyle name="_Header_Strategic Diagnostic Templates Technik_BGT 08 Templates Sales  Marketing - final (revised)_DRE's 2" xfId="20652" xr:uid="{EC483064-2E45-4951-9C9E-141A54BFC60D}"/>
    <cellStyle name="_Header_Strategic Diagnostic Templates Technik_BGT 08 Templates Sales  Marketing - final (revised)_Hyperinflation Impacts" xfId="16058" xr:uid="{570B3C9D-2E47-4679-B13C-C0B9252647AF}"/>
    <cellStyle name="_Header_Strategic Diagnostic Templates Technik_BGT 08 Templates Sales  Marketing - final (revised)_Import" xfId="6407" xr:uid="{00000000-0005-0000-0000-000043220000}"/>
    <cellStyle name="_Header_Strategic Diagnostic Templates Technik_BGT 08 Templates Sales  Marketing - final (revised)_Import_DRE's" xfId="11472" xr:uid="{00000000-0005-0000-0000-000044220000}"/>
    <cellStyle name="_Header_Strategic Diagnostic Templates Technik_BGT 08 Templates Sales  Marketing - final (revised)_Import_DRE's 2" xfId="20658" xr:uid="{7141F5CB-4C1E-4E20-92A2-F88FC5C70E4D}"/>
    <cellStyle name="_Header_Strategic Diagnostic Templates Technik_BGT 08 Templates Sales  Marketing - final (revised)_Import_Hyperinflation Impacts" xfId="16064" xr:uid="{1B87F4E3-FEB5-4F33-B6D4-5427CA3A238B}"/>
    <cellStyle name="_Header_Strategic Diagnostic Templates Technik_BGT 08 Templates Sales  Marketing - final (revised)_PE0001 1305" xfId="6408" xr:uid="{00000000-0005-0000-0000-000045220000}"/>
    <cellStyle name="_Header_Strategic Diagnostic Templates Technik_BGT 08 Templates Sales  Marketing - final (revised)_PE0001 1305_DRE's" xfId="11473" xr:uid="{00000000-0005-0000-0000-000046220000}"/>
    <cellStyle name="_Header_Strategic Diagnostic Templates Technik_BGT 08 Templates Sales  Marketing - final (revised)_PE0001 1305_DRE's 2" xfId="20659" xr:uid="{9EC2338F-C4B2-479A-8704-AE3B068CC8AB}"/>
    <cellStyle name="_Header_Strategic Diagnostic Templates Technik_BGT 08 Templates Sales  Marketing - final (revised)_PE0001 1305_Hyperinflation Impacts" xfId="16065" xr:uid="{89B9E40D-5A77-47F0-836D-D458A8D6C844}"/>
    <cellStyle name="_Header_Strategic Diagnostic Templates Technik_BGT 08 Templates Sales  Marketing - final (revised)_UY0010 1305" xfId="6409" xr:uid="{00000000-0005-0000-0000-000047220000}"/>
    <cellStyle name="_Header_Strategic Diagnostic Templates Technik_BGT 08 Templates Sales  Marketing - final (revised)_UY0010 1305_DRE's" xfId="11474" xr:uid="{00000000-0005-0000-0000-000048220000}"/>
    <cellStyle name="_Header_Strategic Diagnostic Templates Technik_BGT 08 Templates Sales  Marketing - final (revised)_UY0010 1305_DRE's 2" xfId="20660" xr:uid="{50625B43-AEF0-4059-A098-1C6C2D584343}"/>
    <cellStyle name="_Header_Strategic Diagnostic Templates Technik_BGT 08 Templates Sales  Marketing - final (revised)_UY0010 1305_Hyperinflation Impacts" xfId="16066" xr:uid="{5F5098BB-EE8E-402B-ABFB-C7E8A327AA12}"/>
    <cellStyle name="_Header_Strategic Diagnostic Templates Technik_BO0010 1305" xfId="6410" xr:uid="{00000000-0005-0000-0000-000049220000}"/>
    <cellStyle name="_Header_Strategic Diagnostic Templates Technik_BO0010 1305_DRE's" xfId="11475" xr:uid="{00000000-0005-0000-0000-00004A220000}"/>
    <cellStyle name="_Header_Strategic Diagnostic Templates Technik_BO0010 1305_DRE's 2" xfId="20661" xr:uid="{240BD34B-BF73-43CB-BD3F-B9187B0579FD}"/>
    <cellStyle name="_Header_Strategic Diagnostic Templates Technik_BO0010 1305_Hyperinflation Impacts" xfId="16067" xr:uid="{47312875-5DFE-46FA-9683-D1A707491D15}"/>
    <cellStyle name="_Header_Strategic Diagnostic Templates Technik_Copy of BGT 08 Templates Sales  Marketing - final (revised)" xfId="6411" xr:uid="{00000000-0005-0000-0000-00004B220000}"/>
    <cellStyle name="_Header_Strategic Diagnostic Templates Technik_Copy of BGT 08 Templates Sales  Marketing - final (revised)_%" xfId="6412" xr:uid="{00000000-0005-0000-0000-00004C220000}"/>
    <cellStyle name="_Header_Strategic Diagnostic Templates Technik_Copy of BGT 08 Templates Sales  Marketing - final (revised)_%_DRE's" xfId="11477" xr:uid="{00000000-0005-0000-0000-00004D220000}"/>
    <cellStyle name="_Header_Strategic Diagnostic Templates Technik_Copy of BGT 08 Templates Sales  Marketing - final (revised)_%_DRE's 2" xfId="20663" xr:uid="{36D654E7-B54E-4E7B-A337-3AC412B7289F}"/>
    <cellStyle name="_Header_Strategic Diagnostic Templates Technik_Copy of BGT 08 Templates Sales  Marketing - final (revised)_%_Hyperinflation Impacts" xfId="16069" xr:uid="{55B623A0-615F-4589-8C03-97630E7FAB78}"/>
    <cellStyle name="_Header_Strategic Diagnostic Templates Technik_Copy of BGT 08 Templates Sales  Marketing - final (revised)_AR0010 1304" xfId="6413" xr:uid="{00000000-0005-0000-0000-00004E220000}"/>
    <cellStyle name="_Header_Strategic Diagnostic Templates Technik_Copy of BGT 08 Templates Sales  Marketing - final (revised)_AR0010 1304_DRE's" xfId="11478" xr:uid="{00000000-0005-0000-0000-00004F220000}"/>
    <cellStyle name="_Header_Strategic Diagnostic Templates Technik_Copy of BGT 08 Templates Sales  Marketing - final (revised)_AR0010 1304_DRE's 2" xfId="20664" xr:uid="{AA40B250-F898-4D30-9709-FE4CE16300B6}"/>
    <cellStyle name="_Header_Strategic Diagnostic Templates Technik_Copy of BGT 08 Templates Sales  Marketing - final (revised)_AR0010 1304_Hyperinflation Impacts" xfId="16070" xr:uid="{FA0BA53D-9ACE-4811-BC5D-37F34308BCBA}"/>
    <cellStyle name="_Header_Strategic Diagnostic Templates Technik_Copy of BGT 08 Templates Sales  Marketing - final (revised)_AR0010 1305" xfId="6414" xr:uid="{00000000-0005-0000-0000-000050220000}"/>
    <cellStyle name="_Header_Strategic Diagnostic Templates Technik_Copy of BGT 08 Templates Sales  Marketing - final (revised)_AR0010 1305_DRE's" xfId="11479" xr:uid="{00000000-0005-0000-0000-000051220000}"/>
    <cellStyle name="_Header_Strategic Diagnostic Templates Technik_Copy of BGT 08 Templates Sales  Marketing - final (revised)_AR0010 1305_DRE's 2" xfId="20665" xr:uid="{03753393-D896-4BCB-BB1C-23E2FA4A3729}"/>
    <cellStyle name="_Header_Strategic Diagnostic Templates Technik_Copy of BGT 08 Templates Sales  Marketing - final (revised)_AR0010 1305_Hyperinflation Impacts" xfId="16071" xr:uid="{760E39C9-B467-4A50-96EA-8D248AA4A491}"/>
    <cellStyle name="_Header_Strategic Diagnostic Templates Technik_Copy of BGT 08 Templates Sales  Marketing - final (revised)_BASE" xfId="6415" xr:uid="{00000000-0005-0000-0000-000052220000}"/>
    <cellStyle name="_Header_Strategic Diagnostic Templates Technik_Copy of BGT 08 Templates Sales  Marketing - final (revised)_BASE_DRE's" xfId="11480" xr:uid="{00000000-0005-0000-0000-000053220000}"/>
    <cellStyle name="_Header_Strategic Diagnostic Templates Technik_Copy of BGT 08 Templates Sales  Marketing - final (revised)_BASE_DRE's 2" xfId="20666" xr:uid="{31214063-2567-4DCF-8B9A-6CC73750768A}"/>
    <cellStyle name="_Header_Strategic Diagnostic Templates Technik_Copy of BGT 08 Templates Sales  Marketing - final (revised)_BASE_Hyperinflation Impacts" xfId="16072" xr:uid="{CD800D8F-E7B3-4AC8-A442-C7B6B5C5D1B9}"/>
    <cellStyle name="_Header_Strategic Diagnostic Templates Technik_Copy of BGT 08 Templates Sales  Marketing - final (revised)_BO0010 1305" xfId="6416" xr:uid="{00000000-0005-0000-0000-000054220000}"/>
    <cellStyle name="_Header_Strategic Diagnostic Templates Technik_Copy of BGT 08 Templates Sales  Marketing - final (revised)_BO0010 1305_DRE's" xfId="11481" xr:uid="{00000000-0005-0000-0000-000055220000}"/>
    <cellStyle name="_Header_Strategic Diagnostic Templates Technik_Copy of BGT 08 Templates Sales  Marketing - final (revised)_BO0010 1305_DRE's 2" xfId="20667" xr:uid="{88C6DEDD-4C12-42CC-9B0C-81C3FD94D057}"/>
    <cellStyle name="_Header_Strategic Diagnostic Templates Technik_Copy of BGT 08 Templates Sales  Marketing - final (revised)_BO0010 1305_Hyperinflation Impacts" xfId="16073" xr:uid="{C9AB08B9-28F5-435B-BC01-E4109284267E}"/>
    <cellStyle name="_Header_Strategic Diagnostic Templates Technik_Copy of BGT 08 Templates Sales  Marketing - final (revised)_DRE's" xfId="11476" xr:uid="{00000000-0005-0000-0000-000056220000}"/>
    <cellStyle name="_Header_Strategic Diagnostic Templates Technik_Copy of BGT 08 Templates Sales  Marketing - final (revised)_DRE's 2" xfId="20662" xr:uid="{CCE14379-8EC4-4406-905D-4C7AC3D1AFF3}"/>
    <cellStyle name="_Header_Strategic Diagnostic Templates Technik_Copy of BGT 08 Templates Sales  Marketing - final (revised)_Hyperinflation Impacts" xfId="16068" xr:uid="{B2C56342-7D8B-4B35-9024-B8F35B38031B}"/>
    <cellStyle name="_Header_Strategic Diagnostic Templates Technik_Copy of BGT 08 Templates Sales  Marketing - final (revised)_Import" xfId="6417" xr:uid="{00000000-0005-0000-0000-000057220000}"/>
    <cellStyle name="_Header_Strategic Diagnostic Templates Technik_Copy of BGT 08 Templates Sales  Marketing - final (revised)_Import_DRE's" xfId="11482" xr:uid="{00000000-0005-0000-0000-000058220000}"/>
    <cellStyle name="_Header_Strategic Diagnostic Templates Technik_Copy of BGT 08 Templates Sales  Marketing - final (revised)_Import_DRE's 2" xfId="20668" xr:uid="{E082D5B8-F8CF-49C6-866C-E9104D74E5F4}"/>
    <cellStyle name="_Header_Strategic Diagnostic Templates Technik_Copy of BGT 08 Templates Sales  Marketing - final (revised)_Import_Hyperinflation Impacts" xfId="16074" xr:uid="{5067BC57-E5DC-42F2-8048-9A77A5C1CD0D}"/>
    <cellStyle name="_Header_Strategic Diagnostic Templates Technik_Copy of BGT 08 Templates Sales  Marketing - final (revised)_PE0001 1305" xfId="6418" xr:uid="{00000000-0005-0000-0000-000059220000}"/>
    <cellStyle name="_Header_Strategic Diagnostic Templates Technik_Copy of BGT 08 Templates Sales  Marketing - final (revised)_PE0001 1305_DRE's" xfId="11483" xr:uid="{00000000-0005-0000-0000-00005A220000}"/>
    <cellStyle name="_Header_Strategic Diagnostic Templates Technik_Copy of BGT 08 Templates Sales  Marketing - final (revised)_PE0001 1305_DRE's 2" xfId="20669" xr:uid="{12A3C30D-D3CD-4C57-898D-8A8BFC0F00AB}"/>
    <cellStyle name="_Header_Strategic Diagnostic Templates Technik_Copy of BGT 08 Templates Sales  Marketing - final (revised)_PE0001 1305_Hyperinflation Impacts" xfId="16075" xr:uid="{98B013AB-8118-4E62-A50F-60450E69279E}"/>
    <cellStyle name="_Header_Strategic Diagnostic Templates Technik_Copy of BGT 08 Templates Sales  Marketing - final (revised)_UY0010 1305" xfId="6419" xr:uid="{00000000-0005-0000-0000-00005B220000}"/>
    <cellStyle name="_Header_Strategic Diagnostic Templates Technik_Copy of BGT 08 Templates Sales  Marketing - final (revised)_UY0010 1305_DRE's" xfId="11484" xr:uid="{00000000-0005-0000-0000-00005C220000}"/>
    <cellStyle name="_Header_Strategic Diagnostic Templates Technik_Copy of BGT 08 Templates Sales  Marketing - final (revised)_UY0010 1305_DRE's 2" xfId="20670" xr:uid="{7E2FFF8A-6819-40C0-BE27-A91D6FE0E89D}"/>
    <cellStyle name="_Header_Strategic Diagnostic Templates Technik_Copy of BGT 08 Templates Sales  Marketing - final (revised)_UY0010 1305_Hyperinflation Impacts" xfId="16076" xr:uid="{71839003-2275-4D69-8FB7-9DE8FAF7D8F0}"/>
    <cellStyle name="_Header_Strategic Diagnostic Templates Technik_DRE's" xfId="11460" xr:uid="{00000000-0005-0000-0000-00005D220000}"/>
    <cellStyle name="_Header_Strategic Diagnostic Templates Technik_DRE's 2" xfId="20646" xr:uid="{2BAA1CC2-0C7E-4ACE-AB79-76A4A9757943}"/>
    <cellStyle name="_Header_Strategic Diagnostic Templates Technik_Excel sheets to support Market Program Template for Budget 09" xfId="6420" xr:uid="{00000000-0005-0000-0000-00005E220000}"/>
    <cellStyle name="_Header_Strategic Diagnostic Templates Technik_Excel sheets to support Market Program Template for Budget 09 (5) (2)" xfId="6421" xr:uid="{00000000-0005-0000-0000-00005F220000}"/>
    <cellStyle name="_Header_Strategic Diagnostic Templates Technik_Excel sheets to support Market Program Template for Budget 09 (5) (2)_DRE's" xfId="11486" xr:uid="{00000000-0005-0000-0000-000060220000}"/>
    <cellStyle name="_Header_Strategic Diagnostic Templates Technik_Excel sheets to support Market Program Template for Budget 09 (5) (2)_DRE's 2" xfId="20672" xr:uid="{928752D7-DA5C-4EF2-ACFC-F3EC919BCD95}"/>
    <cellStyle name="_Header_Strategic Diagnostic Templates Technik_Excel sheets to support Market Program Template for Budget 09 (5) (2)_Hyperinflation Impacts" xfId="16078" xr:uid="{2C8C6C99-FDD5-4D97-9C17-6218484920EE}"/>
    <cellStyle name="_Header_Strategic Diagnostic Templates Technik_Excel sheets to support Market Program Template for Budget 09 (5) (3)" xfId="6422" xr:uid="{00000000-0005-0000-0000-000061220000}"/>
    <cellStyle name="_Header_Strategic Diagnostic Templates Technik_Excel sheets to support Market Program Template for Budget 09 (5) (3)_DRE's" xfId="11487" xr:uid="{00000000-0005-0000-0000-000062220000}"/>
    <cellStyle name="_Header_Strategic Diagnostic Templates Technik_Excel sheets to support Market Program Template for Budget 09 (5) (3)_DRE's 2" xfId="20673" xr:uid="{E9497D87-F260-4C87-BDA3-76A3D0D0F3D8}"/>
    <cellStyle name="_Header_Strategic Diagnostic Templates Technik_Excel sheets to support Market Program Template for Budget 09 (5) (3)_Hyperinflation Impacts" xfId="16079" xr:uid="{14F064D7-B496-4BA7-9C09-966070F4B07F}"/>
    <cellStyle name="_Header_Strategic Diagnostic Templates Technik_Excel sheets to support Market Program Template for Budget 09_%" xfId="6423" xr:uid="{00000000-0005-0000-0000-000063220000}"/>
    <cellStyle name="_Header_Strategic Diagnostic Templates Technik_Excel sheets to support Market Program Template for Budget 09_%_DRE's" xfId="11488" xr:uid="{00000000-0005-0000-0000-000064220000}"/>
    <cellStyle name="_Header_Strategic Diagnostic Templates Technik_Excel sheets to support Market Program Template for Budget 09_%_DRE's 2" xfId="20674" xr:uid="{2866ED49-0A0B-4ECA-AC06-4684374486AB}"/>
    <cellStyle name="_Header_Strategic Diagnostic Templates Technik_Excel sheets to support Market Program Template for Budget 09_%_Hyperinflation Impacts" xfId="16080" xr:uid="{424EA003-D021-4B40-B965-44A5D27C2025}"/>
    <cellStyle name="_Header_Strategic Diagnostic Templates Technik_Excel sheets to support Market Program Template for Budget 09_AR0010 1304" xfId="6424" xr:uid="{00000000-0005-0000-0000-000065220000}"/>
    <cellStyle name="_Header_Strategic Diagnostic Templates Technik_Excel sheets to support Market Program Template for Budget 09_AR0010 1304_DRE's" xfId="11489" xr:uid="{00000000-0005-0000-0000-000066220000}"/>
    <cellStyle name="_Header_Strategic Diagnostic Templates Technik_Excel sheets to support Market Program Template for Budget 09_AR0010 1304_DRE's 2" xfId="20675" xr:uid="{5E088FC8-E79D-48DD-9FA0-4AA16EC67870}"/>
    <cellStyle name="_Header_Strategic Diagnostic Templates Technik_Excel sheets to support Market Program Template for Budget 09_AR0010 1304_Hyperinflation Impacts" xfId="16081" xr:uid="{88EAB512-075D-4EDD-B0A0-E699AE0E28A3}"/>
    <cellStyle name="_Header_Strategic Diagnostic Templates Technik_Excel sheets to support Market Program Template for Budget 09_AR0010 1305" xfId="6425" xr:uid="{00000000-0005-0000-0000-000067220000}"/>
    <cellStyle name="_Header_Strategic Diagnostic Templates Technik_Excel sheets to support Market Program Template for Budget 09_AR0010 1305_DRE's" xfId="11490" xr:uid="{00000000-0005-0000-0000-000068220000}"/>
    <cellStyle name="_Header_Strategic Diagnostic Templates Technik_Excel sheets to support Market Program Template for Budget 09_AR0010 1305_DRE's 2" xfId="20676" xr:uid="{7DE7B756-4C3F-46F0-8B51-120FCBE3F877}"/>
    <cellStyle name="_Header_Strategic Diagnostic Templates Technik_Excel sheets to support Market Program Template for Budget 09_AR0010 1305_Hyperinflation Impacts" xfId="16082" xr:uid="{128C8576-9F0B-4BB8-B982-749C26A8D2E9}"/>
    <cellStyle name="_Header_Strategic Diagnostic Templates Technik_Excel sheets to support Market Program Template for Budget 09_BASE" xfId="6426" xr:uid="{00000000-0005-0000-0000-000069220000}"/>
    <cellStyle name="_Header_Strategic Diagnostic Templates Technik_Excel sheets to support Market Program Template for Budget 09_BASE_DRE's" xfId="11491" xr:uid="{00000000-0005-0000-0000-00006A220000}"/>
    <cellStyle name="_Header_Strategic Diagnostic Templates Technik_Excel sheets to support Market Program Template for Budget 09_BASE_DRE's 2" xfId="20677" xr:uid="{7122F77E-296F-431E-B23E-55177EAB1159}"/>
    <cellStyle name="_Header_Strategic Diagnostic Templates Technik_Excel sheets to support Market Program Template for Budget 09_BASE_Hyperinflation Impacts" xfId="16083" xr:uid="{D6DA8446-38BB-4C5A-AAB2-BF364948E4B3}"/>
    <cellStyle name="_Header_Strategic Diagnostic Templates Technik_Excel sheets to support Market Program Template for Budget 09_BO0010 1305" xfId="6427" xr:uid="{00000000-0005-0000-0000-00006B220000}"/>
    <cellStyle name="_Header_Strategic Diagnostic Templates Technik_Excel sheets to support Market Program Template for Budget 09_BO0010 1305_DRE's" xfId="11492" xr:uid="{00000000-0005-0000-0000-00006C220000}"/>
    <cellStyle name="_Header_Strategic Diagnostic Templates Technik_Excel sheets to support Market Program Template for Budget 09_BO0010 1305_DRE's 2" xfId="20678" xr:uid="{54FB748D-4102-4380-A612-CB0F143344EC}"/>
    <cellStyle name="_Header_Strategic Diagnostic Templates Technik_Excel sheets to support Market Program Template for Budget 09_BO0010 1305_Hyperinflation Impacts" xfId="16084" xr:uid="{49BE4AB4-6F5D-4742-A032-EC267E1198DE}"/>
    <cellStyle name="_Header_Strategic Diagnostic Templates Technik_Excel sheets to support Market Program Template for Budget 09_DRE's" xfId="11485" xr:uid="{00000000-0005-0000-0000-00006D220000}"/>
    <cellStyle name="_Header_Strategic Diagnostic Templates Technik_Excel sheets to support Market Program Template for Budget 09_DRE's 2" xfId="20671" xr:uid="{04C9F007-3B9E-493C-BDEB-664DE1FE7BD3}"/>
    <cellStyle name="_Header_Strategic Diagnostic Templates Technik_Excel sheets to support Market Program Template for Budget 09_Hyperinflation Impacts" xfId="16077" xr:uid="{99CA8235-51FF-4348-91EF-023F69DED322}"/>
    <cellStyle name="_Header_Strategic Diagnostic Templates Technik_Excel sheets to support Market Program Template for Budget 09_Import" xfId="6428" xr:uid="{00000000-0005-0000-0000-00006E220000}"/>
    <cellStyle name="_Header_Strategic Diagnostic Templates Technik_Excel sheets to support Market Program Template for Budget 09_Import_DRE's" xfId="11493" xr:uid="{00000000-0005-0000-0000-00006F220000}"/>
    <cellStyle name="_Header_Strategic Diagnostic Templates Technik_Excel sheets to support Market Program Template for Budget 09_Import_DRE's 2" xfId="20679" xr:uid="{33F27D2E-8FFA-4204-9E4D-232BDEC3D15C}"/>
    <cellStyle name="_Header_Strategic Diagnostic Templates Technik_Excel sheets to support Market Program Template for Budget 09_Import_Hyperinflation Impacts" xfId="16085" xr:uid="{7CC684BA-2017-4CB8-9FAC-26CD45933EFC}"/>
    <cellStyle name="_Header_Strategic Diagnostic Templates Technik_Excel sheets to support Market Program Template for Budget 09_PE0001 1305" xfId="6429" xr:uid="{00000000-0005-0000-0000-000070220000}"/>
    <cellStyle name="_Header_Strategic Diagnostic Templates Technik_Excel sheets to support Market Program Template for Budget 09_PE0001 1305_DRE's" xfId="11494" xr:uid="{00000000-0005-0000-0000-000071220000}"/>
    <cellStyle name="_Header_Strategic Diagnostic Templates Technik_Excel sheets to support Market Program Template for Budget 09_PE0001 1305_DRE's 2" xfId="20680" xr:uid="{A079F1CD-76D7-4610-9600-A64900A877A3}"/>
    <cellStyle name="_Header_Strategic Diagnostic Templates Technik_Excel sheets to support Market Program Template for Budget 09_PE0001 1305_Hyperinflation Impacts" xfId="16086" xr:uid="{F08B386E-C1B2-4419-A969-33E46F86C2F0}"/>
    <cellStyle name="_Header_Strategic Diagnostic Templates Technik_Excel sheets to support Market Program Template for Budget 09_UY0010 1305" xfId="6430" xr:uid="{00000000-0005-0000-0000-000072220000}"/>
    <cellStyle name="_Header_Strategic Diagnostic Templates Technik_Excel sheets to support Market Program Template for Budget 09_UY0010 1305_DRE's" xfId="11495" xr:uid="{00000000-0005-0000-0000-000073220000}"/>
    <cellStyle name="_Header_Strategic Diagnostic Templates Technik_Excel sheets to support Market Program Template for Budget 09_UY0010 1305_DRE's 2" xfId="20681" xr:uid="{88401790-B20E-437B-8221-1144C7737CCA}"/>
    <cellStyle name="_Header_Strategic Diagnostic Templates Technik_Excel sheets to support Market Program Template for Budget 09_UY0010 1305_Hyperinflation Impacts" xfId="16087" xr:uid="{E3C4904D-693A-4938-9732-7087F7EC6D06}"/>
    <cellStyle name="_Header_Strategic Diagnostic Templates Technik_Hyperinflation Impacts" xfId="16052" xr:uid="{C7A8F44F-BD56-4E88-AB63-8C08C27AD11E}"/>
    <cellStyle name="_Header_Strategic Diagnostic Templates Technik_Import" xfId="6431" xr:uid="{00000000-0005-0000-0000-000074220000}"/>
    <cellStyle name="_Header_Strategic Diagnostic Templates Technik_Import_DRE's" xfId="11496" xr:uid="{00000000-0005-0000-0000-000075220000}"/>
    <cellStyle name="_Header_Strategic Diagnostic Templates Technik_Import_DRE's 2" xfId="20682" xr:uid="{91ABDCE8-B551-4A09-A302-6CEF006E79CC}"/>
    <cellStyle name="_Header_Strategic Diagnostic Templates Technik_Import_Hyperinflation Impacts" xfId="16088" xr:uid="{30EE7982-6290-4142-AFB1-F5F5F548D94E}"/>
    <cellStyle name="_Header_Strategic Diagnostic Templates Technik_PE0001 1305" xfId="6432" xr:uid="{00000000-0005-0000-0000-000076220000}"/>
    <cellStyle name="_Header_Strategic Diagnostic Templates Technik_PE0001 1305_DRE's" xfId="11497" xr:uid="{00000000-0005-0000-0000-000077220000}"/>
    <cellStyle name="_Header_Strategic Diagnostic Templates Technik_PE0001 1305_DRE's 2" xfId="20683" xr:uid="{365A069E-F76A-4E3A-BDF3-912C07D06C7B}"/>
    <cellStyle name="_Header_Strategic Diagnostic Templates Technik_PE0001 1305_Hyperinflation Impacts" xfId="16089" xr:uid="{270240D5-3D8D-4898-9476-5A8AC5816253}"/>
    <cellStyle name="_Header_Strategic Diagnostic Templates Technik_People Package" xfId="6433" xr:uid="{00000000-0005-0000-0000-000078220000}"/>
    <cellStyle name="_Header_Strategic Diagnostic Templates Technik_People Package (2)" xfId="6434" xr:uid="{00000000-0005-0000-0000-000079220000}"/>
    <cellStyle name="_Header_Strategic Diagnostic Templates Technik_People Package (2)_Argentina" xfId="6435" xr:uid="{00000000-0005-0000-0000-00007A220000}"/>
    <cellStyle name="_Header_Strategic Diagnostic Templates Technik_People Package (2)_Argentina_DRE's" xfId="11500" xr:uid="{00000000-0005-0000-0000-00007B220000}"/>
    <cellStyle name="_Header_Strategic Diagnostic Templates Technik_People Package (2)_Argentina_DRE's 2" xfId="20686" xr:uid="{13FBB991-F864-46CD-BD7D-D2E896294363}"/>
    <cellStyle name="_Header_Strategic Diagnostic Templates Technik_People Package (2)_Argentina_Hyperinflation Impacts" xfId="16092" xr:uid="{6801D316-CE9A-45C7-AF7B-9C5BAD3A7ED1}"/>
    <cellStyle name="_Header_Strategic Diagnostic Templates Technik_People Package (2)_DRE's" xfId="11499" xr:uid="{00000000-0005-0000-0000-00007C220000}"/>
    <cellStyle name="_Header_Strategic Diagnostic Templates Technik_People Package (2)_DRE's 2" xfId="20685" xr:uid="{444A8EAD-6369-454F-81F6-5A4D304A89B5}"/>
    <cellStyle name="_Header_Strategic Diagnostic Templates Technik_People Package (2)_Hyperinflation Impacts" xfId="16091" xr:uid="{9A7E979E-E729-4E6C-A632-BF64F6CE2E80}"/>
    <cellStyle name="_Header_Strategic Diagnostic Templates Technik_People Package_Argentina" xfId="6436" xr:uid="{00000000-0005-0000-0000-00007D220000}"/>
    <cellStyle name="_Header_Strategic Diagnostic Templates Technik_People Package_Argentina_DRE's" xfId="11501" xr:uid="{00000000-0005-0000-0000-00007E220000}"/>
    <cellStyle name="_Header_Strategic Diagnostic Templates Technik_People Package_Argentina_DRE's 2" xfId="20687" xr:uid="{86B40777-2904-4168-A9AE-6E57AC4F753B}"/>
    <cellStyle name="_Header_Strategic Diagnostic Templates Technik_People Package_Argentina_Hyperinflation Impacts" xfId="16093" xr:uid="{8F472F08-51CD-4718-A66F-6E401C6C5372}"/>
    <cellStyle name="_Header_Strategic Diagnostic Templates Technik_People Package_DRE's" xfId="11498" xr:uid="{00000000-0005-0000-0000-00007F220000}"/>
    <cellStyle name="_Header_Strategic Diagnostic Templates Technik_People Package_DRE's 2" xfId="20684" xr:uid="{E94DA39D-FC56-43CA-813B-3A8E0BBC50A4}"/>
    <cellStyle name="_Header_Strategic Diagnostic Templates Technik_People Package_Hyperinflation Impacts" xfId="16090" xr:uid="{4928E504-301F-4342-92B7-1EA3F737FF10}"/>
    <cellStyle name="_Header_Strategic Diagnostic Templates Technik_Sales and Marketing - revised" xfId="6437" xr:uid="{00000000-0005-0000-0000-000080220000}"/>
    <cellStyle name="_Header_Strategic Diagnostic Templates Technik_Sales and Marketing - revised_%" xfId="6438" xr:uid="{00000000-0005-0000-0000-000081220000}"/>
    <cellStyle name="_Header_Strategic Diagnostic Templates Technik_Sales and Marketing - revised_%_DRE's" xfId="11503" xr:uid="{00000000-0005-0000-0000-000082220000}"/>
    <cellStyle name="_Header_Strategic Diagnostic Templates Technik_Sales and Marketing - revised_%_DRE's 2" xfId="20689" xr:uid="{28B6C060-21C9-4E98-9BD8-855AFFC9A00B}"/>
    <cellStyle name="_Header_Strategic Diagnostic Templates Technik_Sales and Marketing - revised_%_Hyperinflation Impacts" xfId="16095" xr:uid="{89B85B52-CBFF-4FAA-B4DC-97B034BB0618}"/>
    <cellStyle name="_Header_Strategic Diagnostic Templates Technik_Sales and Marketing - revised_AR0010 1304" xfId="6439" xr:uid="{00000000-0005-0000-0000-000083220000}"/>
    <cellStyle name="_Header_Strategic Diagnostic Templates Technik_Sales and Marketing - revised_AR0010 1304_DRE's" xfId="11504" xr:uid="{00000000-0005-0000-0000-000084220000}"/>
    <cellStyle name="_Header_Strategic Diagnostic Templates Technik_Sales and Marketing - revised_AR0010 1304_DRE's 2" xfId="20690" xr:uid="{35366BAF-6EE5-4948-9DE5-9E7CEB8DE9ED}"/>
    <cellStyle name="_Header_Strategic Diagnostic Templates Technik_Sales and Marketing - revised_AR0010 1304_Hyperinflation Impacts" xfId="16096" xr:uid="{9472C3C9-03E6-40BF-9B9F-9EF3211105A0}"/>
    <cellStyle name="_Header_Strategic Diagnostic Templates Technik_Sales and Marketing - revised_AR0010 1305" xfId="6440" xr:uid="{00000000-0005-0000-0000-000085220000}"/>
    <cellStyle name="_Header_Strategic Diagnostic Templates Technik_Sales and Marketing - revised_AR0010 1305_DRE's" xfId="11505" xr:uid="{00000000-0005-0000-0000-000086220000}"/>
    <cellStyle name="_Header_Strategic Diagnostic Templates Technik_Sales and Marketing - revised_AR0010 1305_DRE's 2" xfId="20691" xr:uid="{C7E5D568-8387-44F7-9F81-94998B8FFD5D}"/>
    <cellStyle name="_Header_Strategic Diagnostic Templates Technik_Sales and Marketing - revised_AR0010 1305_Hyperinflation Impacts" xfId="16097" xr:uid="{A8248C74-ECFE-4485-BC4F-9395E12A0B7C}"/>
    <cellStyle name="_Header_Strategic Diagnostic Templates Technik_Sales and Marketing - revised_Argentina" xfId="6441" xr:uid="{00000000-0005-0000-0000-000087220000}"/>
    <cellStyle name="_Header_Strategic Diagnostic Templates Technik_Sales and Marketing - revised_Argentina_DRE's" xfId="11506" xr:uid="{00000000-0005-0000-0000-000088220000}"/>
    <cellStyle name="_Header_Strategic Diagnostic Templates Technik_Sales and Marketing - revised_Argentina_DRE's 2" xfId="20692" xr:uid="{CA544162-C449-4012-8FD4-7C245981A2A5}"/>
    <cellStyle name="_Header_Strategic Diagnostic Templates Technik_Sales and Marketing - revised_Argentina_Hyperinflation Impacts" xfId="16098" xr:uid="{00E2EAF0-96D4-42A0-82D0-5254194721E6}"/>
    <cellStyle name="_Header_Strategic Diagnostic Templates Technik_Sales and Marketing - revised_BASE" xfId="6442" xr:uid="{00000000-0005-0000-0000-000089220000}"/>
    <cellStyle name="_Header_Strategic Diagnostic Templates Technik_Sales and Marketing - revised_BASE_DRE's" xfId="11507" xr:uid="{00000000-0005-0000-0000-00008A220000}"/>
    <cellStyle name="_Header_Strategic Diagnostic Templates Technik_Sales and Marketing - revised_BASE_DRE's 2" xfId="20693" xr:uid="{6C8C752B-DE9F-47D9-92CD-9F7ADCC60F0A}"/>
    <cellStyle name="_Header_Strategic Diagnostic Templates Technik_Sales and Marketing - revised_BASE_Hyperinflation Impacts" xfId="16099" xr:uid="{3F76AF22-F549-449C-9818-E3CFCA97258B}"/>
    <cellStyle name="_Header_Strategic Diagnostic Templates Technik_Sales and Marketing - revised_BO0010 1305" xfId="6443" xr:uid="{00000000-0005-0000-0000-00008B220000}"/>
    <cellStyle name="_Header_Strategic Diagnostic Templates Technik_Sales and Marketing - revised_BO0010 1305_DRE's" xfId="11508" xr:uid="{00000000-0005-0000-0000-00008C220000}"/>
    <cellStyle name="_Header_Strategic Diagnostic Templates Technik_Sales and Marketing - revised_BO0010 1305_DRE's 2" xfId="20694" xr:uid="{F0D64D79-4FEC-4213-817B-0866070835F2}"/>
    <cellStyle name="_Header_Strategic Diagnostic Templates Technik_Sales and Marketing - revised_BO0010 1305_Hyperinflation Impacts" xfId="16100" xr:uid="{DE3A963A-44C5-4A69-905E-11B241E0457C}"/>
    <cellStyle name="_Header_Strategic Diagnostic Templates Technik_Sales and Marketing - revised_DRE's" xfId="11502" xr:uid="{00000000-0005-0000-0000-00008D220000}"/>
    <cellStyle name="_Header_Strategic Diagnostic Templates Technik_Sales and Marketing - revised_DRE's 2" xfId="20688" xr:uid="{682595D5-7878-46BC-BE08-0F54D433D81A}"/>
    <cellStyle name="_Header_Strategic Diagnostic Templates Technik_Sales and Marketing - revised_Hyperinflation Impacts" xfId="16094" xr:uid="{3249F47D-4D39-4541-BAD2-375D9DAE9B4D}"/>
    <cellStyle name="_Header_Strategic Diagnostic Templates Technik_Sales and Marketing - revised_Import" xfId="6444" xr:uid="{00000000-0005-0000-0000-00008E220000}"/>
    <cellStyle name="_Header_Strategic Diagnostic Templates Technik_Sales and Marketing - revised_Import_DRE's" xfId="11509" xr:uid="{00000000-0005-0000-0000-00008F220000}"/>
    <cellStyle name="_Header_Strategic Diagnostic Templates Technik_Sales and Marketing - revised_Import_DRE's 2" xfId="20695" xr:uid="{CACBBE99-9D50-46AD-B5B8-ACAB1C9A6226}"/>
    <cellStyle name="_Header_Strategic Diagnostic Templates Technik_Sales and Marketing - revised_Import_Hyperinflation Impacts" xfId="16101" xr:uid="{0A72BB4F-6812-4CB8-B4AE-209B28552955}"/>
    <cellStyle name="_Header_Strategic Diagnostic Templates Technik_Sales and Marketing - revised_PE0001 1305" xfId="6445" xr:uid="{00000000-0005-0000-0000-000090220000}"/>
    <cellStyle name="_Header_Strategic Diagnostic Templates Technik_Sales and Marketing - revised_PE0001 1305_DRE's" xfId="11510" xr:uid="{00000000-0005-0000-0000-000091220000}"/>
    <cellStyle name="_Header_Strategic Diagnostic Templates Technik_Sales and Marketing - revised_PE0001 1305_DRE's 2" xfId="20696" xr:uid="{0151141E-C4F6-4383-9A5A-1CC70A619952}"/>
    <cellStyle name="_Header_Strategic Diagnostic Templates Technik_Sales and Marketing - revised_PE0001 1305_Hyperinflation Impacts" xfId="16102" xr:uid="{0B168102-C54B-4965-A179-3AA6211F3E32}"/>
    <cellStyle name="_Header_Strategic Diagnostic Templates Technik_Sales and Marketing - revised_UY0010 1305" xfId="6446" xr:uid="{00000000-0005-0000-0000-000092220000}"/>
    <cellStyle name="_Header_Strategic Diagnostic Templates Technik_Sales and Marketing - revised_UY0010 1305_DRE's" xfId="11511" xr:uid="{00000000-0005-0000-0000-000093220000}"/>
    <cellStyle name="_Header_Strategic Diagnostic Templates Technik_Sales and Marketing - revised_UY0010 1305_DRE's 2" xfId="20697" xr:uid="{70DAC8B0-B15E-4753-933B-50AC10D7D0BB}"/>
    <cellStyle name="_Header_Strategic Diagnostic Templates Technik_Sales and Marketing - revised_UY0010 1305_Hyperinflation Impacts" xfId="16103" xr:uid="{733F316C-1CF2-473F-B7C1-42EDD04174AF}"/>
    <cellStyle name="_Header_Strategic Diagnostic Templates Technik_UY0010 1305" xfId="6447" xr:uid="{00000000-0005-0000-0000-000094220000}"/>
    <cellStyle name="_Header_Strategic Diagnostic Templates Technik_UY0010 1305_DRE's" xfId="11512" xr:uid="{00000000-0005-0000-0000-000095220000}"/>
    <cellStyle name="_Header_Strategic Diagnostic Templates Technik_UY0010 1305_DRE's 2" xfId="20698" xr:uid="{5112B0F8-51D4-4C51-9850-DA2DAD5664B5}"/>
    <cellStyle name="_Header_Strategic Diagnostic Templates Technik_UY0010 1305_Hyperinflation Impacts" xfId="16104" xr:uid="{20CCD4CB-D5D4-4562-8FBE-4657745B9E8A}"/>
    <cellStyle name="_Header_Strategic Diagnostic Templates Technik_ZBB" xfId="6448" xr:uid="{00000000-0005-0000-0000-000096220000}"/>
    <cellStyle name="_Header_Strategic Diagnostic Templates Technik_ZBB_Argentina" xfId="6449" xr:uid="{00000000-0005-0000-0000-000097220000}"/>
    <cellStyle name="_Header_Strategic Diagnostic Templates Technik_ZBB_Argentina_DRE's" xfId="11514" xr:uid="{00000000-0005-0000-0000-000098220000}"/>
    <cellStyle name="_Header_Strategic Diagnostic Templates Technik_ZBB_Argentina_DRE's 2" xfId="20700" xr:uid="{E27B3ABF-B198-43E5-B233-1C7627072226}"/>
    <cellStyle name="_Header_Strategic Diagnostic Templates Technik_ZBB_Argentina_Hyperinflation Impacts" xfId="16106" xr:uid="{FD0A3E63-D8A0-4183-85C8-39031106C730}"/>
    <cellStyle name="_Header_Strategic Diagnostic Templates Technik_ZBB_DRE's" xfId="11513" xr:uid="{00000000-0005-0000-0000-000099220000}"/>
    <cellStyle name="_Header_Strategic Diagnostic Templates Technik_ZBB_DRE's 2" xfId="20699" xr:uid="{B53ACA09-7D10-42FE-AEFB-913F4746E275}"/>
    <cellStyle name="_Header_Strategic Diagnostic Templates Technik_ZBB_Hyperinflation Impacts" xfId="16105" xr:uid="{2F33CD8C-0F04-4912-A2BB-F597F496CD65}"/>
    <cellStyle name="_Header_VE" xfId="6450" xr:uid="{00000000-0005-0000-0000-00009A220000}"/>
    <cellStyle name="_Header_VE_%" xfId="6451" xr:uid="{00000000-0005-0000-0000-00009B220000}"/>
    <cellStyle name="_Header_VE_%_DRE's" xfId="11516" xr:uid="{00000000-0005-0000-0000-00009C220000}"/>
    <cellStyle name="_Header_VE_%_DRE's 2" xfId="20702" xr:uid="{367AE64F-3E15-429C-A5F7-92CD6E6F7A99}"/>
    <cellStyle name="_Header_VE_%_Hyperinflation Impacts" xfId="16108" xr:uid="{1A513B7C-AB35-46A3-A1FA-3C3010C6812A}"/>
    <cellStyle name="_Header_VE_AR0010 1304" xfId="6452" xr:uid="{00000000-0005-0000-0000-00009D220000}"/>
    <cellStyle name="_Header_VE_AR0010 1304_DRE's" xfId="11517" xr:uid="{00000000-0005-0000-0000-00009E220000}"/>
    <cellStyle name="_Header_VE_AR0010 1304_DRE's 2" xfId="20703" xr:uid="{63CBF752-A2DB-4672-B972-A0485C74AC54}"/>
    <cellStyle name="_Header_VE_AR0010 1304_Hyperinflation Impacts" xfId="16109" xr:uid="{81CD9142-66C3-4D84-9409-8C8960A71790}"/>
    <cellStyle name="_Header_VE_AR0010 1305" xfId="6453" xr:uid="{00000000-0005-0000-0000-00009F220000}"/>
    <cellStyle name="_Header_VE_AR0010 1305_DRE's" xfId="11518" xr:uid="{00000000-0005-0000-0000-0000A0220000}"/>
    <cellStyle name="_Header_VE_AR0010 1305_DRE's 2" xfId="20704" xr:uid="{9CDDE1C8-DD67-483E-9D05-1148E95A8711}"/>
    <cellStyle name="_Header_VE_AR0010 1305_Hyperinflation Impacts" xfId="16110" xr:uid="{43172E79-485B-4400-A640-EE982AA0E204}"/>
    <cellStyle name="_Header_VE_Argentina" xfId="6454" xr:uid="{00000000-0005-0000-0000-0000A1220000}"/>
    <cellStyle name="_Header_VE_Argentina_DRE's" xfId="11519" xr:uid="{00000000-0005-0000-0000-0000A2220000}"/>
    <cellStyle name="_Header_VE_Argentina_DRE's 2" xfId="20705" xr:uid="{D5C82A90-A9A7-4E62-B16A-184F4B733E7B}"/>
    <cellStyle name="_Header_VE_Argentina_Hyperinflation Impacts" xfId="16111" xr:uid="{54115CD1-3830-4399-B6E6-3AA4BFAF950A}"/>
    <cellStyle name="_Header_VE_BASE" xfId="6455" xr:uid="{00000000-0005-0000-0000-0000A3220000}"/>
    <cellStyle name="_Header_VE_BASE_DRE's" xfId="11520" xr:uid="{00000000-0005-0000-0000-0000A4220000}"/>
    <cellStyle name="_Header_VE_BASE_DRE's 2" xfId="20706" xr:uid="{7A8919FD-718B-46ED-8736-57A86E91B2B6}"/>
    <cellStyle name="_Header_VE_BASE_Hyperinflation Impacts" xfId="16112" xr:uid="{4904CC73-5C3F-42A2-AEE1-0D9C14191999}"/>
    <cellStyle name="_Header_VE_BO0010 1305" xfId="6456" xr:uid="{00000000-0005-0000-0000-0000A5220000}"/>
    <cellStyle name="_Header_VE_BO0010 1305_DRE's" xfId="11521" xr:uid="{00000000-0005-0000-0000-0000A6220000}"/>
    <cellStyle name="_Header_VE_BO0010 1305_DRE's 2" xfId="20707" xr:uid="{344668F9-E83C-42B2-A6BA-8C1A8AE0017C}"/>
    <cellStyle name="_Header_VE_BO0010 1305_Hyperinflation Impacts" xfId="16113" xr:uid="{BDC9D1CE-CF6A-4EA2-91A9-9C91F172F906}"/>
    <cellStyle name="_Header_VE_DRE's" xfId="11515" xr:uid="{00000000-0005-0000-0000-0000A7220000}"/>
    <cellStyle name="_Header_VE_DRE's 2" xfId="20701" xr:uid="{A77C8888-A0B0-4E60-8A79-A0034A0E775A}"/>
    <cellStyle name="_Header_VE_Hyperinflation Impacts" xfId="16107" xr:uid="{959A65BF-5A2E-4642-BDE5-88A9294137D3}"/>
    <cellStyle name="_Header_VE_Import" xfId="6457" xr:uid="{00000000-0005-0000-0000-0000A8220000}"/>
    <cellStyle name="_Header_VE_Import_DRE's" xfId="11522" xr:uid="{00000000-0005-0000-0000-0000A9220000}"/>
    <cellStyle name="_Header_VE_Import_DRE's 2" xfId="20708" xr:uid="{793482F2-BC63-40CD-9B06-9983F1B1F860}"/>
    <cellStyle name="_Header_VE_Import_Hyperinflation Impacts" xfId="16114" xr:uid="{67C4D970-B64D-47F6-AAFD-9DADA6B2E1B8}"/>
    <cellStyle name="_Header_VE_PE0001 1305" xfId="6458" xr:uid="{00000000-0005-0000-0000-0000AA220000}"/>
    <cellStyle name="_Header_VE_PE0001 1305_DRE's" xfId="11523" xr:uid="{00000000-0005-0000-0000-0000AB220000}"/>
    <cellStyle name="_Header_VE_PE0001 1305_DRE's 2" xfId="20709" xr:uid="{B2BA2A45-91A3-44D2-85DD-2BDB01315EA6}"/>
    <cellStyle name="_Header_VE_PE0001 1305_Hyperinflation Impacts" xfId="16115" xr:uid="{9B3FEC7F-B9FE-4362-A405-D0872D33EC17}"/>
    <cellStyle name="_Header_VE_UY0010 1305" xfId="6459" xr:uid="{00000000-0005-0000-0000-0000AC220000}"/>
    <cellStyle name="_Header_VE_UY0010 1305_DRE's" xfId="11524" xr:uid="{00000000-0005-0000-0000-0000AD220000}"/>
    <cellStyle name="_Header_VE_UY0010 1305_DRE's 2" xfId="20710" xr:uid="{169B49AB-FD79-4D39-AA53-6899B65CF1F0}"/>
    <cellStyle name="_Header_VE_UY0010 1305_Hyperinflation Impacts" xfId="16116" xr:uid="{4B8CE066-4480-4F88-91AF-226D18991A45}"/>
    <cellStyle name="_Header_Volumes March'06" xfId="6460" xr:uid="{00000000-0005-0000-0000-0000AE220000}"/>
    <cellStyle name="_Header_Volumes March'06_DRE's" xfId="11525" xr:uid="{00000000-0005-0000-0000-0000AF220000}"/>
    <cellStyle name="_Header_Volumes March'06_DRE's 2" xfId="20711" xr:uid="{AF099EF9-ED57-49CB-8C6C-43282BD005D6}"/>
    <cellStyle name="_Header_Volumes March'06_Hyperinflation Impacts" xfId="16117" xr:uid="{7E72F39D-4870-4D9D-94F9-8631F0B2A075}"/>
    <cellStyle name="_Header_Volumi August estr da Alea" xfId="6461" xr:uid="{00000000-0005-0000-0000-0000B0220000}"/>
    <cellStyle name="_Header_Volumi August estr da Alea_DRE's" xfId="11526" xr:uid="{00000000-0005-0000-0000-0000B1220000}"/>
    <cellStyle name="_Header_Volumi August estr da Alea_DRE's 2" xfId="20712" xr:uid="{8E98540B-B757-49A9-AFB8-EE74F9586F3D}"/>
    <cellStyle name="_Header_Volumi August estr da Alea_Hyperinflation Impacts" xfId="16118" xr:uid="{C165452A-2FCE-4E8F-88BA-09161C0F7231}"/>
    <cellStyle name="_Header_Volumi Dec estr da Alea" xfId="6462" xr:uid="{00000000-0005-0000-0000-0000B2220000}"/>
    <cellStyle name="_Header_Volumi Dec estr da Alea_DRE's" xfId="11527" xr:uid="{00000000-0005-0000-0000-0000B3220000}"/>
    <cellStyle name="_Header_Volumi Dec estr da Alea_DRE's 2" xfId="20713" xr:uid="{075B2535-0F75-49C2-A245-8AB5728FF8BA}"/>
    <cellStyle name="_Header_Volumi Dec estr da Alea_Hyperinflation Impacts" xfId="16119" xr:uid="{513D06A3-E577-4DB8-9519-98539F4C4CDC}"/>
    <cellStyle name="_Header_Volumi Feb estr da Alea" xfId="6463" xr:uid="{00000000-0005-0000-0000-0000B4220000}"/>
    <cellStyle name="_Header_Volumi Feb estr da Alea_DRE's" xfId="11528" xr:uid="{00000000-0005-0000-0000-0000B5220000}"/>
    <cellStyle name="_Header_Volumi Feb estr da Alea_DRE's 2" xfId="20714" xr:uid="{F3C4C6DC-092A-4092-B0F6-B3CDBF8FCF64}"/>
    <cellStyle name="_Header_Volumi Feb estr da Alea_Hyperinflation Impacts" xfId="16120" xr:uid="{996E379D-1434-4D6D-86D6-0DAA9ABE4DB6}"/>
    <cellStyle name="_Header_Volumi Jan estr da Alea" xfId="6464" xr:uid="{00000000-0005-0000-0000-0000B6220000}"/>
    <cellStyle name="_Header_Volumi Jan estr da Alea_DRE's" xfId="11529" xr:uid="{00000000-0005-0000-0000-0000B7220000}"/>
    <cellStyle name="_Header_Volumi Jan estr da Alea_DRE's 2" xfId="20715" xr:uid="{5B5A675F-70AA-493C-A3EB-48CAF8462CED}"/>
    <cellStyle name="_Header_Volumi Jan estr da Alea_Hyperinflation Impacts" xfId="16121" xr:uid="{CBBA8C3F-E2E0-4CAB-A85A-88E24713D84A}"/>
    <cellStyle name="_Header_Volumi July estr da Alea" xfId="6465" xr:uid="{00000000-0005-0000-0000-0000B8220000}"/>
    <cellStyle name="_Header_Volumi July estr da Alea_1" xfId="6466" xr:uid="{00000000-0005-0000-0000-0000B9220000}"/>
    <cellStyle name="_Header_Volumi July estr da Alea_1_DRE's" xfId="11531" xr:uid="{00000000-0005-0000-0000-0000BA220000}"/>
    <cellStyle name="_Header_Volumi July estr da Alea_1_DRE's 2" xfId="20717" xr:uid="{87E40D72-7ECA-421E-8963-1BA991AC51DE}"/>
    <cellStyle name="_Header_Volumi July estr da Alea_1_Hyperinflation Impacts" xfId="16123" xr:uid="{CAEAF4BA-D5CD-4556-8B05-E9E3C94975C6}"/>
    <cellStyle name="_Header_Volumi July estr da Alea_DRE's" xfId="11530" xr:uid="{00000000-0005-0000-0000-0000BB220000}"/>
    <cellStyle name="_Header_Volumi July estr da Alea_DRE's 2" xfId="20716" xr:uid="{5442060C-3AFA-44CD-AB81-408FE201E49F}"/>
    <cellStyle name="_Header_Volumi July estr da Alea_Hyperinflation Impacts" xfId="16122" xr:uid="{78C6F2F1-5301-4FF2-877E-DD54E282C225}"/>
    <cellStyle name="_Header_Volumi Marzo (2)" xfId="6467" xr:uid="{00000000-0005-0000-0000-0000BC220000}"/>
    <cellStyle name="_Header_Volumi Marzo (2)_DRE's" xfId="11532" xr:uid="{00000000-0005-0000-0000-0000BD220000}"/>
    <cellStyle name="_Header_Volumi Marzo (2)_DRE's 2" xfId="20718" xr:uid="{3AC4AA64-B94B-4FF6-9582-5574840254B7}"/>
    <cellStyle name="_Header_Volumi Marzo (2)_Hyperinflation Impacts" xfId="16124" xr:uid="{8410A590-313E-4279-BA46-2B62096B48F5}"/>
    <cellStyle name="_Header_Volumi May estr da Alea" xfId="6468" xr:uid="{00000000-0005-0000-0000-0000BE220000}"/>
    <cellStyle name="_Header_Volumi May estr da Alea_DRE's" xfId="11533" xr:uid="{00000000-0005-0000-0000-0000BF220000}"/>
    <cellStyle name="_Header_Volumi May estr da Alea_DRE's 2" xfId="20719" xr:uid="{154B9757-1F48-4E7A-9FDA-49BF37CB7C3E}"/>
    <cellStyle name="_Header_Volumi May estr da Alea_Hyperinflation Impacts" xfId="16125" xr:uid="{3BD99F87-83C4-4343-B269-19B080AFA6D3}"/>
    <cellStyle name="_Header_Volumi Oct estr da Alea" xfId="6469" xr:uid="{00000000-0005-0000-0000-0000C0220000}"/>
    <cellStyle name="_Header_Volumi Oct estr da Alea_DRE's" xfId="11534" xr:uid="{00000000-0005-0000-0000-0000C1220000}"/>
    <cellStyle name="_Header_Volumi Oct estr da Alea_DRE's 2" xfId="20720" xr:uid="{DC523F2B-ADAA-4E8D-B1EC-4F6C8F0937FB}"/>
    <cellStyle name="_Header_Volumi Oct estr da Alea_Hyperinflation Impacts" xfId="16126" xr:uid="{B26326D5-6AF6-4182-8221-469AB7F09650}"/>
    <cellStyle name="_Header_Volumi October estr da Alea" xfId="6470" xr:uid="{00000000-0005-0000-0000-0000C2220000}"/>
    <cellStyle name="_Header_Volumi October estr da Alea_DRE's" xfId="11535" xr:uid="{00000000-0005-0000-0000-0000C3220000}"/>
    <cellStyle name="_Header_Volumi October estr da Alea_DRE's 2" xfId="20721" xr:uid="{32A595D4-92F2-444E-8666-86CE671D884C}"/>
    <cellStyle name="_Header_Volumi October estr da Alea_Hyperinflation Impacts" xfId="16127" xr:uid="{FE02C239-90FC-4D38-987E-E9A805D295E6}"/>
    <cellStyle name="_Header_Volumi September estr da Alea" xfId="6471" xr:uid="{00000000-0005-0000-0000-0000C4220000}"/>
    <cellStyle name="_Header_Volumi September estr da Alea_DRE's" xfId="11536" xr:uid="{00000000-0005-0000-0000-0000C5220000}"/>
    <cellStyle name="_Header_Volumi September estr da Alea_DRE's 2" xfId="20722" xr:uid="{20ED739C-793C-4B4B-BFF9-32A81863B232}"/>
    <cellStyle name="_Header_Volumi September estr da Alea_Hyperinflation Impacts" xfId="16128" xr:uid="{ADEFF225-2085-4E02-B2D7-B29B4FDEA4D9}"/>
    <cellStyle name="_Header_ZBB" xfId="6472" xr:uid="{00000000-0005-0000-0000-0000C6220000}"/>
    <cellStyle name="_Header_ZBB_Argentina" xfId="6473" xr:uid="{00000000-0005-0000-0000-0000C7220000}"/>
    <cellStyle name="_Header_ZBB_Argentina_DRE's" xfId="11538" xr:uid="{00000000-0005-0000-0000-0000C8220000}"/>
    <cellStyle name="_Header_ZBB_Argentina_DRE's 2" xfId="20724" xr:uid="{C15A7426-28F3-4B37-A95D-230DF9EC8E58}"/>
    <cellStyle name="_Header_ZBB_Argentina_Hyperinflation Impacts" xfId="16130" xr:uid="{EA2685C9-A334-4A9E-B38C-C6F6BF54CF24}"/>
    <cellStyle name="_Header_ZBB_DRE's" xfId="11537" xr:uid="{00000000-0005-0000-0000-0000C9220000}"/>
    <cellStyle name="_Header_ZBB_DRE's 2" xfId="20723" xr:uid="{ED5CA4D3-8367-40ED-AA7F-5D28CC24F9B3}"/>
    <cellStyle name="_Header_ZBB_Hyperinflation Impacts" xfId="16129" xr:uid="{64350963-FEA8-4F1B-884A-7070351E8AEF}"/>
    <cellStyle name="_HILA BRL" xfId="6474" xr:uid="{00000000-0005-0000-0000-0000CA220000}"/>
    <cellStyle name="_HILA BRL_DRE's" xfId="11539" xr:uid="{00000000-0005-0000-0000-0000CB220000}"/>
    <cellStyle name="_HILA BRL_DRE's 2" xfId="20725" xr:uid="{B6C3366F-276B-4B3F-87EC-57836D519DA1}"/>
    <cellStyle name="_HILA BRL_Hyperinflation Impacts" xfId="16131" xr:uid="{2A4361E6-1D23-4BC1-9988-CFC53A1D398F}"/>
    <cellStyle name="_HILA Gaps 3YP vs LE v7" xfId="6475" xr:uid="{00000000-0005-0000-0000-0000CC220000}"/>
    <cellStyle name="_HILA Gaps 3YP vs LE v7_Argentina" xfId="6476" xr:uid="{00000000-0005-0000-0000-0000CD220000}"/>
    <cellStyle name="_HILA Gaps 3YP vs LE v7_Argentina_DRE's" xfId="11541" xr:uid="{00000000-0005-0000-0000-0000CE220000}"/>
    <cellStyle name="_HILA Gaps 3YP vs LE v7_Argentina_DRE's 2" xfId="20727" xr:uid="{EB0D43E9-50FD-4A0A-B384-3E91192A62C4}"/>
    <cellStyle name="_HILA Gaps 3YP vs LE v7_Argentina_Hyperinflation Impacts" xfId="16133" xr:uid="{ADCBD637-8A78-44D7-ACC8-E3A0CEC5D4C1}"/>
    <cellStyle name="_HILA Gaps 3YP vs LE v7_DRE's" xfId="11540" xr:uid="{00000000-0005-0000-0000-0000CF220000}"/>
    <cellStyle name="_HILA Gaps 3YP vs LE v7_DRE's 2" xfId="20726" xr:uid="{A72236A0-AD9B-4D2A-8CF6-F8CDE84D97DD}"/>
    <cellStyle name="_HILA Gaps 3YP vs LE v7_Hyperinflation Impacts" xfId="16132" xr:uid="{BD76693C-D9D3-4951-B645-D2A27CE274B0}"/>
    <cellStyle name="_Italy" xfId="6477" xr:uid="{00000000-0005-0000-0000-0000D0220000}"/>
    <cellStyle name="_Italy_DRE's" xfId="11542" xr:uid="{00000000-0005-0000-0000-0000D1220000}"/>
    <cellStyle name="_Italy_DRE's 2" xfId="20728" xr:uid="{27515AD8-BFCC-4EF6-98F3-7EBEF77C0823}"/>
    <cellStyle name="_Italy_Hyperinflation Impacts" xfId="16134" xr:uid="{6BD9B87B-9179-443E-A13D-8344A5572347}"/>
    <cellStyle name="_LAS BRL" xfId="6478" xr:uid="{00000000-0005-0000-0000-0000D2220000}"/>
    <cellStyle name="_LAS BRL_DRE's" xfId="11543" xr:uid="{00000000-0005-0000-0000-0000D3220000}"/>
    <cellStyle name="_LAS BRL_DRE's 2" xfId="20729" xr:uid="{6EBEDDC9-0DBC-4D96-AF89-7FBCB1E29F6F}"/>
    <cellStyle name="_LAS BRL_Hyperinflation Impacts" xfId="16135" xr:uid="{6A3CACC7-7D7F-4953-8DC8-E76F8D34A472}"/>
    <cellStyle name="_MACO detailes" xfId="6479" xr:uid="{00000000-0005-0000-0000-0000D4220000}"/>
    <cellStyle name="_MACO detailes vs. BUD" xfId="6480" xr:uid="{00000000-0005-0000-0000-0000D5220000}"/>
    <cellStyle name="_MACO detailes vs. BUD_%" xfId="6481" xr:uid="{00000000-0005-0000-0000-0000D6220000}"/>
    <cellStyle name="_MACO detailes vs. BUD_%_DRE's" xfId="11546" xr:uid="{00000000-0005-0000-0000-0000D7220000}"/>
    <cellStyle name="_MACO detailes vs. BUD_%_DRE's 2" xfId="20732" xr:uid="{0BD63B5F-FA68-421B-9CA1-26C248960205}"/>
    <cellStyle name="_MACO detailes vs. BUD_%_Hyperinflation Impacts" xfId="16138" xr:uid="{A5A1F32A-0ECF-4746-AB69-47B1A33E7608}"/>
    <cellStyle name="_MACO detailes vs. BUD_AR0010 1304" xfId="6482" xr:uid="{00000000-0005-0000-0000-0000D8220000}"/>
    <cellStyle name="_MACO detailes vs. BUD_AR0010 1304_DRE's" xfId="11547" xr:uid="{00000000-0005-0000-0000-0000D9220000}"/>
    <cellStyle name="_MACO detailes vs. BUD_AR0010 1304_DRE's 2" xfId="20733" xr:uid="{27D6FB7C-5F25-49DA-AA6D-08336E7E22E8}"/>
    <cellStyle name="_MACO detailes vs. BUD_AR0010 1304_Hyperinflation Impacts" xfId="16139" xr:uid="{6E6A11D1-42E1-462A-A8BD-3BDBFD474072}"/>
    <cellStyle name="_MACO detailes vs. BUD_AR0010 1305" xfId="6483" xr:uid="{00000000-0005-0000-0000-0000DA220000}"/>
    <cellStyle name="_MACO detailes vs. BUD_AR0010 1305_DRE's" xfId="11548" xr:uid="{00000000-0005-0000-0000-0000DB220000}"/>
    <cellStyle name="_MACO detailes vs. BUD_AR0010 1305_DRE's 2" xfId="20734" xr:uid="{E7A31500-9175-4B38-8178-44751D1F9143}"/>
    <cellStyle name="_MACO detailes vs. BUD_AR0010 1305_Hyperinflation Impacts" xfId="16140" xr:uid="{2FBBE2FB-17E3-43C7-B3D5-906BECC7F649}"/>
    <cellStyle name="_MACO detailes vs. BUD_Argentina" xfId="6484" xr:uid="{00000000-0005-0000-0000-0000DC220000}"/>
    <cellStyle name="_MACO detailes vs. BUD_Argentina_DRE's" xfId="11549" xr:uid="{00000000-0005-0000-0000-0000DD220000}"/>
    <cellStyle name="_MACO detailes vs. BUD_Argentina_DRE's 2" xfId="20735" xr:uid="{21B6871D-668C-4CE3-9A52-5DA88CFE30D0}"/>
    <cellStyle name="_MACO detailes vs. BUD_Argentina_Hyperinflation Impacts" xfId="16141" xr:uid="{F0EC9CB9-3377-45E0-8D76-D8AEAB7895B7}"/>
    <cellStyle name="_MACO detailes vs. BUD_BASE" xfId="6485" xr:uid="{00000000-0005-0000-0000-0000DE220000}"/>
    <cellStyle name="_MACO detailes vs. BUD_BASE_DRE's" xfId="11550" xr:uid="{00000000-0005-0000-0000-0000DF220000}"/>
    <cellStyle name="_MACO detailes vs. BUD_BASE_DRE's 2" xfId="20736" xr:uid="{3CA560FC-71F5-485E-84FA-AA831123FA31}"/>
    <cellStyle name="_MACO detailes vs. BUD_BASE_Hyperinflation Impacts" xfId="16142" xr:uid="{1406CBD5-E90E-4462-B624-B435C69B630B}"/>
    <cellStyle name="_MACO detailes vs. BUD_BO0010 1305" xfId="6486" xr:uid="{00000000-0005-0000-0000-0000E0220000}"/>
    <cellStyle name="_MACO detailes vs. BUD_BO0010 1305_DRE's" xfId="11551" xr:uid="{00000000-0005-0000-0000-0000E1220000}"/>
    <cellStyle name="_MACO detailes vs. BUD_BO0010 1305_DRE's 2" xfId="20737" xr:uid="{A6AA0B90-3A23-4544-82E0-AF4BC84B4448}"/>
    <cellStyle name="_MACO detailes vs. BUD_BO0010 1305_Hyperinflation Impacts" xfId="16143" xr:uid="{8EAEAAB3-DD35-4E5E-9380-424728D5CBC4}"/>
    <cellStyle name="_MACO detailes vs. BUD_Copy of 081027 ZBB Budget 2009 Decks - People_Cherry_V4" xfId="6487" xr:uid="{00000000-0005-0000-0000-0000E2220000}"/>
    <cellStyle name="_MACO detailes vs. BUD_Copy of 081027 ZBB Budget 2009 Decks - People_Cherry_V4_Argentina" xfId="6488" xr:uid="{00000000-0005-0000-0000-0000E3220000}"/>
    <cellStyle name="_MACO detailes vs. BUD_Copy of 081027 ZBB Budget 2009 Decks - People_Cherry_V4_Argentina_DRE's" xfId="11553" xr:uid="{00000000-0005-0000-0000-0000E4220000}"/>
    <cellStyle name="_MACO detailes vs. BUD_Copy of 081027 ZBB Budget 2009 Decks - People_Cherry_V4_Argentina_DRE's 2" xfId="20739" xr:uid="{0FDB82FB-D461-4D39-8FDC-8CEE8FC66AD9}"/>
    <cellStyle name="_MACO detailes vs. BUD_Copy of 081027 ZBB Budget 2009 Decks - People_Cherry_V4_Argentina_Hyperinflation Impacts" xfId="16145" xr:uid="{FEA4A4B8-EB51-4E7B-ADAD-2609B75E9819}"/>
    <cellStyle name="_MACO detailes vs. BUD_Copy of 081027 ZBB Budget 2009 Decks - People_Cherry_V4_DRE's" xfId="11552" xr:uid="{00000000-0005-0000-0000-0000E5220000}"/>
    <cellStyle name="_MACO detailes vs. BUD_Copy of 081027 ZBB Budget 2009 Decks - People_Cherry_V4_DRE's 2" xfId="20738" xr:uid="{9F1C04E0-2A5A-4F9E-B7F9-7DAA4BFEDD6D}"/>
    <cellStyle name="_MACO detailes vs. BUD_Copy of 081027 ZBB Budget 2009 Decks - People_Cherry_V4_Hyperinflation Impacts" xfId="16144" xr:uid="{BB21212C-2FBD-4645-BEA2-C915618457C8}"/>
    <cellStyle name="_MACO detailes vs. BUD_DRE's" xfId="11545" xr:uid="{00000000-0005-0000-0000-0000E6220000}"/>
    <cellStyle name="_MACO detailes vs. BUD_DRE's 2" xfId="20731" xr:uid="{B888AB73-C976-49F2-81F2-6EEDD821884B}"/>
    <cellStyle name="_MACO detailes vs. BUD_Hyperinflation Impacts" xfId="16137" xr:uid="{864F39D0-680E-4559-BC0C-9F9BB669392E}"/>
    <cellStyle name="_MACO detailes vs. BUD_Import" xfId="6489" xr:uid="{00000000-0005-0000-0000-0000E7220000}"/>
    <cellStyle name="_MACO detailes vs. BUD_Import_DRE's" xfId="11554" xr:uid="{00000000-0005-0000-0000-0000E8220000}"/>
    <cellStyle name="_MACO detailes vs. BUD_Import_DRE's 2" xfId="20740" xr:uid="{7DE34420-433C-4433-AAF0-59C20E4F9841}"/>
    <cellStyle name="_MACO detailes vs. BUD_Import_Hyperinflation Impacts" xfId="16146" xr:uid="{A37D590B-0E43-4D0E-ADC8-D6EDFCDD14E8}"/>
    <cellStyle name="_MACO detailes vs. BUD_PE0001 1305" xfId="6490" xr:uid="{00000000-0005-0000-0000-0000E9220000}"/>
    <cellStyle name="_MACO detailes vs. BUD_PE0001 1305_DRE's" xfId="11555" xr:uid="{00000000-0005-0000-0000-0000EA220000}"/>
    <cellStyle name="_MACO detailes vs. BUD_PE0001 1305_DRE's 2" xfId="20741" xr:uid="{D0881A89-E8B1-4C13-9382-0DB5CB0E614E}"/>
    <cellStyle name="_MACO detailes vs. BUD_PE0001 1305_Hyperinflation Impacts" xfId="16147" xr:uid="{6B0AF573-4647-406B-A308-4907DD2CF6A4}"/>
    <cellStyle name="_MACO detailes vs. BUD_People Package" xfId="6491" xr:uid="{00000000-0005-0000-0000-0000EB220000}"/>
    <cellStyle name="_MACO detailes vs. BUD_People Package (2)" xfId="6492" xr:uid="{00000000-0005-0000-0000-0000EC220000}"/>
    <cellStyle name="_MACO detailes vs. BUD_People Package (2)_Argentina" xfId="6493" xr:uid="{00000000-0005-0000-0000-0000ED220000}"/>
    <cellStyle name="_MACO detailes vs. BUD_People Package (2)_Argentina_DRE's" xfId="11558" xr:uid="{00000000-0005-0000-0000-0000EE220000}"/>
    <cellStyle name="_MACO detailes vs. BUD_People Package (2)_Argentina_DRE's 2" xfId="20744" xr:uid="{F417C01F-78D1-4ABA-A3EC-AE3035EC9401}"/>
    <cellStyle name="_MACO detailes vs. BUD_People Package (2)_Argentina_Hyperinflation Impacts" xfId="16150" xr:uid="{DB0A7D63-6CA5-44D7-BACA-394F0088EDED}"/>
    <cellStyle name="_MACO detailes vs. BUD_People Package (2)_DRE's" xfId="11557" xr:uid="{00000000-0005-0000-0000-0000EF220000}"/>
    <cellStyle name="_MACO detailes vs. BUD_People Package (2)_DRE's 2" xfId="20743" xr:uid="{9E5446DC-E6C3-4871-AF69-E719CA84C763}"/>
    <cellStyle name="_MACO detailes vs. BUD_People Package (2)_Hyperinflation Impacts" xfId="16149" xr:uid="{AA868B2C-04B8-4385-A33B-81FB22BB02F0}"/>
    <cellStyle name="_MACO detailes vs. BUD_People Package_Argentina" xfId="6494" xr:uid="{00000000-0005-0000-0000-0000F0220000}"/>
    <cellStyle name="_MACO detailes vs. BUD_People Package_Argentina_DRE's" xfId="11559" xr:uid="{00000000-0005-0000-0000-0000F1220000}"/>
    <cellStyle name="_MACO detailes vs. BUD_People Package_Argentina_DRE's 2" xfId="20745" xr:uid="{706054E2-EB3D-4058-B090-7FB5461ADDBC}"/>
    <cellStyle name="_MACO detailes vs. BUD_People Package_Argentina_Hyperinflation Impacts" xfId="16151" xr:uid="{36F2150E-347D-4993-8A6F-AF1977FBDF2E}"/>
    <cellStyle name="_MACO detailes vs. BUD_People Package_DRE's" xfId="11556" xr:uid="{00000000-0005-0000-0000-0000F2220000}"/>
    <cellStyle name="_MACO detailes vs. BUD_People Package_DRE's 2" xfId="20742" xr:uid="{EF4CD5B2-E946-4F28-8E13-461CAE7EC6B4}"/>
    <cellStyle name="_MACO detailes vs. BUD_People Package_Hyperinflation Impacts" xfId="16148" xr:uid="{37E1933D-148A-4713-A094-802461B0E97D}"/>
    <cellStyle name="_MACO detailes vs. BUD_Sales and Marketing - revised" xfId="6495" xr:uid="{00000000-0005-0000-0000-0000F3220000}"/>
    <cellStyle name="_MACO detailes vs. BUD_Sales and Marketing - revised_%" xfId="6496" xr:uid="{00000000-0005-0000-0000-0000F4220000}"/>
    <cellStyle name="_MACO detailes vs. BUD_Sales and Marketing - revised_%_DRE's" xfId="11561" xr:uid="{00000000-0005-0000-0000-0000F5220000}"/>
    <cellStyle name="_MACO detailes vs. BUD_Sales and Marketing - revised_%_DRE's 2" xfId="20747" xr:uid="{2FDD37B8-7DFB-4790-8F72-EC91AE43D87C}"/>
    <cellStyle name="_MACO detailes vs. BUD_Sales and Marketing - revised_%_Hyperinflation Impacts" xfId="16153" xr:uid="{1C30BB7A-DEA2-4291-8787-8E7B815C0348}"/>
    <cellStyle name="_MACO detailes vs. BUD_Sales and Marketing - revised_AR0010 1304" xfId="6497" xr:uid="{00000000-0005-0000-0000-0000F6220000}"/>
    <cellStyle name="_MACO detailes vs. BUD_Sales and Marketing - revised_AR0010 1304_DRE's" xfId="11562" xr:uid="{00000000-0005-0000-0000-0000F7220000}"/>
    <cellStyle name="_MACO detailes vs. BUD_Sales and Marketing - revised_AR0010 1304_DRE's 2" xfId="20748" xr:uid="{EFEB6D3E-08AC-498B-B2E2-A8D7D7BF4755}"/>
    <cellStyle name="_MACO detailes vs. BUD_Sales and Marketing - revised_AR0010 1304_Hyperinflation Impacts" xfId="16154" xr:uid="{B27A1A12-DE93-4762-8DF2-4BC6FE8DD8E9}"/>
    <cellStyle name="_MACO detailes vs. BUD_Sales and Marketing - revised_AR0010 1305" xfId="6498" xr:uid="{00000000-0005-0000-0000-0000F8220000}"/>
    <cellStyle name="_MACO detailes vs. BUD_Sales and Marketing - revised_AR0010 1305_DRE's" xfId="11563" xr:uid="{00000000-0005-0000-0000-0000F9220000}"/>
    <cellStyle name="_MACO detailes vs. BUD_Sales and Marketing - revised_AR0010 1305_DRE's 2" xfId="20749" xr:uid="{AA42A274-0729-4E45-A2B5-F7B0B60C1489}"/>
    <cellStyle name="_MACO detailes vs. BUD_Sales and Marketing - revised_AR0010 1305_Hyperinflation Impacts" xfId="16155" xr:uid="{CC7BE628-8EDB-4669-AF12-F8F83064B63F}"/>
    <cellStyle name="_MACO detailes vs. BUD_Sales and Marketing - revised_Argentina" xfId="6499" xr:uid="{00000000-0005-0000-0000-0000FA220000}"/>
    <cellStyle name="_MACO detailes vs. BUD_Sales and Marketing - revised_Argentina_DRE's" xfId="11564" xr:uid="{00000000-0005-0000-0000-0000FB220000}"/>
    <cellStyle name="_MACO detailes vs. BUD_Sales and Marketing - revised_Argentina_DRE's 2" xfId="20750" xr:uid="{1E6F2C29-10B4-401D-80CE-8F67E15D27BC}"/>
    <cellStyle name="_MACO detailes vs. BUD_Sales and Marketing - revised_Argentina_Hyperinflation Impacts" xfId="16156" xr:uid="{F7E746E4-A234-49EF-AD6A-F38548BEB0C9}"/>
    <cellStyle name="_MACO detailes vs. BUD_Sales and Marketing - revised_BASE" xfId="6500" xr:uid="{00000000-0005-0000-0000-0000FC220000}"/>
    <cellStyle name="_MACO detailes vs. BUD_Sales and Marketing - revised_BASE_DRE's" xfId="11565" xr:uid="{00000000-0005-0000-0000-0000FD220000}"/>
    <cellStyle name="_MACO detailes vs. BUD_Sales and Marketing - revised_BASE_DRE's 2" xfId="20751" xr:uid="{503621D4-8746-4755-9E1D-A05C8F693E72}"/>
    <cellStyle name="_MACO detailes vs. BUD_Sales and Marketing - revised_BASE_Hyperinflation Impacts" xfId="16157" xr:uid="{44136FEB-6AA8-471C-87A6-7DC31EA384B9}"/>
    <cellStyle name="_MACO detailes vs. BUD_Sales and Marketing - revised_BO0010 1305" xfId="6501" xr:uid="{00000000-0005-0000-0000-0000FE220000}"/>
    <cellStyle name="_MACO detailes vs. BUD_Sales and Marketing - revised_BO0010 1305_DRE's" xfId="11566" xr:uid="{00000000-0005-0000-0000-0000FF220000}"/>
    <cellStyle name="_MACO detailes vs. BUD_Sales and Marketing - revised_BO0010 1305_DRE's 2" xfId="20752" xr:uid="{F46DB9E1-BAF4-40E7-AA2C-735499917ED9}"/>
    <cellStyle name="_MACO detailes vs. BUD_Sales and Marketing - revised_BO0010 1305_Hyperinflation Impacts" xfId="16158" xr:uid="{784E29EC-E025-4974-91BF-7E8E67BD736D}"/>
    <cellStyle name="_MACO detailes vs. BUD_Sales and Marketing - revised_DRE's" xfId="11560" xr:uid="{00000000-0005-0000-0000-000000230000}"/>
    <cellStyle name="_MACO detailes vs. BUD_Sales and Marketing - revised_DRE's 2" xfId="20746" xr:uid="{36C1A40A-232A-4A4F-86A2-1E4C644323AF}"/>
    <cellStyle name="_MACO detailes vs. BUD_Sales and Marketing - revised_Hyperinflation Impacts" xfId="16152" xr:uid="{BEBFA2B6-927A-44DA-8EC1-3EA0A1B8903D}"/>
    <cellStyle name="_MACO detailes vs. BUD_Sales and Marketing - revised_Import" xfId="6502" xr:uid="{00000000-0005-0000-0000-000001230000}"/>
    <cellStyle name="_MACO detailes vs. BUD_Sales and Marketing - revised_Import_DRE's" xfId="11567" xr:uid="{00000000-0005-0000-0000-000002230000}"/>
    <cellStyle name="_MACO detailes vs. BUD_Sales and Marketing - revised_Import_DRE's 2" xfId="20753" xr:uid="{CB01D33D-9491-4956-9511-78B7FC8EED75}"/>
    <cellStyle name="_MACO detailes vs. BUD_Sales and Marketing - revised_Import_Hyperinflation Impacts" xfId="16159" xr:uid="{317061DA-DED8-4FD7-9910-B5BC1A5ABBE5}"/>
    <cellStyle name="_MACO detailes vs. BUD_Sales and Marketing - revised_PE0001 1305" xfId="6503" xr:uid="{00000000-0005-0000-0000-000003230000}"/>
    <cellStyle name="_MACO detailes vs. BUD_Sales and Marketing - revised_PE0001 1305_DRE's" xfId="11568" xr:uid="{00000000-0005-0000-0000-000004230000}"/>
    <cellStyle name="_MACO detailes vs. BUD_Sales and Marketing - revised_PE0001 1305_DRE's 2" xfId="20754" xr:uid="{AB608990-76B5-408E-8BFE-09CBC23B9099}"/>
    <cellStyle name="_MACO detailes vs. BUD_Sales and Marketing - revised_PE0001 1305_Hyperinflation Impacts" xfId="16160" xr:uid="{64947DB0-86D0-4DD8-AE88-EC878901B33B}"/>
    <cellStyle name="_MACO detailes vs. BUD_Sales and Marketing - revised_UY0010 1305" xfId="6504" xr:uid="{00000000-0005-0000-0000-000005230000}"/>
    <cellStyle name="_MACO detailes vs. BUD_Sales and Marketing - revised_UY0010 1305_DRE's" xfId="11569" xr:uid="{00000000-0005-0000-0000-000006230000}"/>
    <cellStyle name="_MACO detailes vs. BUD_Sales and Marketing - revised_UY0010 1305_DRE's 2" xfId="20755" xr:uid="{CF16B900-3E9D-4350-B845-B70265DA0530}"/>
    <cellStyle name="_MACO detailes vs. BUD_Sales and Marketing - revised_UY0010 1305_Hyperinflation Impacts" xfId="16161" xr:uid="{74FD60FD-9D67-41A9-813E-69493374CF08}"/>
    <cellStyle name="_MACO detailes vs. BUD_UY0010 1305" xfId="6505" xr:uid="{00000000-0005-0000-0000-000007230000}"/>
    <cellStyle name="_MACO detailes vs. BUD_UY0010 1305_DRE's" xfId="11570" xr:uid="{00000000-0005-0000-0000-000008230000}"/>
    <cellStyle name="_MACO detailes vs. BUD_UY0010 1305_DRE's 2" xfId="20756" xr:uid="{5A2E7D5F-3875-4ABB-8862-2515AF81E6A4}"/>
    <cellStyle name="_MACO detailes vs. BUD_UY0010 1305_Hyperinflation Impacts" xfId="16162" xr:uid="{0015A7BF-80D1-4330-9C81-777395387784}"/>
    <cellStyle name="_MACO detailes vs. BUD_ZBB" xfId="6506" xr:uid="{00000000-0005-0000-0000-000009230000}"/>
    <cellStyle name="_MACO detailes vs. BUD_ZBB Budget 2009 Decks" xfId="6507" xr:uid="{00000000-0005-0000-0000-00000A230000}"/>
    <cellStyle name="_MACO detailes vs. BUD_ZBB Budget 2009 Decks v2 china" xfId="6508" xr:uid="{00000000-0005-0000-0000-00000B230000}"/>
    <cellStyle name="_MACO detailes vs. BUD_ZBB Budget 2009 Decks v2 china_Argentina" xfId="6509" xr:uid="{00000000-0005-0000-0000-00000C230000}"/>
    <cellStyle name="_MACO detailes vs. BUD_ZBB Budget 2009 Decks v2 china_Argentina_DRE's" xfId="11574" xr:uid="{00000000-0005-0000-0000-00000D230000}"/>
    <cellStyle name="_MACO detailes vs. BUD_ZBB Budget 2009 Decks v2 china_Argentina_DRE's 2" xfId="20760" xr:uid="{7D4F1772-29AB-4957-8233-701776EA177D}"/>
    <cellStyle name="_MACO detailes vs. BUD_ZBB Budget 2009 Decks v2 china_Argentina_Hyperinflation Impacts" xfId="16166" xr:uid="{0A39EC11-59B6-4601-919B-766F74DAD6C2}"/>
    <cellStyle name="_MACO detailes vs. BUD_ZBB Budget 2009 Decks v2 china_DRE's" xfId="11573" xr:uid="{00000000-0005-0000-0000-00000E230000}"/>
    <cellStyle name="_MACO detailes vs. BUD_ZBB Budget 2009 Decks v2 china_DRE's 2" xfId="20759" xr:uid="{8C9F1371-6AA8-4980-84AD-7E3CB6BBB42A}"/>
    <cellStyle name="_MACO detailes vs. BUD_ZBB Budget 2009 Decks v2 china_Hyperinflation Impacts" xfId="16165" xr:uid="{DDF6ADAB-7C71-4968-8012-87D464097857}"/>
    <cellStyle name="_MACO detailes vs. BUD_ZBB Budget 2009 Decks_Argentina" xfId="6510" xr:uid="{00000000-0005-0000-0000-00000F230000}"/>
    <cellStyle name="_MACO detailes vs. BUD_ZBB Budget 2009 Decks_Argentina_DRE's" xfId="11575" xr:uid="{00000000-0005-0000-0000-000010230000}"/>
    <cellStyle name="_MACO detailes vs. BUD_ZBB Budget 2009 Decks_Argentina_DRE's 2" xfId="20761" xr:uid="{EA0AEC2A-D218-4730-966F-8CE0E96769E8}"/>
    <cellStyle name="_MACO detailes vs. BUD_ZBB Budget 2009 Decks_Argentina_Hyperinflation Impacts" xfId="16167" xr:uid="{3C0736B1-BF7C-4560-AC05-B8D2A01ACBD2}"/>
    <cellStyle name="_MACO detailes vs. BUD_ZBB Budget 2009 Decks_DRE's" xfId="11572" xr:uid="{00000000-0005-0000-0000-000011230000}"/>
    <cellStyle name="_MACO detailes vs. BUD_ZBB Budget 2009 Decks_DRE's 2" xfId="20758" xr:uid="{30105C13-485A-49FA-A195-9C84A2CE2305}"/>
    <cellStyle name="_MACO detailes vs. BUD_ZBB Budget 2009 Decks_Hyperinflation Impacts" xfId="16164" xr:uid="{C5C58409-D3A9-411C-B741-1D7C772EB34A}"/>
    <cellStyle name="_MACO detailes vs. BUD_ZBB Budget 2009 Decks_with Korea Scope in (Only LE)" xfId="6511" xr:uid="{00000000-0005-0000-0000-000012230000}"/>
    <cellStyle name="_MACO detailes vs. BUD_ZBB Budget 2009 Decks_with Korea Scope in (Only LE) (2)" xfId="6512" xr:uid="{00000000-0005-0000-0000-000013230000}"/>
    <cellStyle name="_MACO detailes vs. BUD_ZBB Budget 2009 Decks_with Korea Scope in (Only LE) (2)_Argentina" xfId="6513" xr:uid="{00000000-0005-0000-0000-000014230000}"/>
    <cellStyle name="_MACO detailes vs. BUD_ZBB Budget 2009 Decks_with Korea Scope in (Only LE) (2)_Argentina_DRE's" xfId="11578" xr:uid="{00000000-0005-0000-0000-000015230000}"/>
    <cellStyle name="_MACO detailes vs. BUD_ZBB Budget 2009 Decks_with Korea Scope in (Only LE) (2)_Argentina_DRE's 2" xfId="20764" xr:uid="{FE12A4EB-8AAE-4948-95E7-1ED964917547}"/>
    <cellStyle name="_MACO detailes vs. BUD_ZBB Budget 2009 Decks_with Korea Scope in (Only LE) (2)_Argentina_Hyperinflation Impacts" xfId="16170" xr:uid="{1403ED1C-B7A7-4331-9BE5-0A849BBC30F6}"/>
    <cellStyle name="_MACO detailes vs. BUD_ZBB Budget 2009 Decks_with Korea Scope in (Only LE) (2)_DRE's" xfId="11577" xr:uid="{00000000-0005-0000-0000-000016230000}"/>
    <cellStyle name="_MACO detailes vs. BUD_ZBB Budget 2009 Decks_with Korea Scope in (Only LE) (2)_DRE's 2" xfId="20763" xr:uid="{348A48BD-F892-40D7-8672-D2771097A713}"/>
    <cellStyle name="_MACO detailes vs. BUD_ZBB Budget 2009 Decks_with Korea Scope in (Only LE) (2)_Hyperinflation Impacts" xfId="16169" xr:uid="{74829088-3E23-4CE7-8283-4395379D1B8C}"/>
    <cellStyle name="_MACO detailes vs. BUD_ZBB Budget 2009 Decks_with Korea Scope in (Only LE)_Argentina" xfId="6514" xr:uid="{00000000-0005-0000-0000-000017230000}"/>
    <cellStyle name="_MACO detailes vs. BUD_ZBB Budget 2009 Decks_with Korea Scope in (Only LE)_Argentina_DRE's" xfId="11579" xr:uid="{00000000-0005-0000-0000-000018230000}"/>
    <cellStyle name="_MACO detailes vs. BUD_ZBB Budget 2009 Decks_with Korea Scope in (Only LE)_Argentina_DRE's 2" xfId="20765" xr:uid="{36481E29-DB73-467A-BE57-6053C7D41A2F}"/>
    <cellStyle name="_MACO detailes vs. BUD_ZBB Budget 2009 Decks_with Korea Scope in (Only LE)_Argentina_Hyperinflation Impacts" xfId="16171" xr:uid="{1BD0B261-0491-4325-A918-F7AA55E155E3}"/>
    <cellStyle name="_MACO detailes vs. BUD_ZBB Budget 2009 Decks_with Korea Scope in (Only LE)_DRE's" xfId="11576" xr:uid="{00000000-0005-0000-0000-000019230000}"/>
    <cellStyle name="_MACO detailes vs. BUD_ZBB Budget 2009 Decks_with Korea Scope in (Only LE)_DRE's 2" xfId="20762" xr:uid="{987B5B0E-B84F-45D2-97CB-33DB3D40F78B}"/>
    <cellStyle name="_MACO detailes vs. BUD_ZBB Budget 2009 Decks_with Korea Scope in (Only LE)_Hyperinflation Impacts" xfId="16168" xr:uid="{F843144D-8A62-49B2-A234-76E2D77B433E}"/>
    <cellStyle name="_MACO detailes vs. BUD_ZBB standard Template Korea_081105" xfId="6515" xr:uid="{00000000-0005-0000-0000-00001A230000}"/>
    <cellStyle name="_MACO detailes vs. BUD_ZBB standard Template Korea_081105_Argentina" xfId="6516" xr:uid="{00000000-0005-0000-0000-00001B230000}"/>
    <cellStyle name="_MACO detailes vs. BUD_ZBB standard Template Korea_081105_Argentina_DRE's" xfId="11581" xr:uid="{00000000-0005-0000-0000-00001C230000}"/>
    <cellStyle name="_MACO detailes vs. BUD_ZBB standard Template Korea_081105_Argentina_DRE's 2" xfId="20767" xr:uid="{CB0779AE-94DE-47EB-A9C7-3A83FDE069A8}"/>
    <cellStyle name="_MACO detailes vs. BUD_ZBB standard Template Korea_081105_Argentina_Hyperinflation Impacts" xfId="16173" xr:uid="{AC9C5E0A-8C19-4FEF-BBA2-31DE86012263}"/>
    <cellStyle name="_MACO detailes vs. BUD_ZBB standard Template Korea_081105_DRE's" xfId="11580" xr:uid="{00000000-0005-0000-0000-00001D230000}"/>
    <cellStyle name="_MACO detailes vs. BUD_ZBB standard Template Korea_081105_DRE's 2" xfId="20766" xr:uid="{4FE1B4C9-AFF2-448A-A2D5-E5FB58404330}"/>
    <cellStyle name="_MACO detailes vs. BUD_ZBB standard Template Korea_081105_Hyperinflation Impacts" xfId="16172" xr:uid="{CCBDC748-8D36-49E9-A0DB-9BD09D4C16D7}"/>
    <cellStyle name="_MACO detailes vs. BUD_ZBB_Argentina" xfId="6517" xr:uid="{00000000-0005-0000-0000-00001E230000}"/>
    <cellStyle name="_MACO detailes vs. BUD_ZBB_Argentina_DRE's" xfId="11582" xr:uid="{00000000-0005-0000-0000-00001F230000}"/>
    <cellStyle name="_MACO detailes vs. BUD_ZBB_Argentina_DRE's 2" xfId="20768" xr:uid="{E7A286C2-3EEC-4ECD-AF02-BECE3A62BD1A}"/>
    <cellStyle name="_MACO detailes vs. BUD_ZBB_Argentina_Hyperinflation Impacts" xfId="16174" xr:uid="{6BEEA3D1-E24F-494C-B5CB-5F5748807A7A}"/>
    <cellStyle name="_MACO detailes vs. BUD_ZBB_DRE's" xfId="11571" xr:uid="{00000000-0005-0000-0000-000020230000}"/>
    <cellStyle name="_MACO detailes vs. BUD_ZBB_DRE's 2" xfId="20757" xr:uid="{36147257-0658-4486-A207-65BCE4245D69}"/>
    <cellStyle name="_MACO detailes vs. BUD_ZBB_Hyperinflation Impacts" xfId="16163" xr:uid="{69E4B27D-04E1-4018-9EC0-E062F53C633F}"/>
    <cellStyle name="_MACO detailes vs. BUDGET" xfId="6518" xr:uid="{00000000-0005-0000-0000-000021230000}"/>
    <cellStyle name="_MACO detailes vs. BUDGET_%" xfId="6519" xr:uid="{00000000-0005-0000-0000-000022230000}"/>
    <cellStyle name="_MACO detailes vs. BUDGET_%_DRE's" xfId="11584" xr:uid="{00000000-0005-0000-0000-000023230000}"/>
    <cellStyle name="_MACO detailes vs. BUDGET_%_DRE's 2" xfId="20770" xr:uid="{2AF94ACD-96EB-45CF-898E-BF8153F55353}"/>
    <cellStyle name="_MACO detailes vs. BUDGET_%_Hyperinflation Impacts" xfId="16176" xr:uid="{C51E4532-785F-4D2D-AE8C-8B1F95CEB4E1}"/>
    <cellStyle name="_MACO detailes vs. BUDGET_AR0010 1304" xfId="6520" xr:uid="{00000000-0005-0000-0000-000024230000}"/>
    <cellStyle name="_MACO detailes vs. BUDGET_AR0010 1304_DRE's" xfId="11585" xr:uid="{00000000-0005-0000-0000-000025230000}"/>
    <cellStyle name="_MACO detailes vs. BUDGET_AR0010 1304_DRE's 2" xfId="20771" xr:uid="{B2C4E7C9-7969-4CA8-8A25-3A2FC9104B22}"/>
    <cellStyle name="_MACO detailes vs. BUDGET_AR0010 1304_Hyperinflation Impacts" xfId="16177" xr:uid="{6AF3AF84-F7C8-44F7-B406-90C18D53FAFC}"/>
    <cellStyle name="_MACO detailes vs. BUDGET_AR0010 1305" xfId="6521" xr:uid="{00000000-0005-0000-0000-000026230000}"/>
    <cellStyle name="_MACO detailes vs. BUDGET_AR0010 1305_DRE's" xfId="11586" xr:uid="{00000000-0005-0000-0000-000027230000}"/>
    <cellStyle name="_MACO detailes vs. BUDGET_AR0010 1305_DRE's 2" xfId="20772" xr:uid="{DF06DF04-8AC1-4722-911A-4CF38F61A088}"/>
    <cellStyle name="_MACO detailes vs. BUDGET_AR0010 1305_Hyperinflation Impacts" xfId="16178" xr:uid="{F8E32AD8-0225-4484-B508-AD0B1BDFA6F9}"/>
    <cellStyle name="_MACO detailes vs. BUDGET_Argentina" xfId="6522" xr:uid="{00000000-0005-0000-0000-000028230000}"/>
    <cellStyle name="_MACO detailes vs. BUDGET_Argentina_DRE's" xfId="11587" xr:uid="{00000000-0005-0000-0000-000029230000}"/>
    <cellStyle name="_MACO detailes vs. BUDGET_Argentina_DRE's 2" xfId="20773" xr:uid="{4371C2A0-C980-4EA1-8DB5-C2A14ADA48CC}"/>
    <cellStyle name="_MACO detailes vs. BUDGET_Argentina_Hyperinflation Impacts" xfId="16179" xr:uid="{21C0446B-1CDD-4620-B069-613518AD5E6F}"/>
    <cellStyle name="_MACO detailes vs. BUDGET_BASE" xfId="6523" xr:uid="{00000000-0005-0000-0000-00002A230000}"/>
    <cellStyle name="_MACO detailes vs. BUDGET_BASE_DRE's" xfId="11588" xr:uid="{00000000-0005-0000-0000-00002B230000}"/>
    <cellStyle name="_MACO detailes vs. BUDGET_BASE_DRE's 2" xfId="20774" xr:uid="{2B0A73D7-99BC-4D75-8477-C5DD88D1AAA5}"/>
    <cellStyle name="_MACO detailes vs. BUDGET_BASE_Hyperinflation Impacts" xfId="16180" xr:uid="{0D31249D-C7C3-46F0-BDF3-FB77C9CE7DA9}"/>
    <cellStyle name="_MACO detailes vs. BUDGET_BO0010 1305" xfId="6524" xr:uid="{00000000-0005-0000-0000-00002C230000}"/>
    <cellStyle name="_MACO detailes vs. BUDGET_BO0010 1305_DRE's" xfId="11589" xr:uid="{00000000-0005-0000-0000-00002D230000}"/>
    <cellStyle name="_MACO detailes vs. BUDGET_BO0010 1305_DRE's 2" xfId="20775" xr:uid="{92104AEC-EB21-477D-9E75-50C795745201}"/>
    <cellStyle name="_MACO detailes vs. BUDGET_BO0010 1305_Hyperinflation Impacts" xfId="16181" xr:uid="{D922B075-5773-4002-817D-9244E50B20CB}"/>
    <cellStyle name="_MACO detailes vs. BUDGET_Copy of 081027 ZBB Budget 2009 Decks - People_Cherry_V4" xfId="6525" xr:uid="{00000000-0005-0000-0000-00002E230000}"/>
    <cellStyle name="_MACO detailes vs. BUDGET_Copy of 081027 ZBB Budget 2009 Decks - People_Cherry_V4_Argentina" xfId="6526" xr:uid="{00000000-0005-0000-0000-00002F230000}"/>
    <cellStyle name="_MACO detailes vs. BUDGET_Copy of 081027 ZBB Budget 2009 Decks - People_Cherry_V4_Argentina_DRE's" xfId="11591" xr:uid="{00000000-0005-0000-0000-000030230000}"/>
    <cellStyle name="_MACO detailes vs. BUDGET_Copy of 081027 ZBB Budget 2009 Decks - People_Cherry_V4_Argentina_DRE's 2" xfId="20777" xr:uid="{141B4439-60A5-4ED8-9A24-12E388FB77AF}"/>
    <cellStyle name="_MACO detailes vs. BUDGET_Copy of 081027 ZBB Budget 2009 Decks - People_Cherry_V4_Argentina_Hyperinflation Impacts" xfId="16183" xr:uid="{90B5D5D7-A2D0-4FA2-B4EC-46FF14E61E55}"/>
    <cellStyle name="_MACO detailes vs. BUDGET_Copy of 081027 ZBB Budget 2009 Decks - People_Cherry_V4_DRE's" xfId="11590" xr:uid="{00000000-0005-0000-0000-000031230000}"/>
    <cellStyle name="_MACO detailes vs. BUDGET_Copy of 081027 ZBB Budget 2009 Decks - People_Cherry_V4_DRE's 2" xfId="20776" xr:uid="{6107BEFD-D6EC-4046-9777-52684FD70F05}"/>
    <cellStyle name="_MACO detailes vs. BUDGET_Copy of 081027 ZBB Budget 2009 Decks - People_Cherry_V4_Hyperinflation Impacts" xfId="16182" xr:uid="{ABED6EF4-3D8D-4BF3-9BCD-244AFDEAE360}"/>
    <cellStyle name="_MACO detailes vs. BUDGET_DRE's" xfId="11583" xr:uid="{00000000-0005-0000-0000-000032230000}"/>
    <cellStyle name="_MACO detailes vs. BUDGET_DRE's 2" xfId="20769" xr:uid="{9473AD2C-1533-4AA8-A72C-7E7C50078EA9}"/>
    <cellStyle name="_MACO detailes vs. BUDGET_Hyperinflation Impacts" xfId="16175" xr:uid="{58D786A1-F7B2-4A90-96BD-AFD9DDA16307}"/>
    <cellStyle name="_MACO detailes vs. BUDGET_Import" xfId="6527" xr:uid="{00000000-0005-0000-0000-000033230000}"/>
    <cellStyle name="_MACO detailes vs. BUDGET_Import_DRE's" xfId="11592" xr:uid="{00000000-0005-0000-0000-000034230000}"/>
    <cellStyle name="_MACO detailes vs. BUDGET_Import_DRE's 2" xfId="20778" xr:uid="{FAB7C6E0-4E7E-46B2-BFBA-C1F1CCF13009}"/>
    <cellStyle name="_MACO detailes vs. BUDGET_Import_Hyperinflation Impacts" xfId="16184" xr:uid="{7AD3C260-17BA-4E28-B393-58F7DA960F41}"/>
    <cellStyle name="_MACO detailes vs. BUDGET_PE0001 1305" xfId="6528" xr:uid="{00000000-0005-0000-0000-000035230000}"/>
    <cellStyle name="_MACO detailes vs. BUDGET_PE0001 1305_DRE's" xfId="11593" xr:uid="{00000000-0005-0000-0000-000036230000}"/>
    <cellStyle name="_MACO detailes vs. BUDGET_PE0001 1305_DRE's 2" xfId="20779" xr:uid="{81EB3785-B1E8-403D-8996-8341A076F83F}"/>
    <cellStyle name="_MACO detailes vs. BUDGET_PE0001 1305_Hyperinflation Impacts" xfId="16185" xr:uid="{7B0AE0E1-1D9F-4FB7-9C13-B971494934C5}"/>
    <cellStyle name="_MACO detailes vs. BUDGET_People Package" xfId="6529" xr:uid="{00000000-0005-0000-0000-000037230000}"/>
    <cellStyle name="_MACO detailes vs. BUDGET_People Package (2)" xfId="6530" xr:uid="{00000000-0005-0000-0000-000038230000}"/>
    <cellStyle name="_MACO detailes vs. BUDGET_People Package (2)_Argentina" xfId="6531" xr:uid="{00000000-0005-0000-0000-000039230000}"/>
    <cellStyle name="_MACO detailes vs. BUDGET_People Package (2)_Argentina_DRE's" xfId="11596" xr:uid="{00000000-0005-0000-0000-00003A230000}"/>
    <cellStyle name="_MACO detailes vs. BUDGET_People Package (2)_Argentina_DRE's 2" xfId="20782" xr:uid="{D46AE6C1-08D3-4559-8E02-A298473C125A}"/>
    <cellStyle name="_MACO detailes vs. BUDGET_People Package (2)_Argentina_Hyperinflation Impacts" xfId="16188" xr:uid="{21D156A4-8871-4944-A072-51C7C2EE069C}"/>
    <cellStyle name="_MACO detailes vs. BUDGET_People Package (2)_DRE's" xfId="11595" xr:uid="{00000000-0005-0000-0000-00003B230000}"/>
    <cellStyle name="_MACO detailes vs. BUDGET_People Package (2)_DRE's 2" xfId="20781" xr:uid="{12520870-D075-4104-A7B1-F56322E47B5E}"/>
    <cellStyle name="_MACO detailes vs. BUDGET_People Package (2)_Hyperinflation Impacts" xfId="16187" xr:uid="{BA7A417F-0F7B-42E1-A78A-D1BF1C61CD8A}"/>
    <cellStyle name="_MACO detailes vs. BUDGET_People Package_Argentina" xfId="6532" xr:uid="{00000000-0005-0000-0000-00003C230000}"/>
    <cellStyle name="_MACO detailes vs. BUDGET_People Package_Argentina_DRE's" xfId="11597" xr:uid="{00000000-0005-0000-0000-00003D230000}"/>
    <cellStyle name="_MACO detailes vs. BUDGET_People Package_Argentina_DRE's 2" xfId="20783" xr:uid="{FF9237B5-4514-4703-969E-320713626E4A}"/>
    <cellStyle name="_MACO detailes vs. BUDGET_People Package_Argentina_Hyperinflation Impacts" xfId="16189" xr:uid="{FD7D22DF-D292-4552-B514-B174C146D741}"/>
    <cellStyle name="_MACO detailes vs. BUDGET_People Package_DRE's" xfId="11594" xr:uid="{00000000-0005-0000-0000-00003E230000}"/>
    <cellStyle name="_MACO detailes vs. BUDGET_People Package_DRE's 2" xfId="20780" xr:uid="{12C72CB4-5C59-48C7-8935-15E6E7728C7A}"/>
    <cellStyle name="_MACO detailes vs. BUDGET_People Package_Hyperinflation Impacts" xfId="16186" xr:uid="{6C84CB6C-E6B1-41BB-88AE-0ADEA56CC544}"/>
    <cellStyle name="_MACO detailes vs. BUDGET_Sales and Marketing - revised" xfId="6533" xr:uid="{00000000-0005-0000-0000-00003F230000}"/>
    <cellStyle name="_MACO detailes vs. BUDGET_Sales and Marketing - revised_%" xfId="6534" xr:uid="{00000000-0005-0000-0000-000040230000}"/>
    <cellStyle name="_MACO detailes vs. BUDGET_Sales and Marketing - revised_%_DRE's" xfId="11599" xr:uid="{00000000-0005-0000-0000-000041230000}"/>
    <cellStyle name="_MACO detailes vs. BUDGET_Sales and Marketing - revised_%_DRE's 2" xfId="20785" xr:uid="{B04B28D9-86C5-435E-85B7-722410B43A7D}"/>
    <cellStyle name="_MACO detailes vs. BUDGET_Sales and Marketing - revised_%_Hyperinflation Impacts" xfId="16191" xr:uid="{EC081D46-A4D2-44E4-A226-94435FB95838}"/>
    <cellStyle name="_MACO detailes vs. BUDGET_Sales and Marketing - revised_AR0010 1304" xfId="6535" xr:uid="{00000000-0005-0000-0000-000042230000}"/>
    <cellStyle name="_MACO detailes vs. BUDGET_Sales and Marketing - revised_AR0010 1304_DRE's" xfId="11600" xr:uid="{00000000-0005-0000-0000-000043230000}"/>
    <cellStyle name="_MACO detailes vs. BUDGET_Sales and Marketing - revised_AR0010 1304_DRE's 2" xfId="20786" xr:uid="{8ABACC90-7790-4C40-888B-EFD6E2DCA8D4}"/>
    <cellStyle name="_MACO detailes vs. BUDGET_Sales and Marketing - revised_AR0010 1304_Hyperinflation Impacts" xfId="16192" xr:uid="{F48D0988-6EE1-4481-819E-5E746C7E0E36}"/>
    <cellStyle name="_MACO detailes vs. BUDGET_Sales and Marketing - revised_AR0010 1305" xfId="6536" xr:uid="{00000000-0005-0000-0000-000044230000}"/>
    <cellStyle name="_MACO detailes vs. BUDGET_Sales and Marketing - revised_AR0010 1305_DRE's" xfId="11601" xr:uid="{00000000-0005-0000-0000-000045230000}"/>
    <cellStyle name="_MACO detailes vs. BUDGET_Sales and Marketing - revised_AR0010 1305_DRE's 2" xfId="20787" xr:uid="{BAAFEF60-A07F-47DA-9986-4E947BEE2A2E}"/>
    <cellStyle name="_MACO detailes vs. BUDGET_Sales and Marketing - revised_AR0010 1305_Hyperinflation Impacts" xfId="16193" xr:uid="{20B4E8C1-F4B9-47F5-B40D-D2EB148EC731}"/>
    <cellStyle name="_MACO detailes vs. BUDGET_Sales and Marketing - revised_Argentina" xfId="6537" xr:uid="{00000000-0005-0000-0000-000046230000}"/>
    <cellStyle name="_MACO detailes vs. BUDGET_Sales and Marketing - revised_Argentina_DRE's" xfId="11602" xr:uid="{00000000-0005-0000-0000-000047230000}"/>
    <cellStyle name="_MACO detailes vs. BUDGET_Sales and Marketing - revised_Argentina_DRE's 2" xfId="20788" xr:uid="{BB53332E-9B5D-424E-A17B-70CD499EF913}"/>
    <cellStyle name="_MACO detailes vs. BUDGET_Sales and Marketing - revised_Argentina_Hyperinflation Impacts" xfId="16194" xr:uid="{BE95EF86-22C7-4A0E-9734-9B887E9827BC}"/>
    <cellStyle name="_MACO detailes vs. BUDGET_Sales and Marketing - revised_BASE" xfId="6538" xr:uid="{00000000-0005-0000-0000-000048230000}"/>
    <cellStyle name="_MACO detailes vs. BUDGET_Sales and Marketing - revised_BASE_DRE's" xfId="11603" xr:uid="{00000000-0005-0000-0000-000049230000}"/>
    <cellStyle name="_MACO detailes vs. BUDGET_Sales and Marketing - revised_BASE_DRE's 2" xfId="20789" xr:uid="{826BD6E9-E29C-436A-95FF-DADCA931173F}"/>
    <cellStyle name="_MACO detailes vs. BUDGET_Sales and Marketing - revised_BASE_Hyperinflation Impacts" xfId="16195" xr:uid="{FFE15274-C0D1-4B92-9BC3-64B652210A7D}"/>
    <cellStyle name="_MACO detailes vs. BUDGET_Sales and Marketing - revised_BO0010 1305" xfId="6539" xr:uid="{00000000-0005-0000-0000-00004A230000}"/>
    <cellStyle name="_MACO detailes vs. BUDGET_Sales and Marketing - revised_BO0010 1305_DRE's" xfId="11604" xr:uid="{00000000-0005-0000-0000-00004B230000}"/>
    <cellStyle name="_MACO detailes vs. BUDGET_Sales and Marketing - revised_BO0010 1305_DRE's 2" xfId="20790" xr:uid="{5D0E95BE-8CC5-4274-BFA1-B3DCD4299201}"/>
    <cellStyle name="_MACO detailes vs. BUDGET_Sales and Marketing - revised_BO0010 1305_Hyperinflation Impacts" xfId="16196" xr:uid="{02F5E6C2-CD7E-4CA3-A484-D7D6C421CC49}"/>
    <cellStyle name="_MACO detailes vs. BUDGET_Sales and Marketing - revised_DRE's" xfId="11598" xr:uid="{00000000-0005-0000-0000-00004C230000}"/>
    <cellStyle name="_MACO detailes vs. BUDGET_Sales and Marketing - revised_DRE's 2" xfId="20784" xr:uid="{4AAEA2D5-844F-4343-B940-2B8B68833A87}"/>
    <cellStyle name="_MACO detailes vs. BUDGET_Sales and Marketing - revised_Hyperinflation Impacts" xfId="16190" xr:uid="{4604491F-8CA9-4362-AB8D-E05655908BF3}"/>
    <cellStyle name="_MACO detailes vs. BUDGET_Sales and Marketing - revised_Import" xfId="6540" xr:uid="{00000000-0005-0000-0000-00004D230000}"/>
    <cellStyle name="_MACO detailes vs. BUDGET_Sales and Marketing - revised_Import_DRE's" xfId="11605" xr:uid="{00000000-0005-0000-0000-00004E230000}"/>
    <cellStyle name="_MACO detailes vs. BUDGET_Sales and Marketing - revised_Import_DRE's 2" xfId="20791" xr:uid="{96790D93-205C-4FC4-B8D3-C3CB652CBA6F}"/>
    <cellStyle name="_MACO detailes vs. BUDGET_Sales and Marketing - revised_Import_Hyperinflation Impacts" xfId="16197" xr:uid="{75C95BA2-E9F3-4B4C-A9A2-BE2C4123ABF1}"/>
    <cellStyle name="_MACO detailes vs. BUDGET_Sales and Marketing - revised_PE0001 1305" xfId="6541" xr:uid="{00000000-0005-0000-0000-00004F230000}"/>
    <cellStyle name="_MACO detailes vs. BUDGET_Sales and Marketing - revised_PE0001 1305_DRE's" xfId="11606" xr:uid="{00000000-0005-0000-0000-000050230000}"/>
    <cellStyle name="_MACO detailes vs. BUDGET_Sales and Marketing - revised_PE0001 1305_DRE's 2" xfId="20792" xr:uid="{779B4ADF-BE94-469D-BFC2-46D4E091AFD1}"/>
    <cellStyle name="_MACO detailes vs. BUDGET_Sales and Marketing - revised_PE0001 1305_Hyperinflation Impacts" xfId="16198" xr:uid="{E95CABE4-496B-44A3-958F-91B66F250CC0}"/>
    <cellStyle name="_MACO detailes vs. BUDGET_Sales and Marketing - revised_UY0010 1305" xfId="6542" xr:uid="{00000000-0005-0000-0000-000051230000}"/>
    <cellStyle name="_MACO detailes vs. BUDGET_Sales and Marketing - revised_UY0010 1305_DRE's" xfId="11607" xr:uid="{00000000-0005-0000-0000-000052230000}"/>
    <cellStyle name="_MACO detailes vs. BUDGET_Sales and Marketing - revised_UY0010 1305_DRE's 2" xfId="20793" xr:uid="{0666C126-3BE4-4A0A-B05C-FCE963E171EF}"/>
    <cellStyle name="_MACO detailes vs. BUDGET_Sales and Marketing - revised_UY0010 1305_Hyperinflation Impacts" xfId="16199" xr:uid="{514AD019-169E-4310-BC91-4EB435531478}"/>
    <cellStyle name="_MACO detailes vs. BUDGET_UY0010 1305" xfId="6543" xr:uid="{00000000-0005-0000-0000-000053230000}"/>
    <cellStyle name="_MACO detailes vs. BUDGET_UY0010 1305_DRE's" xfId="11608" xr:uid="{00000000-0005-0000-0000-000054230000}"/>
    <cellStyle name="_MACO detailes vs. BUDGET_UY0010 1305_DRE's 2" xfId="20794" xr:uid="{B4F4CC09-56F6-454B-9779-EAB59877E87F}"/>
    <cellStyle name="_MACO detailes vs. BUDGET_UY0010 1305_Hyperinflation Impacts" xfId="16200" xr:uid="{36F3C0D1-2944-4520-8169-61ECCA75ED88}"/>
    <cellStyle name="_MACO detailes vs. BUDGET_ZBB" xfId="6544" xr:uid="{00000000-0005-0000-0000-000055230000}"/>
    <cellStyle name="_MACO detailes vs. BUDGET_ZBB Budget 2009 Decks" xfId="6545" xr:uid="{00000000-0005-0000-0000-000056230000}"/>
    <cellStyle name="_MACO detailes vs. BUDGET_ZBB Budget 2009 Decks v2 china" xfId="6546" xr:uid="{00000000-0005-0000-0000-000057230000}"/>
    <cellStyle name="_MACO detailes vs. BUDGET_ZBB Budget 2009 Decks v2 china_Argentina" xfId="6547" xr:uid="{00000000-0005-0000-0000-000058230000}"/>
    <cellStyle name="_MACO detailes vs. BUDGET_ZBB Budget 2009 Decks v2 china_Argentina_DRE's" xfId="11612" xr:uid="{00000000-0005-0000-0000-000059230000}"/>
    <cellStyle name="_MACO detailes vs. BUDGET_ZBB Budget 2009 Decks v2 china_Argentina_DRE's 2" xfId="20798" xr:uid="{520A5C42-B8D9-4564-83EC-F932118E1047}"/>
    <cellStyle name="_MACO detailes vs. BUDGET_ZBB Budget 2009 Decks v2 china_Argentina_Hyperinflation Impacts" xfId="16204" xr:uid="{DDEC7A6A-2223-47F9-936F-6AC8CCFAE885}"/>
    <cellStyle name="_MACO detailes vs. BUDGET_ZBB Budget 2009 Decks v2 china_DRE's" xfId="11611" xr:uid="{00000000-0005-0000-0000-00005A230000}"/>
    <cellStyle name="_MACO detailes vs. BUDGET_ZBB Budget 2009 Decks v2 china_DRE's 2" xfId="20797" xr:uid="{E9A94EE8-53B5-4990-8EEF-3FDFC53485E8}"/>
    <cellStyle name="_MACO detailes vs. BUDGET_ZBB Budget 2009 Decks v2 china_Hyperinflation Impacts" xfId="16203" xr:uid="{C79F6B18-8224-4517-AD0A-B7ABCD2B4FBC}"/>
    <cellStyle name="_MACO detailes vs. BUDGET_ZBB Budget 2009 Decks_Argentina" xfId="6548" xr:uid="{00000000-0005-0000-0000-00005B230000}"/>
    <cellStyle name="_MACO detailes vs. BUDGET_ZBB Budget 2009 Decks_Argentina_DRE's" xfId="11613" xr:uid="{00000000-0005-0000-0000-00005C230000}"/>
    <cellStyle name="_MACO detailes vs. BUDGET_ZBB Budget 2009 Decks_Argentina_DRE's 2" xfId="20799" xr:uid="{58176F3E-24DD-46A6-9620-F58E5E1D7F71}"/>
    <cellStyle name="_MACO detailes vs. BUDGET_ZBB Budget 2009 Decks_Argentina_Hyperinflation Impacts" xfId="16205" xr:uid="{B09F9F44-6E16-4E27-A5A4-70CCB7D1D746}"/>
    <cellStyle name="_MACO detailes vs. BUDGET_ZBB Budget 2009 Decks_DRE's" xfId="11610" xr:uid="{00000000-0005-0000-0000-00005D230000}"/>
    <cellStyle name="_MACO detailes vs. BUDGET_ZBB Budget 2009 Decks_DRE's 2" xfId="20796" xr:uid="{18A6880C-21DF-4841-BCA9-81033F395C38}"/>
    <cellStyle name="_MACO detailes vs. BUDGET_ZBB Budget 2009 Decks_Hyperinflation Impacts" xfId="16202" xr:uid="{187AE4D0-5E44-4F0B-A3F0-98389A8E2104}"/>
    <cellStyle name="_MACO detailes vs. BUDGET_ZBB Budget 2009 Decks_with Korea Scope in (Only LE)" xfId="6549" xr:uid="{00000000-0005-0000-0000-00005E230000}"/>
    <cellStyle name="_MACO detailes vs. BUDGET_ZBB Budget 2009 Decks_with Korea Scope in (Only LE) (2)" xfId="6550" xr:uid="{00000000-0005-0000-0000-00005F230000}"/>
    <cellStyle name="_MACO detailes vs. BUDGET_ZBB Budget 2009 Decks_with Korea Scope in (Only LE) (2)_Argentina" xfId="6551" xr:uid="{00000000-0005-0000-0000-000060230000}"/>
    <cellStyle name="_MACO detailes vs. BUDGET_ZBB Budget 2009 Decks_with Korea Scope in (Only LE) (2)_Argentina_DRE's" xfId="11616" xr:uid="{00000000-0005-0000-0000-000061230000}"/>
    <cellStyle name="_MACO detailes vs. BUDGET_ZBB Budget 2009 Decks_with Korea Scope in (Only LE) (2)_Argentina_DRE's 2" xfId="20802" xr:uid="{40118B3A-FA05-4B2C-B920-42633846B1AE}"/>
    <cellStyle name="_MACO detailes vs. BUDGET_ZBB Budget 2009 Decks_with Korea Scope in (Only LE) (2)_Argentina_Hyperinflation Impacts" xfId="16208" xr:uid="{E494204E-9A56-4D95-A727-721EE4645BB2}"/>
    <cellStyle name="_MACO detailes vs. BUDGET_ZBB Budget 2009 Decks_with Korea Scope in (Only LE) (2)_DRE's" xfId="11615" xr:uid="{00000000-0005-0000-0000-000062230000}"/>
    <cellStyle name="_MACO detailes vs. BUDGET_ZBB Budget 2009 Decks_with Korea Scope in (Only LE) (2)_DRE's 2" xfId="20801" xr:uid="{C4A82AA2-F233-49DB-9563-2054625B96BE}"/>
    <cellStyle name="_MACO detailes vs. BUDGET_ZBB Budget 2009 Decks_with Korea Scope in (Only LE) (2)_Hyperinflation Impacts" xfId="16207" xr:uid="{D61BF593-6187-46D6-9CBE-BDD351E6742F}"/>
    <cellStyle name="_MACO detailes vs. BUDGET_ZBB Budget 2009 Decks_with Korea Scope in (Only LE)_Argentina" xfId="6552" xr:uid="{00000000-0005-0000-0000-000063230000}"/>
    <cellStyle name="_MACO detailes vs. BUDGET_ZBB Budget 2009 Decks_with Korea Scope in (Only LE)_Argentina_DRE's" xfId="11617" xr:uid="{00000000-0005-0000-0000-000064230000}"/>
    <cellStyle name="_MACO detailes vs. BUDGET_ZBB Budget 2009 Decks_with Korea Scope in (Only LE)_Argentina_DRE's 2" xfId="20803" xr:uid="{03C5BD44-5D29-4636-8FAD-C52B6A5FF145}"/>
    <cellStyle name="_MACO detailes vs. BUDGET_ZBB Budget 2009 Decks_with Korea Scope in (Only LE)_Argentina_Hyperinflation Impacts" xfId="16209" xr:uid="{9E59E4CF-B8DA-44C4-8D0C-D4E477DDD6FA}"/>
    <cellStyle name="_MACO detailes vs. BUDGET_ZBB Budget 2009 Decks_with Korea Scope in (Only LE)_DRE's" xfId="11614" xr:uid="{00000000-0005-0000-0000-000065230000}"/>
    <cellStyle name="_MACO detailes vs. BUDGET_ZBB Budget 2009 Decks_with Korea Scope in (Only LE)_DRE's 2" xfId="20800" xr:uid="{1E03CC23-B751-4A4A-8C7F-A436B592D07F}"/>
    <cellStyle name="_MACO detailes vs. BUDGET_ZBB Budget 2009 Decks_with Korea Scope in (Only LE)_Hyperinflation Impacts" xfId="16206" xr:uid="{823B7341-5739-4F4F-BCDB-836DD1622F2A}"/>
    <cellStyle name="_MACO detailes vs. BUDGET_ZBB standard Template Korea_081105" xfId="6553" xr:uid="{00000000-0005-0000-0000-000066230000}"/>
    <cellStyle name="_MACO detailes vs. BUDGET_ZBB standard Template Korea_081105_Argentina" xfId="6554" xr:uid="{00000000-0005-0000-0000-000067230000}"/>
    <cellStyle name="_MACO detailes vs. BUDGET_ZBB standard Template Korea_081105_Argentina_DRE's" xfId="11619" xr:uid="{00000000-0005-0000-0000-000068230000}"/>
    <cellStyle name="_MACO detailes vs. BUDGET_ZBB standard Template Korea_081105_Argentina_DRE's 2" xfId="20805" xr:uid="{6B4430D8-B25F-44EF-920F-3832A0CAE092}"/>
    <cellStyle name="_MACO detailes vs. BUDGET_ZBB standard Template Korea_081105_Argentina_Hyperinflation Impacts" xfId="16211" xr:uid="{C46A2CF1-E0FD-4BD5-B098-22909D08D61E}"/>
    <cellStyle name="_MACO detailes vs. BUDGET_ZBB standard Template Korea_081105_DRE's" xfId="11618" xr:uid="{00000000-0005-0000-0000-000069230000}"/>
    <cellStyle name="_MACO detailes vs. BUDGET_ZBB standard Template Korea_081105_DRE's 2" xfId="20804" xr:uid="{D724E0FA-52AF-4213-8D2D-53586C8ACBBD}"/>
    <cellStyle name="_MACO detailes vs. BUDGET_ZBB standard Template Korea_081105_Hyperinflation Impacts" xfId="16210" xr:uid="{7DFED9EE-A37C-4079-BFCE-CC2480179642}"/>
    <cellStyle name="_MACO detailes vs. BUDGET_ZBB_Argentina" xfId="6555" xr:uid="{00000000-0005-0000-0000-00006A230000}"/>
    <cellStyle name="_MACO detailes vs. BUDGET_ZBB_Argentina_DRE's" xfId="11620" xr:uid="{00000000-0005-0000-0000-00006B230000}"/>
    <cellStyle name="_MACO detailes vs. BUDGET_ZBB_Argentina_DRE's 2" xfId="20806" xr:uid="{889F2122-A51F-4707-ABA5-6D2E6901A54E}"/>
    <cellStyle name="_MACO detailes vs. BUDGET_ZBB_Argentina_Hyperinflation Impacts" xfId="16212" xr:uid="{1645DC11-1944-4986-AB1B-0DC215B9E84B}"/>
    <cellStyle name="_MACO detailes vs. BUDGET_ZBB_DRE's" xfId="11609" xr:uid="{00000000-0005-0000-0000-00006C230000}"/>
    <cellStyle name="_MACO detailes vs. BUDGET_ZBB_DRE's 2" xfId="20795" xr:uid="{B6C8285F-6079-46C2-B0A4-EDBE03A914D7}"/>
    <cellStyle name="_MACO detailes vs. BUDGET_ZBB_Hyperinflation Impacts" xfId="16201" xr:uid="{5EA0123C-1786-441D-B652-565939FDF599}"/>
    <cellStyle name="_MACO detailes vs.2004" xfId="6556" xr:uid="{00000000-0005-0000-0000-00006D230000}"/>
    <cellStyle name="_MACO detailes vs.2004_%" xfId="6557" xr:uid="{00000000-0005-0000-0000-00006E230000}"/>
    <cellStyle name="_MACO detailes vs.2004_%_DRE's" xfId="11622" xr:uid="{00000000-0005-0000-0000-00006F230000}"/>
    <cellStyle name="_MACO detailes vs.2004_%_DRE's 2" xfId="20808" xr:uid="{24AAA0A5-47E6-4B31-9FB7-6E69D7A2D00D}"/>
    <cellStyle name="_MACO detailes vs.2004_%_Hyperinflation Impacts" xfId="16214" xr:uid="{43C65E2B-6798-48B1-A6E5-031B6E0FB719}"/>
    <cellStyle name="_MACO detailes vs.2004_AR0010 1304" xfId="6558" xr:uid="{00000000-0005-0000-0000-000070230000}"/>
    <cellStyle name="_MACO detailes vs.2004_AR0010 1304_DRE's" xfId="11623" xr:uid="{00000000-0005-0000-0000-000071230000}"/>
    <cellStyle name="_MACO detailes vs.2004_AR0010 1304_DRE's 2" xfId="20809" xr:uid="{09EDAD82-5D3B-4D86-9342-ABF4EA3BB9DB}"/>
    <cellStyle name="_MACO detailes vs.2004_AR0010 1304_Hyperinflation Impacts" xfId="16215" xr:uid="{1F79E386-BC27-4E1A-816B-1DC6C999DAF6}"/>
    <cellStyle name="_MACO detailes vs.2004_AR0010 1305" xfId="6559" xr:uid="{00000000-0005-0000-0000-000072230000}"/>
    <cellStyle name="_MACO detailes vs.2004_AR0010 1305_DRE's" xfId="11624" xr:uid="{00000000-0005-0000-0000-000073230000}"/>
    <cellStyle name="_MACO detailes vs.2004_AR0010 1305_DRE's 2" xfId="20810" xr:uid="{1E480D30-CDF7-418E-A60B-12C5EA8C1A4A}"/>
    <cellStyle name="_MACO detailes vs.2004_AR0010 1305_Hyperinflation Impacts" xfId="16216" xr:uid="{DD11048C-B9A4-4709-81BA-DBF01AC100A4}"/>
    <cellStyle name="_MACO detailes vs.2004_Argentina" xfId="6560" xr:uid="{00000000-0005-0000-0000-000074230000}"/>
    <cellStyle name="_MACO detailes vs.2004_Argentina_DRE's" xfId="11625" xr:uid="{00000000-0005-0000-0000-000075230000}"/>
    <cellStyle name="_MACO detailes vs.2004_Argentina_DRE's 2" xfId="20811" xr:uid="{1E56F815-BE59-48DE-848B-16D8DBF2838F}"/>
    <cellStyle name="_MACO detailes vs.2004_Argentina_Hyperinflation Impacts" xfId="16217" xr:uid="{1B176CEF-4E48-4D03-BCFC-16B05EC3D69B}"/>
    <cellStyle name="_MACO detailes vs.2004_BASE" xfId="6561" xr:uid="{00000000-0005-0000-0000-000076230000}"/>
    <cellStyle name="_MACO detailes vs.2004_BASE_DRE's" xfId="11626" xr:uid="{00000000-0005-0000-0000-000077230000}"/>
    <cellStyle name="_MACO detailes vs.2004_BASE_DRE's 2" xfId="20812" xr:uid="{BE5432CB-EAC9-4565-988B-9874F18592CF}"/>
    <cellStyle name="_MACO detailes vs.2004_BASE_Hyperinflation Impacts" xfId="16218" xr:uid="{866442F2-44C2-4622-9C22-DBA1EFA70926}"/>
    <cellStyle name="_MACO detailes vs.2004_BO0010 1305" xfId="6562" xr:uid="{00000000-0005-0000-0000-000078230000}"/>
    <cellStyle name="_MACO detailes vs.2004_BO0010 1305_DRE's" xfId="11627" xr:uid="{00000000-0005-0000-0000-000079230000}"/>
    <cellStyle name="_MACO detailes vs.2004_BO0010 1305_DRE's 2" xfId="20813" xr:uid="{D7C8F8F3-C89F-4192-86C8-B1ED0F23877E}"/>
    <cellStyle name="_MACO detailes vs.2004_BO0010 1305_Hyperinflation Impacts" xfId="16219" xr:uid="{4C9E2439-5098-40D4-84DC-54A2575CDAD8}"/>
    <cellStyle name="_MACO detailes vs.2004_Copy of 081027 ZBB Budget 2009 Decks - People_Cherry_V4" xfId="6563" xr:uid="{00000000-0005-0000-0000-00007A230000}"/>
    <cellStyle name="_MACO detailes vs.2004_Copy of 081027 ZBB Budget 2009 Decks - People_Cherry_V4_Argentina" xfId="6564" xr:uid="{00000000-0005-0000-0000-00007B230000}"/>
    <cellStyle name="_MACO detailes vs.2004_Copy of 081027 ZBB Budget 2009 Decks - People_Cherry_V4_Argentina_DRE's" xfId="11629" xr:uid="{00000000-0005-0000-0000-00007C230000}"/>
    <cellStyle name="_MACO detailes vs.2004_Copy of 081027 ZBB Budget 2009 Decks - People_Cherry_V4_Argentina_DRE's 2" xfId="20815" xr:uid="{0D743C05-8B31-4632-8C83-14D3AB4162BB}"/>
    <cellStyle name="_MACO detailes vs.2004_Copy of 081027 ZBB Budget 2009 Decks - People_Cherry_V4_Argentina_Hyperinflation Impacts" xfId="16221" xr:uid="{E5B2FBF4-F95F-4BEC-9BAC-FBA46B9C2FE6}"/>
    <cellStyle name="_MACO detailes vs.2004_Copy of 081027 ZBB Budget 2009 Decks - People_Cherry_V4_DRE's" xfId="11628" xr:uid="{00000000-0005-0000-0000-00007D230000}"/>
    <cellStyle name="_MACO detailes vs.2004_Copy of 081027 ZBB Budget 2009 Decks - People_Cherry_V4_DRE's 2" xfId="20814" xr:uid="{8A488A54-F002-417C-BAEE-F0C1C53B49D2}"/>
    <cellStyle name="_MACO detailes vs.2004_Copy of 081027 ZBB Budget 2009 Decks - People_Cherry_V4_Hyperinflation Impacts" xfId="16220" xr:uid="{2C10C60C-7C26-4B4A-82B1-52C62A02B01D}"/>
    <cellStyle name="_MACO detailes vs.2004_DRE's" xfId="11621" xr:uid="{00000000-0005-0000-0000-00007E230000}"/>
    <cellStyle name="_MACO detailes vs.2004_DRE's 2" xfId="20807" xr:uid="{3043F3BA-587F-4F92-8CAF-106D093B4E52}"/>
    <cellStyle name="_MACO detailes vs.2004_Hyperinflation Impacts" xfId="16213" xr:uid="{FFA6E17A-FB2C-4440-851C-396E00ECC3C1}"/>
    <cellStyle name="_MACO detailes vs.2004_Import" xfId="6565" xr:uid="{00000000-0005-0000-0000-00007F230000}"/>
    <cellStyle name="_MACO detailes vs.2004_Import_DRE's" xfId="11630" xr:uid="{00000000-0005-0000-0000-000080230000}"/>
    <cellStyle name="_MACO detailes vs.2004_Import_DRE's 2" xfId="20816" xr:uid="{CCF0C31D-5DCB-49AB-A2A8-920CFD4D4E54}"/>
    <cellStyle name="_MACO detailes vs.2004_Import_Hyperinflation Impacts" xfId="16222" xr:uid="{0F165508-A799-4D9F-B055-B50E606AAD79}"/>
    <cellStyle name="_MACO detailes vs.2004_PE0001 1305" xfId="6566" xr:uid="{00000000-0005-0000-0000-000081230000}"/>
    <cellStyle name="_MACO detailes vs.2004_PE0001 1305_DRE's" xfId="11631" xr:uid="{00000000-0005-0000-0000-000082230000}"/>
    <cellStyle name="_MACO detailes vs.2004_PE0001 1305_DRE's 2" xfId="20817" xr:uid="{7C68109A-3331-4BEB-A0F3-5A46664C7221}"/>
    <cellStyle name="_MACO detailes vs.2004_PE0001 1305_Hyperinflation Impacts" xfId="16223" xr:uid="{FC7A6994-0B97-4755-A709-414236BCCF33}"/>
    <cellStyle name="_MACO detailes vs.2004_People Package" xfId="6567" xr:uid="{00000000-0005-0000-0000-000083230000}"/>
    <cellStyle name="_MACO detailes vs.2004_People Package (2)" xfId="6568" xr:uid="{00000000-0005-0000-0000-000084230000}"/>
    <cellStyle name="_MACO detailes vs.2004_People Package (2)_Argentina" xfId="6569" xr:uid="{00000000-0005-0000-0000-000085230000}"/>
    <cellStyle name="_MACO detailes vs.2004_People Package (2)_Argentina_DRE's" xfId="11634" xr:uid="{00000000-0005-0000-0000-000086230000}"/>
    <cellStyle name="_MACO detailes vs.2004_People Package (2)_Argentina_DRE's 2" xfId="20820" xr:uid="{FA6A5E32-9F8A-4651-A262-F23932669AF2}"/>
    <cellStyle name="_MACO detailes vs.2004_People Package (2)_Argentina_Hyperinflation Impacts" xfId="16226" xr:uid="{BF8491A2-6D3C-4363-930E-C44E44C807CF}"/>
    <cellStyle name="_MACO detailes vs.2004_People Package (2)_DRE's" xfId="11633" xr:uid="{00000000-0005-0000-0000-000087230000}"/>
    <cellStyle name="_MACO detailes vs.2004_People Package (2)_DRE's 2" xfId="20819" xr:uid="{3BFB86DD-FA86-480A-9711-FC18FDC977FF}"/>
    <cellStyle name="_MACO detailes vs.2004_People Package (2)_Hyperinflation Impacts" xfId="16225" xr:uid="{B006D28F-0B28-4C72-A914-2D53C0CD0825}"/>
    <cellStyle name="_MACO detailes vs.2004_People Package_Argentina" xfId="6570" xr:uid="{00000000-0005-0000-0000-000088230000}"/>
    <cellStyle name="_MACO detailes vs.2004_People Package_Argentina_DRE's" xfId="11635" xr:uid="{00000000-0005-0000-0000-000089230000}"/>
    <cellStyle name="_MACO detailes vs.2004_People Package_Argentina_DRE's 2" xfId="20821" xr:uid="{98EA3494-0A88-4A47-AB63-F11D483FD019}"/>
    <cellStyle name="_MACO detailes vs.2004_People Package_Argentina_Hyperinflation Impacts" xfId="16227" xr:uid="{74B47D9B-FF02-4699-8878-2C978BC1290D}"/>
    <cellStyle name="_MACO detailes vs.2004_People Package_DRE's" xfId="11632" xr:uid="{00000000-0005-0000-0000-00008A230000}"/>
    <cellStyle name="_MACO detailes vs.2004_People Package_DRE's 2" xfId="20818" xr:uid="{0CF0ADB4-71B9-4CF2-900F-DD54BD32667E}"/>
    <cellStyle name="_MACO detailes vs.2004_People Package_Hyperinflation Impacts" xfId="16224" xr:uid="{B08421E3-5CF9-4EE3-A9B6-4E16EEE6C706}"/>
    <cellStyle name="_MACO detailes vs.2004_Sales and Marketing - revised" xfId="6571" xr:uid="{00000000-0005-0000-0000-00008B230000}"/>
    <cellStyle name="_MACO detailes vs.2004_Sales and Marketing - revised_%" xfId="6572" xr:uid="{00000000-0005-0000-0000-00008C230000}"/>
    <cellStyle name="_MACO detailes vs.2004_Sales and Marketing - revised_%_DRE's" xfId="11637" xr:uid="{00000000-0005-0000-0000-00008D230000}"/>
    <cellStyle name="_MACO detailes vs.2004_Sales and Marketing - revised_%_DRE's 2" xfId="20823" xr:uid="{B9C67AEC-F27B-4F46-8ABC-9224B999E88A}"/>
    <cellStyle name="_MACO detailes vs.2004_Sales and Marketing - revised_%_Hyperinflation Impacts" xfId="16229" xr:uid="{1B415FFA-F06C-475B-92CA-490B1751B464}"/>
    <cellStyle name="_MACO detailes vs.2004_Sales and Marketing - revised_AR0010 1304" xfId="6573" xr:uid="{00000000-0005-0000-0000-00008E230000}"/>
    <cellStyle name="_MACO detailes vs.2004_Sales and Marketing - revised_AR0010 1304_DRE's" xfId="11638" xr:uid="{00000000-0005-0000-0000-00008F230000}"/>
    <cellStyle name="_MACO detailes vs.2004_Sales and Marketing - revised_AR0010 1304_DRE's 2" xfId="20824" xr:uid="{0284B01D-6CC6-4AC9-A4E9-287B4D492BCD}"/>
    <cellStyle name="_MACO detailes vs.2004_Sales and Marketing - revised_AR0010 1304_Hyperinflation Impacts" xfId="16230" xr:uid="{B7697269-3EB8-4F44-80D3-35DFD3D3730B}"/>
    <cellStyle name="_MACO detailes vs.2004_Sales and Marketing - revised_AR0010 1305" xfId="6574" xr:uid="{00000000-0005-0000-0000-000090230000}"/>
    <cellStyle name="_MACO detailes vs.2004_Sales and Marketing - revised_AR0010 1305_DRE's" xfId="11639" xr:uid="{00000000-0005-0000-0000-000091230000}"/>
    <cellStyle name="_MACO detailes vs.2004_Sales and Marketing - revised_AR0010 1305_DRE's 2" xfId="20825" xr:uid="{93E65A0C-3587-4930-B3B6-16480D7BD66F}"/>
    <cellStyle name="_MACO detailes vs.2004_Sales and Marketing - revised_AR0010 1305_Hyperinflation Impacts" xfId="16231" xr:uid="{E0248B3B-9BF0-483D-AF99-3FC2851E84DA}"/>
    <cellStyle name="_MACO detailes vs.2004_Sales and Marketing - revised_Argentina" xfId="6575" xr:uid="{00000000-0005-0000-0000-000092230000}"/>
    <cellStyle name="_MACO detailes vs.2004_Sales and Marketing - revised_Argentina_DRE's" xfId="11640" xr:uid="{00000000-0005-0000-0000-000093230000}"/>
    <cellStyle name="_MACO detailes vs.2004_Sales and Marketing - revised_Argentina_DRE's 2" xfId="20826" xr:uid="{D5C5C91E-D6BA-464B-94D4-C368143C611F}"/>
    <cellStyle name="_MACO detailes vs.2004_Sales and Marketing - revised_Argentina_Hyperinflation Impacts" xfId="16232" xr:uid="{4E8BB87B-38AD-430C-AB12-2682685EBCBB}"/>
    <cellStyle name="_MACO detailes vs.2004_Sales and Marketing - revised_BASE" xfId="6576" xr:uid="{00000000-0005-0000-0000-000094230000}"/>
    <cellStyle name="_MACO detailes vs.2004_Sales and Marketing - revised_BASE_DRE's" xfId="11641" xr:uid="{00000000-0005-0000-0000-000095230000}"/>
    <cellStyle name="_MACO detailes vs.2004_Sales and Marketing - revised_BASE_DRE's 2" xfId="20827" xr:uid="{6188672D-85FF-4805-A088-0FB4AE65C280}"/>
    <cellStyle name="_MACO detailes vs.2004_Sales and Marketing - revised_BASE_Hyperinflation Impacts" xfId="16233" xr:uid="{AC839C16-8EBE-4271-9BC0-DCD3AC6AA590}"/>
    <cellStyle name="_MACO detailes vs.2004_Sales and Marketing - revised_BO0010 1305" xfId="6577" xr:uid="{00000000-0005-0000-0000-000096230000}"/>
    <cellStyle name="_MACO detailes vs.2004_Sales and Marketing - revised_BO0010 1305_DRE's" xfId="11642" xr:uid="{00000000-0005-0000-0000-000097230000}"/>
    <cellStyle name="_MACO detailes vs.2004_Sales and Marketing - revised_BO0010 1305_DRE's 2" xfId="20828" xr:uid="{25340E13-4360-434C-927D-B01798DE7331}"/>
    <cellStyle name="_MACO detailes vs.2004_Sales and Marketing - revised_BO0010 1305_Hyperinflation Impacts" xfId="16234" xr:uid="{DEDD174C-4C75-43CA-A012-48E2AA7D85A6}"/>
    <cellStyle name="_MACO detailes vs.2004_Sales and Marketing - revised_DRE's" xfId="11636" xr:uid="{00000000-0005-0000-0000-000098230000}"/>
    <cellStyle name="_MACO detailes vs.2004_Sales and Marketing - revised_DRE's 2" xfId="20822" xr:uid="{41638D65-C254-4E48-8448-8DF934A6291C}"/>
    <cellStyle name="_MACO detailes vs.2004_Sales and Marketing - revised_Hyperinflation Impacts" xfId="16228" xr:uid="{1A9AF94F-C76A-44A9-8CD0-7D99371AC818}"/>
    <cellStyle name="_MACO detailes vs.2004_Sales and Marketing - revised_Import" xfId="6578" xr:uid="{00000000-0005-0000-0000-000099230000}"/>
    <cellStyle name="_MACO detailes vs.2004_Sales and Marketing - revised_Import_DRE's" xfId="11643" xr:uid="{00000000-0005-0000-0000-00009A230000}"/>
    <cellStyle name="_MACO detailes vs.2004_Sales and Marketing - revised_Import_DRE's 2" xfId="20829" xr:uid="{9E272AFA-0126-42D2-9532-7FC45EBB879E}"/>
    <cellStyle name="_MACO detailes vs.2004_Sales and Marketing - revised_Import_Hyperinflation Impacts" xfId="16235" xr:uid="{F86ECB11-C974-4BD0-BEA1-658A7CE77BED}"/>
    <cellStyle name="_MACO detailes vs.2004_Sales and Marketing - revised_PE0001 1305" xfId="6579" xr:uid="{00000000-0005-0000-0000-00009B230000}"/>
    <cellStyle name="_MACO detailes vs.2004_Sales and Marketing - revised_PE0001 1305_DRE's" xfId="11644" xr:uid="{00000000-0005-0000-0000-00009C230000}"/>
    <cellStyle name="_MACO detailes vs.2004_Sales and Marketing - revised_PE0001 1305_DRE's 2" xfId="20830" xr:uid="{5274EA57-556C-4CE3-BF80-17DC650FCECB}"/>
    <cellStyle name="_MACO detailes vs.2004_Sales and Marketing - revised_PE0001 1305_Hyperinflation Impacts" xfId="16236" xr:uid="{E651CBD3-1549-4633-BB6C-5741FD96B133}"/>
    <cellStyle name="_MACO detailes vs.2004_Sales and Marketing - revised_UY0010 1305" xfId="6580" xr:uid="{00000000-0005-0000-0000-00009D230000}"/>
    <cellStyle name="_MACO detailes vs.2004_Sales and Marketing - revised_UY0010 1305_DRE's" xfId="11645" xr:uid="{00000000-0005-0000-0000-00009E230000}"/>
    <cellStyle name="_MACO detailes vs.2004_Sales and Marketing - revised_UY0010 1305_DRE's 2" xfId="20831" xr:uid="{EEAD4D74-2093-4FAE-9AA7-6A6E1F11180F}"/>
    <cellStyle name="_MACO detailes vs.2004_Sales and Marketing - revised_UY0010 1305_Hyperinflation Impacts" xfId="16237" xr:uid="{55EC5B71-AE28-46A4-93FA-32148BF1C2FF}"/>
    <cellStyle name="_MACO detailes vs.2004_UY0010 1305" xfId="6581" xr:uid="{00000000-0005-0000-0000-00009F230000}"/>
    <cellStyle name="_MACO detailes vs.2004_UY0010 1305_DRE's" xfId="11646" xr:uid="{00000000-0005-0000-0000-0000A0230000}"/>
    <cellStyle name="_MACO detailes vs.2004_UY0010 1305_DRE's 2" xfId="20832" xr:uid="{6E8815AF-3B8A-495B-91FF-57A0B26CFBE5}"/>
    <cellStyle name="_MACO detailes vs.2004_UY0010 1305_Hyperinflation Impacts" xfId="16238" xr:uid="{3A39C78B-2C6B-4B1D-9092-A9065460465B}"/>
    <cellStyle name="_MACO detailes vs.2004_ZBB" xfId="6582" xr:uid="{00000000-0005-0000-0000-0000A1230000}"/>
    <cellStyle name="_MACO detailes vs.2004_ZBB Budget 2009 Decks" xfId="6583" xr:uid="{00000000-0005-0000-0000-0000A2230000}"/>
    <cellStyle name="_MACO detailes vs.2004_ZBB Budget 2009 Decks v2 china" xfId="6584" xr:uid="{00000000-0005-0000-0000-0000A3230000}"/>
    <cellStyle name="_MACO detailes vs.2004_ZBB Budget 2009 Decks v2 china_Argentina" xfId="6585" xr:uid="{00000000-0005-0000-0000-0000A4230000}"/>
    <cellStyle name="_MACO detailes vs.2004_ZBB Budget 2009 Decks v2 china_Argentina_DRE's" xfId="11650" xr:uid="{00000000-0005-0000-0000-0000A5230000}"/>
    <cellStyle name="_MACO detailes vs.2004_ZBB Budget 2009 Decks v2 china_Argentina_DRE's 2" xfId="20836" xr:uid="{6727CAD4-C416-427B-A2FF-00B7F342AFBF}"/>
    <cellStyle name="_MACO detailes vs.2004_ZBB Budget 2009 Decks v2 china_Argentina_Hyperinflation Impacts" xfId="16242" xr:uid="{2C21B942-0342-45EA-9EB0-457836F1BEAB}"/>
    <cellStyle name="_MACO detailes vs.2004_ZBB Budget 2009 Decks v2 china_DRE's" xfId="11649" xr:uid="{00000000-0005-0000-0000-0000A6230000}"/>
    <cellStyle name="_MACO detailes vs.2004_ZBB Budget 2009 Decks v2 china_DRE's 2" xfId="20835" xr:uid="{918A385E-9B92-4D41-AD95-84C391896EED}"/>
    <cellStyle name="_MACO detailes vs.2004_ZBB Budget 2009 Decks v2 china_Hyperinflation Impacts" xfId="16241" xr:uid="{8EF25E94-86D8-469D-B75F-8209620AC7DE}"/>
    <cellStyle name="_MACO detailes vs.2004_ZBB Budget 2009 Decks_Argentina" xfId="6586" xr:uid="{00000000-0005-0000-0000-0000A7230000}"/>
    <cellStyle name="_MACO detailes vs.2004_ZBB Budget 2009 Decks_Argentina_DRE's" xfId="11651" xr:uid="{00000000-0005-0000-0000-0000A8230000}"/>
    <cellStyle name="_MACO detailes vs.2004_ZBB Budget 2009 Decks_Argentina_DRE's 2" xfId="20837" xr:uid="{69442E65-26D8-415A-8F72-6726E8B8A2A7}"/>
    <cellStyle name="_MACO detailes vs.2004_ZBB Budget 2009 Decks_Argentina_Hyperinflation Impacts" xfId="16243" xr:uid="{1677F2C8-8B4E-4621-8623-EACAF6BD5C93}"/>
    <cellStyle name="_MACO detailes vs.2004_ZBB Budget 2009 Decks_DRE's" xfId="11648" xr:uid="{00000000-0005-0000-0000-0000A9230000}"/>
    <cellStyle name="_MACO detailes vs.2004_ZBB Budget 2009 Decks_DRE's 2" xfId="20834" xr:uid="{19DF1399-8BF7-4EC7-AF77-10EE854A699A}"/>
    <cellStyle name="_MACO detailes vs.2004_ZBB Budget 2009 Decks_Hyperinflation Impacts" xfId="16240" xr:uid="{21F9A237-C107-4F65-AC73-93C87B69216F}"/>
    <cellStyle name="_MACO detailes vs.2004_ZBB Budget 2009 Decks_with Korea Scope in (Only LE)" xfId="6587" xr:uid="{00000000-0005-0000-0000-0000AA230000}"/>
    <cellStyle name="_MACO detailes vs.2004_ZBB Budget 2009 Decks_with Korea Scope in (Only LE) (2)" xfId="6588" xr:uid="{00000000-0005-0000-0000-0000AB230000}"/>
    <cellStyle name="_MACO detailes vs.2004_ZBB Budget 2009 Decks_with Korea Scope in (Only LE) (2)_Argentina" xfId="6589" xr:uid="{00000000-0005-0000-0000-0000AC230000}"/>
    <cellStyle name="_MACO detailes vs.2004_ZBB Budget 2009 Decks_with Korea Scope in (Only LE) (2)_Argentina_DRE's" xfId="11654" xr:uid="{00000000-0005-0000-0000-0000AD230000}"/>
    <cellStyle name="_MACO detailes vs.2004_ZBB Budget 2009 Decks_with Korea Scope in (Only LE) (2)_Argentina_DRE's 2" xfId="20840" xr:uid="{4E286489-6433-4BED-A50E-74B48DAF10BC}"/>
    <cellStyle name="_MACO detailes vs.2004_ZBB Budget 2009 Decks_with Korea Scope in (Only LE) (2)_Argentina_Hyperinflation Impacts" xfId="16246" xr:uid="{D80F2EC8-A6C4-40AB-AE77-F61B0832252A}"/>
    <cellStyle name="_MACO detailes vs.2004_ZBB Budget 2009 Decks_with Korea Scope in (Only LE) (2)_DRE's" xfId="11653" xr:uid="{00000000-0005-0000-0000-0000AE230000}"/>
    <cellStyle name="_MACO detailes vs.2004_ZBB Budget 2009 Decks_with Korea Scope in (Only LE) (2)_DRE's 2" xfId="20839" xr:uid="{B197B3A6-6036-4368-8F83-F76C1315919C}"/>
    <cellStyle name="_MACO detailes vs.2004_ZBB Budget 2009 Decks_with Korea Scope in (Only LE) (2)_Hyperinflation Impacts" xfId="16245" xr:uid="{4E076002-FCCF-4CCB-B1B9-FFB291DA31E2}"/>
    <cellStyle name="_MACO detailes vs.2004_ZBB Budget 2009 Decks_with Korea Scope in (Only LE)_Argentina" xfId="6590" xr:uid="{00000000-0005-0000-0000-0000AF230000}"/>
    <cellStyle name="_MACO detailes vs.2004_ZBB Budget 2009 Decks_with Korea Scope in (Only LE)_Argentina_DRE's" xfId="11655" xr:uid="{00000000-0005-0000-0000-0000B0230000}"/>
    <cellStyle name="_MACO detailes vs.2004_ZBB Budget 2009 Decks_with Korea Scope in (Only LE)_Argentina_DRE's 2" xfId="20841" xr:uid="{A1ABDD88-12D1-48C4-97DC-96015950AEC9}"/>
    <cellStyle name="_MACO detailes vs.2004_ZBB Budget 2009 Decks_with Korea Scope in (Only LE)_Argentina_Hyperinflation Impacts" xfId="16247" xr:uid="{66DD2579-41DD-4CC2-97E3-EF5B1E6A8768}"/>
    <cellStyle name="_MACO detailes vs.2004_ZBB Budget 2009 Decks_with Korea Scope in (Only LE)_DRE's" xfId="11652" xr:uid="{00000000-0005-0000-0000-0000B1230000}"/>
    <cellStyle name="_MACO detailes vs.2004_ZBB Budget 2009 Decks_with Korea Scope in (Only LE)_DRE's 2" xfId="20838" xr:uid="{0C1FA838-61B2-4A96-A7C1-6847696DEA8D}"/>
    <cellStyle name="_MACO detailes vs.2004_ZBB Budget 2009 Decks_with Korea Scope in (Only LE)_Hyperinflation Impacts" xfId="16244" xr:uid="{748ECB11-E245-4320-9931-152F24D94AFD}"/>
    <cellStyle name="_MACO detailes vs.2004_ZBB standard Template Korea_081105" xfId="6591" xr:uid="{00000000-0005-0000-0000-0000B2230000}"/>
    <cellStyle name="_MACO detailes vs.2004_ZBB standard Template Korea_081105_Argentina" xfId="6592" xr:uid="{00000000-0005-0000-0000-0000B3230000}"/>
    <cellStyle name="_MACO detailes vs.2004_ZBB standard Template Korea_081105_Argentina_DRE's" xfId="11657" xr:uid="{00000000-0005-0000-0000-0000B4230000}"/>
    <cellStyle name="_MACO detailes vs.2004_ZBB standard Template Korea_081105_Argentina_DRE's 2" xfId="20843" xr:uid="{0E4DEAC2-45DF-4824-918B-B527A01B8936}"/>
    <cellStyle name="_MACO detailes vs.2004_ZBB standard Template Korea_081105_Argentina_Hyperinflation Impacts" xfId="16249" xr:uid="{8F3BFB7F-989D-4DC3-9ECD-BC0EFEF0222A}"/>
    <cellStyle name="_MACO detailes vs.2004_ZBB standard Template Korea_081105_DRE's" xfId="11656" xr:uid="{00000000-0005-0000-0000-0000B5230000}"/>
    <cellStyle name="_MACO detailes vs.2004_ZBB standard Template Korea_081105_DRE's 2" xfId="20842" xr:uid="{E3FD55B6-D0F5-45EF-9AB7-3DC47D035F54}"/>
    <cellStyle name="_MACO detailes vs.2004_ZBB standard Template Korea_081105_Hyperinflation Impacts" xfId="16248" xr:uid="{CA37C6AF-BCC0-4DB9-9D74-657693DE8609}"/>
    <cellStyle name="_MACO detailes vs.2004_ZBB_Argentina" xfId="6593" xr:uid="{00000000-0005-0000-0000-0000B6230000}"/>
    <cellStyle name="_MACO detailes vs.2004_ZBB_Argentina_DRE's" xfId="11658" xr:uid="{00000000-0005-0000-0000-0000B7230000}"/>
    <cellStyle name="_MACO detailes vs.2004_ZBB_Argentina_DRE's 2" xfId="20844" xr:uid="{7326459F-F6A4-49C1-9D27-AD3574CB45E9}"/>
    <cellStyle name="_MACO detailes vs.2004_ZBB_Argentina_Hyperinflation Impacts" xfId="16250" xr:uid="{86B66609-7025-483E-9A93-02105CA6B954}"/>
    <cellStyle name="_MACO detailes vs.2004_ZBB_DRE's" xfId="11647" xr:uid="{00000000-0005-0000-0000-0000B8230000}"/>
    <cellStyle name="_MACO detailes vs.2004_ZBB_DRE's 2" xfId="20833" xr:uid="{C99BB64F-5B72-49F9-9002-2FB6A6478C81}"/>
    <cellStyle name="_MACO detailes vs.2004_ZBB_Hyperinflation Impacts" xfId="16239" xr:uid="{2E8E2BBF-455C-431F-8793-F7A4FBE65029}"/>
    <cellStyle name="_MACO detailes_%" xfId="6594" xr:uid="{00000000-0005-0000-0000-0000B9230000}"/>
    <cellStyle name="_MACO detailes_%_DRE's" xfId="11659" xr:uid="{00000000-0005-0000-0000-0000BA230000}"/>
    <cellStyle name="_MACO detailes_%_DRE's 2" xfId="20845" xr:uid="{ECDF0721-6C40-4BCF-93C8-E4F684341C4B}"/>
    <cellStyle name="_MACO detailes_%_Hyperinflation Impacts" xfId="16251" xr:uid="{0C19A34D-E889-4C9A-B9EE-2E610172C5C1}"/>
    <cellStyle name="_MACO detailes_AR0010 1304" xfId="6595" xr:uid="{00000000-0005-0000-0000-0000BB230000}"/>
    <cellStyle name="_MACO detailes_AR0010 1304_DRE's" xfId="11660" xr:uid="{00000000-0005-0000-0000-0000BC230000}"/>
    <cellStyle name="_MACO detailes_AR0010 1304_DRE's 2" xfId="20846" xr:uid="{3F96F22D-0310-4645-8607-CF9306D94A19}"/>
    <cellStyle name="_MACO detailes_AR0010 1304_Hyperinflation Impacts" xfId="16252" xr:uid="{965F9AEA-9BD6-4B52-A734-1B14190B2F0E}"/>
    <cellStyle name="_MACO detailes_AR0010 1305" xfId="6596" xr:uid="{00000000-0005-0000-0000-0000BD230000}"/>
    <cellStyle name="_MACO detailes_AR0010 1305_DRE's" xfId="11661" xr:uid="{00000000-0005-0000-0000-0000BE230000}"/>
    <cellStyle name="_MACO detailes_AR0010 1305_DRE's 2" xfId="20847" xr:uid="{2830D2A8-4564-4447-8334-C31C811B40CB}"/>
    <cellStyle name="_MACO detailes_AR0010 1305_Hyperinflation Impacts" xfId="16253" xr:uid="{9963EEB3-E6D1-4255-A2A5-F18EA207FD54}"/>
    <cellStyle name="_MACO detailes_Argentina" xfId="6597" xr:uid="{00000000-0005-0000-0000-0000BF230000}"/>
    <cellStyle name="_MACO detailes_Argentina_DRE's" xfId="11662" xr:uid="{00000000-0005-0000-0000-0000C0230000}"/>
    <cellStyle name="_MACO detailes_Argentina_DRE's 2" xfId="20848" xr:uid="{ADACAB35-C1F0-4043-BCF0-7709380E012F}"/>
    <cellStyle name="_MACO detailes_Argentina_Hyperinflation Impacts" xfId="16254" xr:uid="{2626CA64-782F-44B3-91D8-F785610C5D2B}"/>
    <cellStyle name="_MACO detailes_BASE" xfId="6598" xr:uid="{00000000-0005-0000-0000-0000C1230000}"/>
    <cellStyle name="_MACO detailes_BASE_DRE's" xfId="11663" xr:uid="{00000000-0005-0000-0000-0000C2230000}"/>
    <cellStyle name="_MACO detailes_BASE_DRE's 2" xfId="20849" xr:uid="{858F41C6-228F-46E2-8BA1-0AFEDFE4CCCA}"/>
    <cellStyle name="_MACO detailes_BASE_Hyperinflation Impacts" xfId="16255" xr:uid="{43D23912-57A1-4546-88EE-E577C72D41BE}"/>
    <cellStyle name="_MACO detailes_BO0010 1305" xfId="6599" xr:uid="{00000000-0005-0000-0000-0000C3230000}"/>
    <cellStyle name="_MACO detailes_BO0010 1305_DRE's" xfId="11664" xr:uid="{00000000-0005-0000-0000-0000C4230000}"/>
    <cellStyle name="_MACO detailes_BO0010 1305_DRE's 2" xfId="20850" xr:uid="{746F07E0-AEEA-4BD0-ABC2-C552FE1D3F1A}"/>
    <cellStyle name="_MACO detailes_BO0010 1305_Hyperinflation Impacts" xfId="16256" xr:uid="{1BC6C188-464B-4A94-A159-3D00613ADEE7}"/>
    <cellStyle name="_MACO detailes_Copy of 081027 ZBB Budget 2009 Decks - People_Cherry_V4" xfId="6600" xr:uid="{00000000-0005-0000-0000-0000C5230000}"/>
    <cellStyle name="_MACO detailes_Copy of 081027 ZBB Budget 2009 Decks - People_Cherry_V4_Argentina" xfId="6601" xr:uid="{00000000-0005-0000-0000-0000C6230000}"/>
    <cellStyle name="_MACO detailes_Copy of 081027 ZBB Budget 2009 Decks - People_Cherry_V4_Argentina_DRE's" xfId="11666" xr:uid="{00000000-0005-0000-0000-0000C7230000}"/>
    <cellStyle name="_MACO detailes_Copy of 081027 ZBB Budget 2009 Decks - People_Cherry_V4_Argentina_DRE's 2" xfId="20852" xr:uid="{2EF60B99-024D-4490-BA5A-181E3B147322}"/>
    <cellStyle name="_MACO detailes_Copy of 081027 ZBB Budget 2009 Decks - People_Cherry_V4_Argentina_Hyperinflation Impacts" xfId="16258" xr:uid="{6FE9C85E-1B69-4E97-B089-DE40F871B451}"/>
    <cellStyle name="_MACO detailes_Copy of 081027 ZBB Budget 2009 Decks - People_Cherry_V4_DRE's" xfId="11665" xr:uid="{00000000-0005-0000-0000-0000C8230000}"/>
    <cellStyle name="_MACO detailes_Copy of 081027 ZBB Budget 2009 Decks - People_Cherry_V4_DRE's 2" xfId="20851" xr:uid="{8C4A0C27-3A75-4BA1-81C7-1D1EEB5E2CD4}"/>
    <cellStyle name="_MACO detailes_Copy of 081027 ZBB Budget 2009 Decks - People_Cherry_V4_Hyperinflation Impacts" xfId="16257" xr:uid="{4FA9EA33-0D07-40AD-8FBA-DC44C656FF5F}"/>
    <cellStyle name="_MACO detailes_DRE's" xfId="11544" xr:uid="{00000000-0005-0000-0000-0000C9230000}"/>
    <cellStyle name="_MACO detailes_DRE's 2" xfId="20730" xr:uid="{FFBDD4D3-049B-4914-80DD-15102E8075AC}"/>
    <cellStyle name="_MACO detailes_Hyperinflation Impacts" xfId="16136" xr:uid="{C5505AE4-11E5-488C-9D57-B326EC767EE1}"/>
    <cellStyle name="_MACO detailes_Import" xfId="6602" xr:uid="{00000000-0005-0000-0000-0000CA230000}"/>
    <cellStyle name="_MACO detailes_Import_DRE's" xfId="11667" xr:uid="{00000000-0005-0000-0000-0000CB230000}"/>
    <cellStyle name="_MACO detailes_Import_DRE's 2" xfId="20853" xr:uid="{BD89FC6D-FA4F-4513-BE2E-D2239C671066}"/>
    <cellStyle name="_MACO detailes_Import_Hyperinflation Impacts" xfId="16259" xr:uid="{DB1C1978-EBE4-4EDD-A557-04DF56E1AF09}"/>
    <cellStyle name="_MACO detailes_PE0001 1305" xfId="6603" xr:uid="{00000000-0005-0000-0000-0000CC230000}"/>
    <cellStyle name="_MACO detailes_PE0001 1305_DRE's" xfId="11668" xr:uid="{00000000-0005-0000-0000-0000CD230000}"/>
    <cellStyle name="_MACO detailes_PE0001 1305_DRE's 2" xfId="20854" xr:uid="{AB257E79-51AF-4990-9EAF-054FADBF6A1E}"/>
    <cellStyle name="_MACO detailes_PE0001 1305_Hyperinflation Impacts" xfId="16260" xr:uid="{11E367D5-6C42-41E2-8A4F-02E26CE64621}"/>
    <cellStyle name="_MACO detailes_People Package" xfId="6604" xr:uid="{00000000-0005-0000-0000-0000CE230000}"/>
    <cellStyle name="_MACO detailes_People Package (2)" xfId="6605" xr:uid="{00000000-0005-0000-0000-0000CF230000}"/>
    <cellStyle name="_MACO detailes_People Package (2)_Argentina" xfId="6606" xr:uid="{00000000-0005-0000-0000-0000D0230000}"/>
    <cellStyle name="_MACO detailes_People Package (2)_Argentina_DRE's" xfId="11671" xr:uid="{00000000-0005-0000-0000-0000D1230000}"/>
    <cellStyle name="_MACO detailes_People Package (2)_Argentina_DRE's 2" xfId="20857" xr:uid="{A1E2886F-FE5A-4D3F-B6C5-4498EAA9CF25}"/>
    <cellStyle name="_MACO detailes_People Package (2)_Argentina_Hyperinflation Impacts" xfId="16263" xr:uid="{A53DA4BF-FEBD-4C40-A78B-02BC7C0B4204}"/>
    <cellStyle name="_MACO detailes_People Package (2)_DRE's" xfId="11670" xr:uid="{00000000-0005-0000-0000-0000D2230000}"/>
    <cellStyle name="_MACO detailes_People Package (2)_DRE's 2" xfId="20856" xr:uid="{8E075D3D-C748-4E1C-BDEE-1130C508D2B6}"/>
    <cellStyle name="_MACO detailes_People Package (2)_Hyperinflation Impacts" xfId="16262" xr:uid="{BE1DEABD-8512-4B1A-BE4D-73F7F798E52D}"/>
    <cellStyle name="_MACO detailes_People Package_Argentina" xfId="6607" xr:uid="{00000000-0005-0000-0000-0000D3230000}"/>
    <cellStyle name="_MACO detailes_People Package_Argentina_DRE's" xfId="11672" xr:uid="{00000000-0005-0000-0000-0000D4230000}"/>
    <cellStyle name="_MACO detailes_People Package_Argentina_DRE's 2" xfId="20858" xr:uid="{7CF130AE-C2FE-452F-9270-E6B7A1D19DC1}"/>
    <cellStyle name="_MACO detailes_People Package_Argentina_Hyperinflation Impacts" xfId="16264" xr:uid="{3598F184-AFEF-4A7B-B0A2-CB181F625004}"/>
    <cellStyle name="_MACO detailes_People Package_DRE's" xfId="11669" xr:uid="{00000000-0005-0000-0000-0000D5230000}"/>
    <cellStyle name="_MACO detailes_People Package_DRE's 2" xfId="20855" xr:uid="{BDC13863-F453-4626-865A-25AD49A22B45}"/>
    <cellStyle name="_MACO detailes_People Package_Hyperinflation Impacts" xfId="16261" xr:uid="{C4F87EB1-0D0C-4365-A5CC-13D283EAD545}"/>
    <cellStyle name="_MACO detailes_Sales and Marketing - revised" xfId="6608" xr:uid="{00000000-0005-0000-0000-0000D6230000}"/>
    <cellStyle name="_MACO detailes_Sales and Marketing - revised_%" xfId="6609" xr:uid="{00000000-0005-0000-0000-0000D7230000}"/>
    <cellStyle name="_MACO detailes_Sales and Marketing - revised_%_DRE's" xfId="11674" xr:uid="{00000000-0005-0000-0000-0000D8230000}"/>
    <cellStyle name="_MACO detailes_Sales and Marketing - revised_%_DRE's 2" xfId="20860" xr:uid="{8A09C14F-1EB1-45A4-BDBC-B64C130510F1}"/>
    <cellStyle name="_MACO detailes_Sales and Marketing - revised_%_Hyperinflation Impacts" xfId="16266" xr:uid="{4BBA9D9A-B05F-449B-BBE0-2D35C9E8DD7C}"/>
    <cellStyle name="_MACO detailes_Sales and Marketing - revised_AR0010 1304" xfId="6610" xr:uid="{00000000-0005-0000-0000-0000D9230000}"/>
    <cellStyle name="_MACO detailes_Sales and Marketing - revised_AR0010 1304_DRE's" xfId="11675" xr:uid="{00000000-0005-0000-0000-0000DA230000}"/>
    <cellStyle name="_MACO detailes_Sales and Marketing - revised_AR0010 1304_DRE's 2" xfId="20861" xr:uid="{33297081-8AF4-43CD-A8D9-AD64F8A626DD}"/>
    <cellStyle name="_MACO detailes_Sales and Marketing - revised_AR0010 1304_Hyperinflation Impacts" xfId="16267" xr:uid="{E8C0B16D-D260-40BB-9CD9-3EE8A9D9DBC2}"/>
    <cellStyle name="_MACO detailes_Sales and Marketing - revised_AR0010 1305" xfId="6611" xr:uid="{00000000-0005-0000-0000-0000DB230000}"/>
    <cellStyle name="_MACO detailes_Sales and Marketing - revised_AR0010 1305_DRE's" xfId="11676" xr:uid="{00000000-0005-0000-0000-0000DC230000}"/>
    <cellStyle name="_MACO detailes_Sales and Marketing - revised_AR0010 1305_DRE's 2" xfId="20862" xr:uid="{7B02D9A4-B028-480F-B1AC-2C7E67E9E108}"/>
    <cellStyle name="_MACO detailes_Sales and Marketing - revised_AR0010 1305_Hyperinflation Impacts" xfId="16268" xr:uid="{4D26BCEF-78FF-4606-9E57-8A3D00F78FDA}"/>
    <cellStyle name="_MACO detailes_Sales and Marketing - revised_Argentina" xfId="6612" xr:uid="{00000000-0005-0000-0000-0000DD230000}"/>
    <cellStyle name="_MACO detailes_Sales and Marketing - revised_Argentina_DRE's" xfId="11677" xr:uid="{00000000-0005-0000-0000-0000DE230000}"/>
    <cellStyle name="_MACO detailes_Sales and Marketing - revised_Argentina_DRE's 2" xfId="20863" xr:uid="{9061858F-F1C2-4AF9-9CFC-C3CD34FBE07B}"/>
    <cellStyle name="_MACO detailes_Sales and Marketing - revised_Argentina_Hyperinflation Impacts" xfId="16269" xr:uid="{B467E519-2A76-437B-8065-161032816138}"/>
    <cellStyle name="_MACO detailes_Sales and Marketing - revised_BASE" xfId="6613" xr:uid="{00000000-0005-0000-0000-0000DF230000}"/>
    <cellStyle name="_MACO detailes_Sales and Marketing - revised_BASE_DRE's" xfId="11678" xr:uid="{00000000-0005-0000-0000-0000E0230000}"/>
    <cellStyle name="_MACO detailes_Sales and Marketing - revised_BASE_DRE's 2" xfId="20864" xr:uid="{5D68F9C3-7A1D-49A4-B8DB-485F118CD7E7}"/>
    <cellStyle name="_MACO detailes_Sales and Marketing - revised_BASE_Hyperinflation Impacts" xfId="16270" xr:uid="{769AD81F-88FC-4E13-9835-E042BC383477}"/>
    <cellStyle name="_MACO detailes_Sales and Marketing - revised_BO0010 1305" xfId="6614" xr:uid="{00000000-0005-0000-0000-0000E1230000}"/>
    <cellStyle name="_MACO detailes_Sales and Marketing - revised_BO0010 1305_DRE's" xfId="11679" xr:uid="{00000000-0005-0000-0000-0000E2230000}"/>
    <cellStyle name="_MACO detailes_Sales and Marketing - revised_BO0010 1305_DRE's 2" xfId="20865" xr:uid="{3D4A6233-59BE-47AA-886F-03738EBA87EC}"/>
    <cellStyle name="_MACO detailes_Sales and Marketing - revised_BO0010 1305_Hyperinflation Impacts" xfId="16271" xr:uid="{47569BEB-6052-4B00-B0DF-B3018512A279}"/>
    <cellStyle name="_MACO detailes_Sales and Marketing - revised_DRE's" xfId="11673" xr:uid="{00000000-0005-0000-0000-0000E3230000}"/>
    <cellStyle name="_MACO detailes_Sales and Marketing - revised_DRE's 2" xfId="20859" xr:uid="{3FA749F0-F2F5-4C13-9750-B57378C61DC7}"/>
    <cellStyle name="_MACO detailes_Sales and Marketing - revised_Hyperinflation Impacts" xfId="16265" xr:uid="{E89E8D3A-A890-41EF-BB43-18211CAEFDC9}"/>
    <cellStyle name="_MACO detailes_Sales and Marketing - revised_Import" xfId="6615" xr:uid="{00000000-0005-0000-0000-0000E4230000}"/>
    <cellStyle name="_MACO detailes_Sales and Marketing - revised_Import_DRE's" xfId="11680" xr:uid="{00000000-0005-0000-0000-0000E5230000}"/>
    <cellStyle name="_MACO detailes_Sales and Marketing - revised_Import_DRE's 2" xfId="20866" xr:uid="{D3951D5F-CCB8-4BF9-AF38-C782815EEF2A}"/>
    <cellStyle name="_MACO detailes_Sales and Marketing - revised_Import_Hyperinflation Impacts" xfId="16272" xr:uid="{E3E748B7-C2DC-4532-81AF-13E500D8888A}"/>
    <cellStyle name="_MACO detailes_Sales and Marketing - revised_PE0001 1305" xfId="6616" xr:uid="{00000000-0005-0000-0000-0000E6230000}"/>
    <cellStyle name="_MACO detailes_Sales and Marketing - revised_PE0001 1305_DRE's" xfId="11681" xr:uid="{00000000-0005-0000-0000-0000E7230000}"/>
    <cellStyle name="_MACO detailes_Sales and Marketing - revised_PE0001 1305_DRE's 2" xfId="20867" xr:uid="{90663010-CFE5-48DD-AB33-157BA1B05435}"/>
    <cellStyle name="_MACO detailes_Sales and Marketing - revised_PE0001 1305_Hyperinflation Impacts" xfId="16273" xr:uid="{D17EF145-1CC2-4096-92D6-057104D6F6CE}"/>
    <cellStyle name="_MACO detailes_Sales and Marketing - revised_UY0010 1305" xfId="6617" xr:uid="{00000000-0005-0000-0000-0000E8230000}"/>
    <cellStyle name="_MACO detailes_Sales and Marketing - revised_UY0010 1305_DRE's" xfId="11682" xr:uid="{00000000-0005-0000-0000-0000E9230000}"/>
    <cellStyle name="_MACO detailes_Sales and Marketing - revised_UY0010 1305_DRE's 2" xfId="20868" xr:uid="{2445C219-FA0A-4AA1-BA59-F1FF0F576FFD}"/>
    <cellStyle name="_MACO detailes_Sales and Marketing - revised_UY0010 1305_Hyperinflation Impacts" xfId="16274" xr:uid="{FC98FA87-CDF6-48D4-9995-98C42E9C6C5A}"/>
    <cellStyle name="_MACO detailes_UY0010 1305" xfId="6618" xr:uid="{00000000-0005-0000-0000-0000EA230000}"/>
    <cellStyle name="_MACO detailes_UY0010 1305_DRE's" xfId="11683" xr:uid="{00000000-0005-0000-0000-0000EB230000}"/>
    <cellStyle name="_MACO detailes_UY0010 1305_DRE's 2" xfId="20869" xr:uid="{B871926F-45C8-44BA-996A-732C0E249BD9}"/>
    <cellStyle name="_MACO detailes_UY0010 1305_Hyperinflation Impacts" xfId="16275" xr:uid="{DE1B8C44-EC0A-4615-88C7-FD222BF09EB1}"/>
    <cellStyle name="_MACO detailes_ZBB" xfId="6619" xr:uid="{00000000-0005-0000-0000-0000EC230000}"/>
    <cellStyle name="_MACO detailes_ZBB Budget 2009 Decks" xfId="6620" xr:uid="{00000000-0005-0000-0000-0000ED230000}"/>
    <cellStyle name="_MACO detailes_ZBB Budget 2009 Decks v2 china" xfId="6621" xr:uid="{00000000-0005-0000-0000-0000EE230000}"/>
    <cellStyle name="_MACO detailes_ZBB Budget 2009 Decks v2 china_Argentina" xfId="6622" xr:uid="{00000000-0005-0000-0000-0000EF230000}"/>
    <cellStyle name="_MACO detailes_ZBB Budget 2009 Decks v2 china_Argentina_DRE's" xfId="11687" xr:uid="{00000000-0005-0000-0000-0000F0230000}"/>
    <cellStyle name="_MACO detailes_ZBB Budget 2009 Decks v2 china_Argentina_DRE's 2" xfId="20873" xr:uid="{3A08958D-8F17-4852-8876-23062BD31DF8}"/>
    <cellStyle name="_MACO detailes_ZBB Budget 2009 Decks v2 china_Argentina_Hyperinflation Impacts" xfId="16279" xr:uid="{70ACE4E0-EF62-44A4-A4DF-1FECFE95E48D}"/>
    <cellStyle name="_MACO detailes_ZBB Budget 2009 Decks v2 china_DRE's" xfId="11686" xr:uid="{00000000-0005-0000-0000-0000F1230000}"/>
    <cellStyle name="_MACO detailes_ZBB Budget 2009 Decks v2 china_DRE's 2" xfId="20872" xr:uid="{8504EEAE-DAE5-472C-ADCE-8974A6F380FC}"/>
    <cellStyle name="_MACO detailes_ZBB Budget 2009 Decks v2 china_Hyperinflation Impacts" xfId="16278" xr:uid="{CACDCDE1-E1D6-4688-BCDB-7662D0FA8A54}"/>
    <cellStyle name="_MACO detailes_ZBB Budget 2009 Decks_Argentina" xfId="6623" xr:uid="{00000000-0005-0000-0000-0000F2230000}"/>
    <cellStyle name="_MACO detailes_ZBB Budget 2009 Decks_Argentina_DRE's" xfId="11688" xr:uid="{00000000-0005-0000-0000-0000F3230000}"/>
    <cellStyle name="_MACO detailes_ZBB Budget 2009 Decks_Argentina_DRE's 2" xfId="20874" xr:uid="{2BCCB393-35BC-407D-80B1-7AA9295AC092}"/>
    <cellStyle name="_MACO detailes_ZBB Budget 2009 Decks_Argentina_Hyperinflation Impacts" xfId="16280" xr:uid="{557F966D-932D-40CC-864D-591CD2A00FF1}"/>
    <cellStyle name="_MACO detailes_ZBB Budget 2009 Decks_DRE's" xfId="11685" xr:uid="{00000000-0005-0000-0000-0000F4230000}"/>
    <cellStyle name="_MACO detailes_ZBB Budget 2009 Decks_DRE's 2" xfId="20871" xr:uid="{5BE7D1BA-BD67-48F4-9361-FBAB4428603B}"/>
    <cellStyle name="_MACO detailes_ZBB Budget 2009 Decks_Hyperinflation Impacts" xfId="16277" xr:uid="{E8E72C27-0FD2-4DE6-828A-45F2D8F2ABBF}"/>
    <cellStyle name="_MACO detailes_ZBB Budget 2009 Decks_with Korea Scope in (Only LE)" xfId="6624" xr:uid="{00000000-0005-0000-0000-0000F5230000}"/>
    <cellStyle name="_MACO detailes_ZBB Budget 2009 Decks_with Korea Scope in (Only LE) (2)" xfId="6625" xr:uid="{00000000-0005-0000-0000-0000F6230000}"/>
    <cellStyle name="_MACO detailes_ZBB Budget 2009 Decks_with Korea Scope in (Only LE) (2)_Argentina" xfId="6626" xr:uid="{00000000-0005-0000-0000-0000F7230000}"/>
    <cellStyle name="_MACO detailes_ZBB Budget 2009 Decks_with Korea Scope in (Only LE) (2)_Argentina_DRE's" xfId="11691" xr:uid="{00000000-0005-0000-0000-0000F8230000}"/>
    <cellStyle name="_MACO detailes_ZBB Budget 2009 Decks_with Korea Scope in (Only LE) (2)_Argentina_DRE's 2" xfId="20877" xr:uid="{6F4BF929-101F-47D6-89A4-F4A503023515}"/>
    <cellStyle name="_MACO detailes_ZBB Budget 2009 Decks_with Korea Scope in (Only LE) (2)_Argentina_Hyperinflation Impacts" xfId="16283" xr:uid="{663E65F0-E291-4D4A-8E79-3828850BE8E5}"/>
    <cellStyle name="_MACO detailes_ZBB Budget 2009 Decks_with Korea Scope in (Only LE) (2)_DRE's" xfId="11690" xr:uid="{00000000-0005-0000-0000-0000F9230000}"/>
    <cellStyle name="_MACO detailes_ZBB Budget 2009 Decks_with Korea Scope in (Only LE) (2)_DRE's 2" xfId="20876" xr:uid="{D21A5CD6-E326-4B87-8708-C0397403AEB2}"/>
    <cellStyle name="_MACO detailes_ZBB Budget 2009 Decks_with Korea Scope in (Only LE) (2)_Hyperinflation Impacts" xfId="16282" xr:uid="{90C5DCF4-AECD-4405-860B-41B9F00D8D99}"/>
    <cellStyle name="_MACO detailes_ZBB Budget 2009 Decks_with Korea Scope in (Only LE)_Argentina" xfId="6627" xr:uid="{00000000-0005-0000-0000-0000FA230000}"/>
    <cellStyle name="_MACO detailes_ZBB Budget 2009 Decks_with Korea Scope in (Only LE)_Argentina_DRE's" xfId="11692" xr:uid="{00000000-0005-0000-0000-0000FB230000}"/>
    <cellStyle name="_MACO detailes_ZBB Budget 2009 Decks_with Korea Scope in (Only LE)_Argentina_DRE's 2" xfId="20878" xr:uid="{8716D867-6DEE-4702-98EA-4DEE1E60FD2B}"/>
    <cellStyle name="_MACO detailes_ZBB Budget 2009 Decks_with Korea Scope in (Only LE)_Argentina_Hyperinflation Impacts" xfId="16284" xr:uid="{56AABDA0-951E-44E5-802C-C31850EA3DB8}"/>
    <cellStyle name="_MACO detailes_ZBB Budget 2009 Decks_with Korea Scope in (Only LE)_DRE's" xfId="11689" xr:uid="{00000000-0005-0000-0000-0000FC230000}"/>
    <cellStyle name="_MACO detailes_ZBB Budget 2009 Decks_with Korea Scope in (Only LE)_DRE's 2" xfId="20875" xr:uid="{EB5118DB-833B-4C67-82FC-46EA5C2CC5EC}"/>
    <cellStyle name="_MACO detailes_ZBB Budget 2009 Decks_with Korea Scope in (Only LE)_Hyperinflation Impacts" xfId="16281" xr:uid="{8E7F1894-8F14-4C22-A2B0-EEBCA791158B}"/>
    <cellStyle name="_MACO detailes_ZBB standard Template Korea_081105" xfId="6628" xr:uid="{00000000-0005-0000-0000-0000FD230000}"/>
    <cellStyle name="_MACO detailes_ZBB standard Template Korea_081105_Argentina" xfId="6629" xr:uid="{00000000-0005-0000-0000-0000FE230000}"/>
    <cellStyle name="_MACO detailes_ZBB standard Template Korea_081105_Argentina_DRE's" xfId="11694" xr:uid="{00000000-0005-0000-0000-0000FF230000}"/>
    <cellStyle name="_MACO detailes_ZBB standard Template Korea_081105_Argentina_DRE's 2" xfId="20880" xr:uid="{4B4E2DCD-FABE-48DC-9954-DFCAC927B1D8}"/>
    <cellStyle name="_MACO detailes_ZBB standard Template Korea_081105_Argentina_Hyperinflation Impacts" xfId="16286" xr:uid="{8D412BE2-DA9D-4C86-A4ED-1275C61BA08D}"/>
    <cellStyle name="_MACO detailes_ZBB standard Template Korea_081105_DRE's" xfId="11693" xr:uid="{00000000-0005-0000-0000-000000240000}"/>
    <cellStyle name="_MACO detailes_ZBB standard Template Korea_081105_DRE's 2" xfId="20879" xr:uid="{B85BB001-E108-4E93-A251-27152FC11A85}"/>
    <cellStyle name="_MACO detailes_ZBB standard Template Korea_081105_Hyperinflation Impacts" xfId="16285" xr:uid="{5AD55913-D193-4FB0-8536-0F86F6C828DD}"/>
    <cellStyle name="_MACO detailes_ZBB_Argentina" xfId="6630" xr:uid="{00000000-0005-0000-0000-000001240000}"/>
    <cellStyle name="_MACO detailes_ZBB_Argentina_DRE's" xfId="11695" xr:uid="{00000000-0005-0000-0000-000002240000}"/>
    <cellStyle name="_MACO detailes_ZBB_Argentina_DRE's 2" xfId="20881" xr:uid="{85615E69-EA92-4788-BEA1-1F76D876700D}"/>
    <cellStyle name="_MACO detailes_ZBB_Argentina_Hyperinflation Impacts" xfId="16287" xr:uid="{990A189F-AD40-48E9-A223-C0B811B3820E}"/>
    <cellStyle name="_MACO detailes_ZBB_DRE's" xfId="11684" xr:uid="{00000000-0005-0000-0000-000003240000}"/>
    <cellStyle name="_MACO detailes_ZBB_DRE's 2" xfId="20870" xr:uid="{74571116-7A14-402F-9CC3-11A8DF845E6C}"/>
    <cellStyle name="_MACO detailes_ZBB_Hyperinflation Impacts" xfId="16276" xr:uid="{B0A5BCEA-B9AC-4624-9C9E-3E2D5D89D112}"/>
    <cellStyle name="_MACO evolution" xfId="6631" xr:uid="{00000000-0005-0000-0000-000004240000}"/>
    <cellStyle name="_MACO evolution_%" xfId="6632" xr:uid="{00000000-0005-0000-0000-000005240000}"/>
    <cellStyle name="_MACO evolution_%_DRE's" xfId="11697" xr:uid="{00000000-0005-0000-0000-000006240000}"/>
    <cellStyle name="_MACO evolution_%_DRE's 2" xfId="20883" xr:uid="{13B99BE3-CFAB-4A32-ABE1-73F0BFFC6338}"/>
    <cellStyle name="_MACO evolution_%_Hyperinflation Impacts" xfId="16289" xr:uid="{E2EC7C5B-9467-4C1F-ABB5-553CF34D19E0}"/>
    <cellStyle name="_MACO evolution_AR0010 1304" xfId="6633" xr:uid="{00000000-0005-0000-0000-000007240000}"/>
    <cellStyle name="_MACO evolution_AR0010 1304_DRE's" xfId="11698" xr:uid="{00000000-0005-0000-0000-000008240000}"/>
    <cellStyle name="_MACO evolution_AR0010 1304_DRE's 2" xfId="20884" xr:uid="{4338D403-4250-4FAD-80F9-391073255F50}"/>
    <cellStyle name="_MACO evolution_AR0010 1304_Hyperinflation Impacts" xfId="16290" xr:uid="{C2833E64-26BB-4167-8284-A5CCB4CEADD2}"/>
    <cellStyle name="_MACO evolution_AR0010 1305" xfId="6634" xr:uid="{00000000-0005-0000-0000-000009240000}"/>
    <cellStyle name="_MACO evolution_AR0010 1305_DRE's" xfId="11699" xr:uid="{00000000-0005-0000-0000-00000A240000}"/>
    <cellStyle name="_MACO evolution_AR0010 1305_DRE's 2" xfId="20885" xr:uid="{5EE9C31D-6312-4C2E-B24E-B5002B84CB95}"/>
    <cellStyle name="_MACO evolution_AR0010 1305_Hyperinflation Impacts" xfId="16291" xr:uid="{A627F4AC-5AB9-48AA-B451-BDB505981FD2}"/>
    <cellStyle name="_MACO evolution_Argentina" xfId="6635" xr:uid="{00000000-0005-0000-0000-00000B240000}"/>
    <cellStyle name="_MACO evolution_Argentina_DRE's" xfId="11700" xr:uid="{00000000-0005-0000-0000-00000C240000}"/>
    <cellStyle name="_MACO evolution_Argentina_DRE's 2" xfId="20886" xr:uid="{7EF8FCC5-4FA6-4245-A2D8-B15B891A90B3}"/>
    <cellStyle name="_MACO evolution_Argentina_Hyperinflation Impacts" xfId="16292" xr:uid="{9442BB75-5900-4AB4-8221-02CDD3C2E9F2}"/>
    <cellStyle name="_MACO evolution_BASE" xfId="6636" xr:uid="{00000000-0005-0000-0000-00000D240000}"/>
    <cellStyle name="_MACO evolution_BASE_DRE's" xfId="11701" xr:uid="{00000000-0005-0000-0000-00000E240000}"/>
    <cellStyle name="_MACO evolution_BASE_DRE's 2" xfId="20887" xr:uid="{16555CAB-AC1E-4BA1-B7BA-98C709E53EE5}"/>
    <cellStyle name="_MACO evolution_BASE_Hyperinflation Impacts" xfId="16293" xr:uid="{92AAE90B-905E-446D-B37A-3AD3A1843182}"/>
    <cellStyle name="_MACO evolution_BO0010 1305" xfId="6637" xr:uid="{00000000-0005-0000-0000-00000F240000}"/>
    <cellStyle name="_MACO evolution_BO0010 1305_DRE's" xfId="11702" xr:uid="{00000000-0005-0000-0000-000010240000}"/>
    <cellStyle name="_MACO evolution_BO0010 1305_DRE's 2" xfId="20888" xr:uid="{4CD8F7C1-0C49-4714-9B87-394EB2D51A0A}"/>
    <cellStyle name="_MACO evolution_BO0010 1305_Hyperinflation Impacts" xfId="16294" xr:uid="{C3674503-AD2F-49FA-AE56-5E0DFD538A0B}"/>
    <cellStyle name="_MACO evolution_Copy of 081027 ZBB Budget 2009 Decks - People_Cherry_V4" xfId="6638" xr:uid="{00000000-0005-0000-0000-000011240000}"/>
    <cellStyle name="_MACO evolution_Copy of 081027 ZBB Budget 2009 Decks - People_Cherry_V4_Argentina" xfId="6639" xr:uid="{00000000-0005-0000-0000-000012240000}"/>
    <cellStyle name="_MACO evolution_Copy of 081027 ZBB Budget 2009 Decks - People_Cherry_V4_Argentina_DRE's" xfId="11704" xr:uid="{00000000-0005-0000-0000-000013240000}"/>
    <cellStyle name="_MACO evolution_Copy of 081027 ZBB Budget 2009 Decks - People_Cherry_V4_Argentina_DRE's 2" xfId="20890" xr:uid="{18CD4064-A4C9-4D64-840C-C92CA6FC1F87}"/>
    <cellStyle name="_MACO evolution_Copy of 081027 ZBB Budget 2009 Decks - People_Cherry_V4_Argentina_Hyperinflation Impacts" xfId="16296" xr:uid="{A3A359DB-09D8-44C0-B9D1-8547EFC17309}"/>
    <cellStyle name="_MACO evolution_Copy of 081027 ZBB Budget 2009 Decks - People_Cherry_V4_DRE's" xfId="11703" xr:uid="{00000000-0005-0000-0000-000014240000}"/>
    <cellStyle name="_MACO evolution_Copy of 081027 ZBB Budget 2009 Decks - People_Cherry_V4_DRE's 2" xfId="20889" xr:uid="{CBA9BA51-6870-4CE4-BCC2-B5398A435ED1}"/>
    <cellStyle name="_MACO evolution_Copy of 081027 ZBB Budget 2009 Decks - People_Cherry_V4_Hyperinflation Impacts" xfId="16295" xr:uid="{E1132A0D-0B5E-4A7C-A664-08BF8527CE03}"/>
    <cellStyle name="_MACO evolution_DRE's" xfId="11696" xr:uid="{00000000-0005-0000-0000-000015240000}"/>
    <cellStyle name="_MACO evolution_DRE's 2" xfId="20882" xr:uid="{468BB6A1-430B-46CC-B322-CA93A158B1DC}"/>
    <cellStyle name="_MACO evolution_Hyperinflation Impacts" xfId="16288" xr:uid="{C2B4B294-A2CC-495A-B39C-83AC515B9295}"/>
    <cellStyle name="_MACO evolution_Import" xfId="6640" xr:uid="{00000000-0005-0000-0000-000016240000}"/>
    <cellStyle name="_MACO evolution_Import_DRE's" xfId="11705" xr:uid="{00000000-0005-0000-0000-000017240000}"/>
    <cellStyle name="_MACO evolution_Import_DRE's 2" xfId="20891" xr:uid="{7FA94DEC-2A1B-47C8-B706-EAE0EEAACE31}"/>
    <cellStyle name="_MACO evolution_Import_Hyperinflation Impacts" xfId="16297" xr:uid="{65D4030C-7E84-42B9-93C2-E39BB5BE4C58}"/>
    <cellStyle name="_MACO evolution_PE0001 1305" xfId="6641" xr:uid="{00000000-0005-0000-0000-000018240000}"/>
    <cellStyle name="_MACO evolution_PE0001 1305_DRE's" xfId="11706" xr:uid="{00000000-0005-0000-0000-000019240000}"/>
    <cellStyle name="_MACO evolution_PE0001 1305_DRE's 2" xfId="20892" xr:uid="{AB723D2D-199A-46C9-B132-74CA979479FC}"/>
    <cellStyle name="_MACO evolution_PE0001 1305_Hyperinflation Impacts" xfId="16298" xr:uid="{B8147818-7D57-47AF-8E9A-1B3363AE0AA1}"/>
    <cellStyle name="_MACO evolution_People Package" xfId="6642" xr:uid="{00000000-0005-0000-0000-00001A240000}"/>
    <cellStyle name="_MACO evolution_People Package (2)" xfId="6643" xr:uid="{00000000-0005-0000-0000-00001B240000}"/>
    <cellStyle name="_MACO evolution_People Package (2)_Argentina" xfId="6644" xr:uid="{00000000-0005-0000-0000-00001C240000}"/>
    <cellStyle name="_MACO evolution_People Package (2)_Argentina_DRE's" xfId="11709" xr:uid="{00000000-0005-0000-0000-00001D240000}"/>
    <cellStyle name="_MACO evolution_People Package (2)_Argentina_DRE's 2" xfId="20895" xr:uid="{8DBBF690-4D00-4E9B-A7F1-9EAEB896A381}"/>
    <cellStyle name="_MACO evolution_People Package (2)_Argentina_Hyperinflation Impacts" xfId="16301" xr:uid="{6717823B-A565-4840-A550-D00CE9ACE54B}"/>
    <cellStyle name="_MACO evolution_People Package (2)_DRE's" xfId="11708" xr:uid="{00000000-0005-0000-0000-00001E240000}"/>
    <cellStyle name="_MACO evolution_People Package (2)_DRE's 2" xfId="20894" xr:uid="{76A5414C-0342-49D5-B789-B24175E67DF4}"/>
    <cellStyle name="_MACO evolution_People Package (2)_Hyperinflation Impacts" xfId="16300" xr:uid="{946BCD3D-0B6B-4D11-9739-30866ED53804}"/>
    <cellStyle name="_MACO evolution_People Package_Argentina" xfId="6645" xr:uid="{00000000-0005-0000-0000-00001F240000}"/>
    <cellStyle name="_MACO evolution_People Package_Argentina_DRE's" xfId="11710" xr:uid="{00000000-0005-0000-0000-000020240000}"/>
    <cellStyle name="_MACO evolution_People Package_Argentina_DRE's 2" xfId="20896" xr:uid="{36082540-CA7A-485A-A537-8A83ABC74F6C}"/>
    <cellStyle name="_MACO evolution_People Package_Argentina_Hyperinflation Impacts" xfId="16302" xr:uid="{847BF52C-916E-44F0-90CF-6C8E9BF50979}"/>
    <cellStyle name="_MACO evolution_People Package_DRE's" xfId="11707" xr:uid="{00000000-0005-0000-0000-000021240000}"/>
    <cellStyle name="_MACO evolution_People Package_DRE's 2" xfId="20893" xr:uid="{0C3E0449-94AC-4453-902C-4404D38C8063}"/>
    <cellStyle name="_MACO evolution_People Package_Hyperinflation Impacts" xfId="16299" xr:uid="{8AEFDD8D-AD20-495E-BCDF-E6B24AD273D7}"/>
    <cellStyle name="_MACO evolution_Sales and Marketing - revised" xfId="6646" xr:uid="{00000000-0005-0000-0000-000022240000}"/>
    <cellStyle name="_MACO evolution_Sales and Marketing - revised_%" xfId="6647" xr:uid="{00000000-0005-0000-0000-000023240000}"/>
    <cellStyle name="_MACO evolution_Sales and Marketing - revised_%_DRE's" xfId="11712" xr:uid="{00000000-0005-0000-0000-000024240000}"/>
    <cellStyle name="_MACO evolution_Sales and Marketing - revised_%_DRE's 2" xfId="20898" xr:uid="{DC669FA9-EC02-438D-A209-34D30359A6EA}"/>
    <cellStyle name="_MACO evolution_Sales and Marketing - revised_%_Hyperinflation Impacts" xfId="16304" xr:uid="{A2F47BBE-91B4-4331-B07D-F4D20049A454}"/>
    <cellStyle name="_MACO evolution_Sales and Marketing - revised_AR0010 1304" xfId="6648" xr:uid="{00000000-0005-0000-0000-000025240000}"/>
    <cellStyle name="_MACO evolution_Sales and Marketing - revised_AR0010 1304_DRE's" xfId="11713" xr:uid="{00000000-0005-0000-0000-000026240000}"/>
    <cellStyle name="_MACO evolution_Sales and Marketing - revised_AR0010 1304_DRE's 2" xfId="20899" xr:uid="{09AF92B0-8CD8-49E3-A22A-67A2B6E132ED}"/>
    <cellStyle name="_MACO evolution_Sales and Marketing - revised_AR0010 1304_Hyperinflation Impacts" xfId="16305" xr:uid="{AC18F476-13CA-4558-BD64-AC9FEF2134F1}"/>
    <cellStyle name="_MACO evolution_Sales and Marketing - revised_AR0010 1305" xfId="6649" xr:uid="{00000000-0005-0000-0000-000027240000}"/>
    <cellStyle name="_MACO evolution_Sales and Marketing - revised_AR0010 1305_DRE's" xfId="11714" xr:uid="{00000000-0005-0000-0000-000028240000}"/>
    <cellStyle name="_MACO evolution_Sales and Marketing - revised_AR0010 1305_DRE's 2" xfId="20900" xr:uid="{A6918DAB-1498-449E-9BDF-EFC4A12AA6B7}"/>
    <cellStyle name="_MACO evolution_Sales and Marketing - revised_AR0010 1305_Hyperinflation Impacts" xfId="16306" xr:uid="{381EF937-275E-49CC-BD3E-97D5684FD6DB}"/>
    <cellStyle name="_MACO evolution_Sales and Marketing - revised_Argentina" xfId="6650" xr:uid="{00000000-0005-0000-0000-000029240000}"/>
    <cellStyle name="_MACO evolution_Sales and Marketing - revised_Argentina_DRE's" xfId="11715" xr:uid="{00000000-0005-0000-0000-00002A240000}"/>
    <cellStyle name="_MACO evolution_Sales and Marketing - revised_Argentina_DRE's 2" xfId="20901" xr:uid="{03FCDB2A-6A3A-436D-9926-3A98529CECA5}"/>
    <cellStyle name="_MACO evolution_Sales and Marketing - revised_Argentina_Hyperinflation Impacts" xfId="16307" xr:uid="{1D2F68A3-CE64-43B8-80DB-A635C77E8085}"/>
    <cellStyle name="_MACO evolution_Sales and Marketing - revised_BASE" xfId="6651" xr:uid="{00000000-0005-0000-0000-00002B240000}"/>
    <cellStyle name="_MACO evolution_Sales and Marketing - revised_BASE_DRE's" xfId="11716" xr:uid="{00000000-0005-0000-0000-00002C240000}"/>
    <cellStyle name="_MACO evolution_Sales and Marketing - revised_BASE_DRE's 2" xfId="20902" xr:uid="{F15E7A43-38EB-49C5-94FD-C1EAB3B42C71}"/>
    <cellStyle name="_MACO evolution_Sales and Marketing - revised_BASE_Hyperinflation Impacts" xfId="16308" xr:uid="{E097F658-E548-480E-B63F-2596FCDBF644}"/>
    <cellStyle name="_MACO evolution_Sales and Marketing - revised_BO0010 1305" xfId="6652" xr:uid="{00000000-0005-0000-0000-00002D240000}"/>
    <cellStyle name="_MACO evolution_Sales and Marketing - revised_BO0010 1305_DRE's" xfId="11717" xr:uid="{00000000-0005-0000-0000-00002E240000}"/>
    <cellStyle name="_MACO evolution_Sales and Marketing - revised_BO0010 1305_DRE's 2" xfId="20903" xr:uid="{CEBC4B19-ED38-4FB9-B596-492F5D811849}"/>
    <cellStyle name="_MACO evolution_Sales and Marketing - revised_BO0010 1305_Hyperinflation Impacts" xfId="16309" xr:uid="{570570F7-D31F-4864-9234-64D52907963B}"/>
    <cellStyle name="_MACO evolution_Sales and Marketing - revised_DRE's" xfId="11711" xr:uid="{00000000-0005-0000-0000-00002F240000}"/>
    <cellStyle name="_MACO evolution_Sales and Marketing - revised_DRE's 2" xfId="20897" xr:uid="{92C7E9A2-D0E6-4DED-BF8E-ADDF98DB6CFB}"/>
    <cellStyle name="_MACO evolution_Sales and Marketing - revised_Hyperinflation Impacts" xfId="16303" xr:uid="{74FBFB15-D205-4834-935D-0248B0F68FAC}"/>
    <cellStyle name="_MACO evolution_Sales and Marketing - revised_Import" xfId="6653" xr:uid="{00000000-0005-0000-0000-000030240000}"/>
    <cellStyle name="_MACO evolution_Sales and Marketing - revised_Import_DRE's" xfId="11718" xr:uid="{00000000-0005-0000-0000-000031240000}"/>
    <cellStyle name="_MACO evolution_Sales and Marketing - revised_Import_DRE's 2" xfId="20904" xr:uid="{BD6AFF7F-0716-43E1-B027-E2D4379B220F}"/>
    <cellStyle name="_MACO evolution_Sales and Marketing - revised_Import_Hyperinflation Impacts" xfId="16310" xr:uid="{4C1C3989-E529-450B-A53E-0394078C9BD2}"/>
    <cellStyle name="_MACO evolution_Sales and Marketing - revised_PE0001 1305" xfId="6654" xr:uid="{00000000-0005-0000-0000-000032240000}"/>
    <cellStyle name="_MACO evolution_Sales and Marketing - revised_PE0001 1305_DRE's" xfId="11719" xr:uid="{00000000-0005-0000-0000-000033240000}"/>
    <cellStyle name="_MACO evolution_Sales and Marketing - revised_PE0001 1305_DRE's 2" xfId="20905" xr:uid="{310D3B12-BFED-46FF-8D98-CFEDE2FE3B55}"/>
    <cellStyle name="_MACO evolution_Sales and Marketing - revised_PE0001 1305_Hyperinflation Impacts" xfId="16311" xr:uid="{E03AAE47-ED44-46E8-AF98-BA0D922AD1A6}"/>
    <cellStyle name="_MACO evolution_Sales and Marketing - revised_UY0010 1305" xfId="6655" xr:uid="{00000000-0005-0000-0000-000034240000}"/>
    <cellStyle name="_MACO evolution_Sales and Marketing - revised_UY0010 1305_DRE's" xfId="11720" xr:uid="{00000000-0005-0000-0000-000035240000}"/>
    <cellStyle name="_MACO evolution_Sales and Marketing - revised_UY0010 1305_DRE's 2" xfId="20906" xr:uid="{AF05D660-CE1C-408D-9229-E873F2B0FFE2}"/>
    <cellStyle name="_MACO evolution_Sales and Marketing - revised_UY0010 1305_Hyperinflation Impacts" xfId="16312" xr:uid="{2D95EDA8-E477-4C11-BCC0-F8D04F0567EB}"/>
    <cellStyle name="_MACO evolution_UY0010 1305" xfId="6656" xr:uid="{00000000-0005-0000-0000-000036240000}"/>
    <cellStyle name="_MACO evolution_UY0010 1305_DRE's" xfId="11721" xr:uid="{00000000-0005-0000-0000-000037240000}"/>
    <cellStyle name="_MACO evolution_UY0010 1305_DRE's 2" xfId="20907" xr:uid="{42295BF5-7DC7-4492-A14B-C5591F39215F}"/>
    <cellStyle name="_MACO evolution_UY0010 1305_Hyperinflation Impacts" xfId="16313" xr:uid="{193239BB-4B8A-4681-835F-2185E112EC69}"/>
    <cellStyle name="_MACO evolution_ZBB" xfId="6657" xr:uid="{00000000-0005-0000-0000-000038240000}"/>
    <cellStyle name="_MACO evolution_ZBB Budget 2009 Decks" xfId="6658" xr:uid="{00000000-0005-0000-0000-000039240000}"/>
    <cellStyle name="_MACO evolution_ZBB Budget 2009 Decks v2 china" xfId="6659" xr:uid="{00000000-0005-0000-0000-00003A240000}"/>
    <cellStyle name="_MACO evolution_ZBB Budget 2009 Decks v2 china_Argentina" xfId="6660" xr:uid="{00000000-0005-0000-0000-00003B240000}"/>
    <cellStyle name="_MACO evolution_ZBB Budget 2009 Decks v2 china_Argentina_DRE's" xfId="11725" xr:uid="{00000000-0005-0000-0000-00003C240000}"/>
    <cellStyle name="_MACO evolution_ZBB Budget 2009 Decks v2 china_Argentina_DRE's 2" xfId="20911" xr:uid="{DD7E345E-7D4E-4DA6-9991-642D7E3BDBAA}"/>
    <cellStyle name="_MACO evolution_ZBB Budget 2009 Decks v2 china_Argentina_Hyperinflation Impacts" xfId="16317" xr:uid="{0B5CBF04-F519-4AD9-BCA5-859F550870D6}"/>
    <cellStyle name="_MACO evolution_ZBB Budget 2009 Decks v2 china_DRE's" xfId="11724" xr:uid="{00000000-0005-0000-0000-00003D240000}"/>
    <cellStyle name="_MACO evolution_ZBB Budget 2009 Decks v2 china_DRE's 2" xfId="20910" xr:uid="{D41C6762-C85A-424C-B408-AD04C726DC55}"/>
    <cellStyle name="_MACO evolution_ZBB Budget 2009 Decks v2 china_Hyperinflation Impacts" xfId="16316" xr:uid="{F2EABDE3-CCF8-4D64-B872-457BD193B8CD}"/>
    <cellStyle name="_MACO evolution_ZBB Budget 2009 Decks_Argentina" xfId="6661" xr:uid="{00000000-0005-0000-0000-00003E240000}"/>
    <cellStyle name="_MACO evolution_ZBB Budget 2009 Decks_Argentina_DRE's" xfId="11726" xr:uid="{00000000-0005-0000-0000-00003F240000}"/>
    <cellStyle name="_MACO evolution_ZBB Budget 2009 Decks_Argentina_DRE's 2" xfId="20912" xr:uid="{830CAB3B-83FC-4FDD-8DCD-519FB6738CCB}"/>
    <cellStyle name="_MACO evolution_ZBB Budget 2009 Decks_Argentina_Hyperinflation Impacts" xfId="16318" xr:uid="{2C2DC2F2-EFBB-48BA-8366-35B668A6EF29}"/>
    <cellStyle name="_MACO evolution_ZBB Budget 2009 Decks_DRE's" xfId="11723" xr:uid="{00000000-0005-0000-0000-000040240000}"/>
    <cellStyle name="_MACO evolution_ZBB Budget 2009 Decks_DRE's 2" xfId="20909" xr:uid="{F2F4840E-E433-47FC-9C80-75440EF06F5C}"/>
    <cellStyle name="_MACO evolution_ZBB Budget 2009 Decks_Hyperinflation Impacts" xfId="16315" xr:uid="{FB6C82CA-F5A6-4F64-9A53-A5D5C9F5C67A}"/>
    <cellStyle name="_MACO evolution_ZBB Budget 2009 Decks_with Korea Scope in (Only LE)" xfId="6662" xr:uid="{00000000-0005-0000-0000-000041240000}"/>
    <cellStyle name="_MACO evolution_ZBB Budget 2009 Decks_with Korea Scope in (Only LE) (2)" xfId="6663" xr:uid="{00000000-0005-0000-0000-000042240000}"/>
    <cellStyle name="_MACO evolution_ZBB Budget 2009 Decks_with Korea Scope in (Only LE) (2)_Argentina" xfId="6664" xr:uid="{00000000-0005-0000-0000-000043240000}"/>
    <cellStyle name="_MACO evolution_ZBB Budget 2009 Decks_with Korea Scope in (Only LE) (2)_Argentina_DRE's" xfId="11729" xr:uid="{00000000-0005-0000-0000-000044240000}"/>
    <cellStyle name="_MACO evolution_ZBB Budget 2009 Decks_with Korea Scope in (Only LE) (2)_Argentina_DRE's 2" xfId="20915" xr:uid="{A2506BE7-AF15-4777-B2E4-7DC689A09F62}"/>
    <cellStyle name="_MACO evolution_ZBB Budget 2009 Decks_with Korea Scope in (Only LE) (2)_Argentina_Hyperinflation Impacts" xfId="16321" xr:uid="{53593A7B-F6FB-4944-96B5-F13E19546D94}"/>
    <cellStyle name="_MACO evolution_ZBB Budget 2009 Decks_with Korea Scope in (Only LE) (2)_DRE's" xfId="11728" xr:uid="{00000000-0005-0000-0000-000045240000}"/>
    <cellStyle name="_MACO evolution_ZBB Budget 2009 Decks_with Korea Scope in (Only LE) (2)_DRE's 2" xfId="20914" xr:uid="{87145F21-6215-4AA8-8AA1-1630E371F3B0}"/>
    <cellStyle name="_MACO evolution_ZBB Budget 2009 Decks_with Korea Scope in (Only LE) (2)_Hyperinflation Impacts" xfId="16320" xr:uid="{806BA14D-C66C-448C-89B5-BFBD403796EE}"/>
    <cellStyle name="_MACO evolution_ZBB Budget 2009 Decks_with Korea Scope in (Only LE)_Argentina" xfId="6665" xr:uid="{00000000-0005-0000-0000-000046240000}"/>
    <cellStyle name="_MACO evolution_ZBB Budget 2009 Decks_with Korea Scope in (Only LE)_Argentina_DRE's" xfId="11730" xr:uid="{00000000-0005-0000-0000-000047240000}"/>
    <cellStyle name="_MACO evolution_ZBB Budget 2009 Decks_with Korea Scope in (Only LE)_Argentina_DRE's 2" xfId="20916" xr:uid="{28ECE77B-823D-48E1-B459-8638F3A5F201}"/>
    <cellStyle name="_MACO evolution_ZBB Budget 2009 Decks_with Korea Scope in (Only LE)_Argentina_Hyperinflation Impacts" xfId="16322" xr:uid="{E2784D5B-3D26-4913-B5E2-2850018D9ACB}"/>
    <cellStyle name="_MACO evolution_ZBB Budget 2009 Decks_with Korea Scope in (Only LE)_DRE's" xfId="11727" xr:uid="{00000000-0005-0000-0000-000048240000}"/>
    <cellStyle name="_MACO evolution_ZBB Budget 2009 Decks_with Korea Scope in (Only LE)_DRE's 2" xfId="20913" xr:uid="{6494D0D4-0962-4366-BD1C-B6A6FCA258FB}"/>
    <cellStyle name="_MACO evolution_ZBB Budget 2009 Decks_with Korea Scope in (Only LE)_Hyperinflation Impacts" xfId="16319" xr:uid="{B1C39F32-66B5-432E-AF1B-15D2BC57DAA2}"/>
    <cellStyle name="_MACO evolution_ZBB standard Template Korea_081105" xfId="6666" xr:uid="{00000000-0005-0000-0000-000049240000}"/>
    <cellStyle name="_MACO evolution_ZBB standard Template Korea_081105_Argentina" xfId="6667" xr:uid="{00000000-0005-0000-0000-00004A240000}"/>
    <cellStyle name="_MACO evolution_ZBB standard Template Korea_081105_Argentina_DRE's" xfId="11732" xr:uid="{00000000-0005-0000-0000-00004B240000}"/>
    <cellStyle name="_MACO evolution_ZBB standard Template Korea_081105_Argentina_DRE's 2" xfId="20918" xr:uid="{1FDAD985-B724-4B53-B99A-BE55DFF30812}"/>
    <cellStyle name="_MACO evolution_ZBB standard Template Korea_081105_Argentina_Hyperinflation Impacts" xfId="16324" xr:uid="{033CBBFC-C013-475B-893C-DA80F7C9E701}"/>
    <cellStyle name="_MACO evolution_ZBB standard Template Korea_081105_DRE's" xfId="11731" xr:uid="{00000000-0005-0000-0000-00004C240000}"/>
    <cellStyle name="_MACO evolution_ZBB standard Template Korea_081105_DRE's 2" xfId="20917" xr:uid="{1019A03B-DC4D-4713-BC58-64B6D0DB299C}"/>
    <cellStyle name="_MACO evolution_ZBB standard Template Korea_081105_Hyperinflation Impacts" xfId="16323" xr:uid="{6874B822-E677-40D5-921A-21368B80286E}"/>
    <cellStyle name="_MACO evolution_ZBB_Argentina" xfId="6668" xr:uid="{00000000-0005-0000-0000-00004D240000}"/>
    <cellStyle name="_MACO evolution_ZBB_Argentina_DRE's" xfId="11733" xr:uid="{00000000-0005-0000-0000-00004E240000}"/>
    <cellStyle name="_MACO evolution_ZBB_Argentina_DRE's 2" xfId="20919" xr:uid="{271EAD4C-4002-455B-BA50-80AAFA437A8E}"/>
    <cellStyle name="_MACO evolution_ZBB_Argentina_Hyperinflation Impacts" xfId="16325" xr:uid="{F018DE01-1624-497F-B1C4-FFD3D11D0538}"/>
    <cellStyle name="_MACO evolution_ZBB_DRE's" xfId="11722" xr:uid="{00000000-0005-0000-0000-00004F240000}"/>
    <cellStyle name="_MACO evolution_ZBB_DRE's 2" xfId="20908" xr:uid="{181E7889-3F15-4DEE-914C-A61DCD9F4852}"/>
    <cellStyle name="_MACO evolution_ZBB_Hyperinflation Impacts" xfId="16314" xr:uid="{5247247E-57BE-47F9-9F42-7F5F80CE2F13}"/>
    <cellStyle name="_MACO vars" xfId="6669" xr:uid="{00000000-0005-0000-0000-000050240000}"/>
    <cellStyle name="_MACO vars_%" xfId="6670" xr:uid="{00000000-0005-0000-0000-000051240000}"/>
    <cellStyle name="_MACO vars_%_DRE's" xfId="11735" xr:uid="{00000000-0005-0000-0000-000052240000}"/>
    <cellStyle name="_MACO vars_%_DRE's 2" xfId="20921" xr:uid="{6676ADD3-0081-4E84-9101-0ECF0D8AE738}"/>
    <cellStyle name="_MACO vars_%_Hyperinflation Impacts" xfId="16327" xr:uid="{A208E9EB-818C-4CA9-B622-C2AA90F53D8B}"/>
    <cellStyle name="_MACO vars_AR0010 1304" xfId="6671" xr:uid="{00000000-0005-0000-0000-000053240000}"/>
    <cellStyle name="_MACO vars_AR0010 1304_DRE's" xfId="11736" xr:uid="{00000000-0005-0000-0000-000054240000}"/>
    <cellStyle name="_MACO vars_AR0010 1304_DRE's 2" xfId="20922" xr:uid="{CEB5FD45-2693-4F49-8224-9E3F8F27092A}"/>
    <cellStyle name="_MACO vars_AR0010 1304_Hyperinflation Impacts" xfId="16328" xr:uid="{6648CA17-C9FA-49B9-AA4D-1C81E503EF9B}"/>
    <cellStyle name="_MACO vars_AR0010 1305" xfId="6672" xr:uid="{00000000-0005-0000-0000-000055240000}"/>
    <cellStyle name="_MACO vars_AR0010 1305_DRE's" xfId="11737" xr:uid="{00000000-0005-0000-0000-000056240000}"/>
    <cellStyle name="_MACO vars_AR0010 1305_DRE's 2" xfId="20923" xr:uid="{2F5A0CFD-54F3-4B9D-B31B-3FDDB476ACC0}"/>
    <cellStyle name="_MACO vars_AR0010 1305_Hyperinflation Impacts" xfId="16329" xr:uid="{DDC3369F-79A3-4F48-9B99-15F026E00870}"/>
    <cellStyle name="_MACO vars_Argentina" xfId="6673" xr:uid="{00000000-0005-0000-0000-000057240000}"/>
    <cellStyle name="_MACO vars_Argentina_DRE's" xfId="11738" xr:uid="{00000000-0005-0000-0000-000058240000}"/>
    <cellStyle name="_MACO vars_Argentina_DRE's 2" xfId="20924" xr:uid="{78319EB2-0E89-4506-8335-2A72F1A1A52B}"/>
    <cellStyle name="_MACO vars_Argentina_Hyperinflation Impacts" xfId="16330" xr:uid="{AAAC6693-DACC-4F0F-A9F1-77DC471179CB}"/>
    <cellStyle name="_MACO vars_BASE" xfId="6674" xr:uid="{00000000-0005-0000-0000-000059240000}"/>
    <cellStyle name="_MACO vars_BASE_DRE's" xfId="11739" xr:uid="{00000000-0005-0000-0000-00005A240000}"/>
    <cellStyle name="_MACO vars_BASE_DRE's 2" xfId="20925" xr:uid="{D4A7C7E6-8760-4419-8A5F-B466AD2CADC5}"/>
    <cellStyle name="_MACO vars_BASE_Hyperinflation Impacts" xfId="16331" xr:uid="{4FFAD889-22F2-4A17-AF82-C538788CB14B}"/>
    <cellStyle name="_MACO vars_BO0010 1305" xfId="6675" xr:uid="{00000000-0005-0000-0000-00005B240000}"/>
    <cellStyle name="_MACO vars_BO0010 1305_DRE's" xfId="11740" xr:uid="{00000000-0005-0000-0000-00005C240000}"/>
    <cellStyle name="_MACO vars_BO0010 1305_DRE's 2" xfId="20926" xr:uid="{C728564D-BD3E-410D-B2B2-FA7CD3A4E252}"/>
    <cellStyle name="_MACO vars_BO0010 1305_Hyperinflation Impacts" xfId="16332" xr:uid="{BA02BC91-DFBE-43CD-89CC-6C349A4227E8}"/>
    <cellStyle name="_MACO vars_Copy of 081027 ZBB Budget 2009 Decks - People_Cherry_V4" xfId="6676" xr:uid="{00000000-0005-0000-0000-00005D240000}"/>
    <cellStyle name="_MACO vars_Copy of 081027 ZBB Budget 2009 Decks - People_Cherry_V4_Argentina" xfId="6677" xr:uid="{00000000-0005-0000-0000-00005E240000}"/>
    <cellStyle name="_MACO vars_Copy of 081027 ZBB Budget 2009 Decks - People_Cherry_V4_Argentina_DRE's" xfId="11742" xr:uid="{00000000-0005-0000-0000-00005F240000}"/>
    <cellStyle name="_MACO vars_Copy of 081027 ZBB Budget 2009 Decks - People_Cherry_V4_Argentina_DRE's 2" xfId="20928" xr:uid="{8F75B696-642D-4AC1-9113-2DC52991D208}"/>
    <cellStyle name="_MACO vars_Copy of 081027 ZBB Budget 2009 Decks - People_Cherry_V4_Argentina_Hyperinflation Impacts" xfId="16334" xr:uid="{755E5BAD-988D-4A8C-BE3D-E5CA34BB1BA9}"/>
    <cellStyle name="_MACO vars_Copy of 081027 ZBB Budget 2009 Decks - People_Cherry_V4_DRE's" xfId="11741" xr:uid="{00000000-0005-0000-0000-000060240000}"/>
    <cellStyle name="_MACO vars_Copy of 081027 ZBB Budget 2009 Decks - People_Cherry_V4_DRE's 2" xfId="20927" xr:uid="{44151A6F-98E6-4F81-97F1-BB6AF9377CCE}"/>
    <cellStyle name="_MACO vars_Copy of 081027 ZBB Budget 2009 Decks - People_Cherry_V4_Hyperinflation Impacts" xfId="16333" xr:uid="{C672E2E2-54F0-46DE-B492-47B78C0F36E8}"/>
    <cellStyle name="_MACO vars_DRE's" xfId="11734" xr:uid="{00000000-0005-0000-0000-000061240000}"/>
    <cellStyle name="_MACO vars_DRE's 2" xfId="20920" xr:uid="{C198B8E3-0349-4BF3-A105-47723CDA251A}"/>
    <cellStyle name="_MACO vars_Hyperinflation Impacts" xfId="16326" xr:uid="{73AC2350-DDAE-46DE-8908-D3EC40AF0553}"/>
    <cellStyle name="_MACO vars_Import" xfId="6678" xr:uid="{00000000-0005-0000-0000-000062240000}"/>
    <cellStyle name="_MACO vars_Import_DRE's" xfId="11743" xr:uid="{00000000-0005-0000-0000-000063240000}"/>
    <cellStyle name="_MACO vars_Import_DRE's 2" xfId="20929" xr:uid="{93D9C9A8-DE8E-437B-AF5E-D04E79177494}"/>
    <cellStyle name="_MACO vars_Import_Hyperinflation Impacts" xfId="16335" xr:uid="{38F56CDB-457B-49EA-8EAF-0DFB868AF17E}"/>
    <cellStyle name="_MACO vars_PE0001 1305" xfId="6679" xr:uid="{00000000-0005-0000-0000-000064240000}"/>
    <cellStyle name="_MACO vars_PE0001 1305_DRE's" xfId="11744" xr:uid="{00000000-0005-0000-0000-000065240000}"/>
    <cellStyle name="_MACO vars_PE0001 1305_DRE's 2" xfId="20930" xr:uid="{5C0EDF02-A8DA-4420-BFFB-1F78C228D334}"/>
    <cellStyle name="_MACO vars_PE0001 1305_Hyperinflation Impacts" xfId="16336" xr:uid="{017F09FF-A0B9-48DE-BCAD-864C331BE3A3}"/>
    <cellStyle name="_MACO vars_People Package" xfId="6680" xr:uid="{00000000-0005-0000-0000-000066240000}"/>
    <cellStyle name="_MACO vars_People Package (2)" xfId="6681" xr:uid="{00000000-0005-0000-0000-000067240000}"/>
    <cellStyle name="_MACO vars_People Package (2)_Argentina" xfId="6682" xr:uid="{00000000-0005-0000-0000-000068240000}"/>
    <cellStyle name="_MACO vars_People Package (2)_Argentina_DRE's" xfId="11747" xr:uid="{00000000-0005-0000-0000-000069240000}"/>
    <cellStyle name="_MACO vars_People Package (2)_Argentina_DRE's 2" xfId="20933" xr:uid="{D5A640D9-D7C4-42C9-9F9F-60BE22819B61}"/>
    <cellStyle name="_MACO vars_People Package (2)_Argentina_Hyperinflation Impacts" xfId="16339" xr:uid="{08A0997C-1C4E-401E-9A93-8011D2B34CC5}"/>
    <cellStyle name="_MACO vars_People Package (2)_DRE's" xfId="11746" xr:uid="{00000000-0005-0000-0000-00006A240000}"/>
    <cellStyle name="_MACO vars_People Package (2)_DRE's 2" xfId="20932" xr:uid="{A7CAABF8-06F1-42F2-8E8B-3EC4761DB54C}"/>
    <cellStyle name="_MACO vars_People Package (2)_Hyperinflation Impacts" xfId="16338" xr:uid="{70AD5640-E1B8-4FDE-B693-16E916D52CE1}"/>
    <cellStyle name="_MACO vars_People Package_Argentina" xfId="6683" xr:uid="{00000000-0005-0000-0000-00006B240000}"/>
    <cellStyle name="_MACO vars_People Package_Argentina_DRE's" xfId="11748" xr:uid="{00000000-0005-0000-0000-00006C240000}"/>
    <cellStyle name="_MACO vars_People Package_Argentina_DRE's 2" xfId="20934" xr:uid="{9F86B890-0B96-47F2-89DC-50F178C17E42}"/>
    <cellStyle name="_MACO vars_People Package_Argentina_Hyperinflation Impacts" xfId="16340" xr:uid="{08CA41C1-3C12-4BA0-8806-81B134C8AFE8}"/>
    <cellStyle name="_MACO vars_People Package_DRE's" xfId="11745" xr:uid="{00000000-0005-0000-0000-00006D240000}"/>
    <cellStyle name="_MACO vars_People Package_DRE's 2" xfId="20931" xr:uid="{C47D61C5-6F8B-4E07-A2E4-A78D293CC4E8}"/>
    <cellStyle name="_MACO vars_People Package_Hyperinflation Impacts" xfId="16337" xr:uid="{74DE993C-CDAE-49CB-ADE4-261E72B5A059}"/>
    <cellStyle name="_MACO vars_Sales and Marketing - revised" xfId="6684" xr:uid="{00000000-0005-0000-0000-00006E240000}"/>
    <cellStyle name="_MACO vars_Sales and Marketing - revised_%" xfId="6685" xr:uid="{00000000-0005-0000-0000-00006F240000}"/>
    <cellStyle name="_MACO vars_Sales and Marketing - revised_%_DRE's" xfId="11750" xr:uid="{00000000-0005-0000-0000-000070240000}"/>
    <cellStyle name="_MACO vars_Sales and Marketing - revised_%_DRE's 2" xfId="20936" xr:uid="{63CE63D4-4673-48FF-939D-0E73DEFDCDC2}"/>
    <cellStyle name="_MACO vars_Sales and Marketing - revised_%_Hyperinflation Impacts" xfId="16342" xr:uid="{F8D93DC6-5A91-4DAD-9B2E-7537D13699A2}"/>
    <cellStyle name="_MACO vars_Sales and Marketing - revised_AR0010 1304" xfId="6686" xr:uid="{00000000-0005-0000-0000-000071240000}"/>
    <cellStyle name="_MACO vars_Sales and Marketing - revised_AR0010 1304_DRE's" xfId="11751" xr:uid="{00000000-0005-0000-0000-000072240000}"/>
    <cellStyle name="_MACO vars_Sales and Marketing - revised_AR0010 1304_DRE's 2" xfId="20937" xr:uid="{D07910EA-5D58-4F47-AA7E-5F11D7B51291}"/>
    <cellStyle name="_MACO vars_Sales and Marketing - revised_AR0010 1304_Hyperinflation Impacts" xfId="16343" xr:uid="{6FD6BB95-11C3-4BFC-BFEE-C8E00D12318A}"/>
    <cellStyle name="_MACO vars_Sales and Marketing - revised_AR0010 1305" xfId="6687" xr:uid="{00000000-0005-0000-0000-000073240000}"/>
    <cellStyle name="_MACO vars_Sales and Marketing - revised_AR0010 1305_DRE's" xfId="11752" xr:uid="{00000000-0005-0000-0000-000074240000}"/>
    <cellStyle name="_MACO vars_Sales and Marketing - revised_AR0010 1305_DRE's 2" xfId="20938" xr:uid="{D6C3CFDF-0A71-4F7C-80A9-48B1E1BD13CF}"/>
    <cellStyle name="_MACO vars_Sales and Marketing - revised_AR0010 1305_Hyperinflation Impacts" xfId="16344" xr:uid="{34B8BAAA-CBC5-49E0-97EB-6CCB1EA2FEF5}"/>
    <cellStyle name="_MACO vars_Sales and Marketing - revised_Argentina" xfId="6688" xr:uid="{00000000-0005-0000-0000-000075240000}"/>
    <cellStyle name="_MACO vars_Sales and Marketing - revised_Argentina_DRE's" xfId="11753" xr:uid="{00000000-0005-0000-0000-000076240000}"/>
    <cellStyle name="_MACO vars_Sales and Marketing - revised_Argentina_DRE's 2" xfId="20939" xr:uid="{0950D5BC-BF24-49B9-BD00-DF558E70C2F6}"/>
    <cellStyle name="_MACO vars_Sales and Marketing - revised_Argentina_Hyperinflation Impacts" xfId="16345" xr:uid="{9D4689CD-993B-45BE-B2CD-B606FBBBD621}"/>
    <cellStyle name="_MACO vars_Sales and Marketing - revised_BASE" xfId="6689" xr:uid="{00000000-0005-0000-0000-000077240000}"/>
    <cellStyle name="_MACO vars_Sales and Marketing - revised_BASE_DRE's" xfId="11754" xr:uid="{00000000-0005-0000-0000-000078240000}"/>
    <cellStyle name="_MACO vars_Sales and Marketing - revised_BASE_DRE's 2" xfId="20940" xr:uid="{A0F546D8-7176-4EA4-8DC5-C66A0CFFCAAE}"/>
    <cellStyle name="_MACO vars_Sales and Marketing - revised_BASE_Hyperinflation Impacts" xfId="16346" xr:uid="{B70F3747-88B0-4B70-A914-787AE772F463}"/>
    <cellStyle name="_MACO vars_Sales and Marketing - revised_BO0010 1305" xfId="6690" xr:uid="{00000000-0005-0000-0000-000079240000}"/>
    <cellStyle name="_MACO vars_Sales and Marketing - revised_BO0010 1305_DRE's" xfId="11755" xr:uid="{00000000-0005-0000-0000-00007A240000}"/>
    <cellStyle name="_MACO vars_Sales and Marketing - revised_BO0010 1305_DRE's 2" xfId="20941" xr:uid="{8A2FC14E-06FB-4439-B2DB-D427578F8F0A}"/>
    <cellStyle name="_MACO vars_Sales and Marketing - revised_BO0010 1305_Hyperinflation Impacts" xfId="16347" xr:uid="{09DED552-1601-4C07-8AC3-403BA43C2F5F}"/>
    <cellStyle name="_MACO vars_Sales and Marketing - revised_DRE's" xfId="11749" xr:uid="{00000000-0005-0000-0000-00007B240000}"/>
    <cellStyle name="_MACO vars_Sales and Marketing - revised_DRE's 2" xfId="20935" xr:uid="{B3761D44-F658-4C19-9786-B15B20D33E26}"/>
    <cellStyle name="_MACO vars_Sales and Marketing - revised_Hyperinflation Impacts" xfId="16341" xr:uid="{87E30E9E-6C3B-4B9B-92DB-047A1FEE957F}"/>
    <cellStyle name="_MACO vars_Sales and Marketing - revised_Import" xfId="6691" xr:uid="{00000000-0005-0000-0000-00007C240000}"/>
    <cellStyle name="_MACO vars_Sales and Marketing - revised_Import_DRE's" xfId="11756" xr:uid="{00000000-0005-0000-0000-00007D240000}"/>
    <cellStyle name="_MACO vars_Sales and Marketing - revised_Import_DRE's 2" xfId="20942" xr:uid="{A6205944-E8EF-4D32-B5C1-FCE11C366EEC}"/>
    <cellStyle name="_MACO vars_Sales and Marketing - revised_Import_Hyperinflation Impacts" xfId="16348" xr:uid="{301BA55B-6AEF-4762-BFCB-C24F51993F28}"/>
    <cellStyle name="_MACO vars_Sales and Marketing - revised_PE0001 1305" xfId="6692" xr:uid="{00000000-0005-0000-0000-00007E240000}"/>
    <cellStyle name="_MACO vars_Sales and Marketing - revised_PE0001 1305_DRE's" xfId="11757" xr:uid="{00000000-0005-0000-0000-00007F240000}"/>
    <cellStyle name="_MACO vars_Sales and Marketing - revised_PE0001 1305_DRE's 2" xfId="20943" xr:uid="{0E612B5A-9E9A-4081-8FE6-AA146A09DD7B}"/>
    <cellStyle name="_MACO vars_Sales and Marketing - revised_PE0001 1305_Hyperinflation Impacts" xfId="16349" xr:uid="{3A7C86BD-EA31-4B89-8F96-796CAAFCE986}"/>
    <cellStyle name="_MACO vars_Sales and Marketing - revised_UY0010 1305" xfId="6693" xr:uid="{00000000-0005-0000-0000-000080240000}"/>
    <cellStyle name="_MACO vars_Sales and Marketing - revised_UY0010 1305_DRE's" xfId="11758" xr:uid="{00000000-0005-0000-0000-000081240000}"/>
    <cellStyle name="_MACO vars_Sales and Marketing - revised_UY0010 1305_DRE's 2" xfId="20944" xr:uid="{EFA52B81-C79B-4E79-8E43-62AE59B1208E}"/>
    <cellStyle name="_MACO vars_Sales and Marketing - revised_UY0010 1305_Hyperinflation Impacts" xfId="16350" xr:uid="{270D0C90-D7D9-4E4C-8058-57BEBE9A5223}"/>
    <cellStyle name="_MACO vars_UY0010 1305" xfId="6694" xr:uid="{00000000-0005-0000-0000-000082240000}"/>
    <cellStyle name="_MACO vars_UY0010 1305_DRE's" xfId="11759" xr:uid="{00000000-0005-0000-0000-000083240000}"/>
    <cellStyle name="_MACO vars_UY0010 1305_DRE's 2" xfId="20945" xr:uid="{EAB4B8AF-7877-4277-92CF-79FE1C3AB8A5}"/>
    <cellStyle name="_MACO vars_UY0010 1305_Hyperinflation Impacts" xfId="16351" xr:uid="{AAC1D37B-58F7-46E3-B601-6AA4F3440348}"/>
    <cellStyle name="_MACO vars_ZBB" xfId="6695" xr:uid="{00000000-0005-0000-0000-000084240000}"/>
    <cellStyle name="_MACO vars_ZBB Budget 2009 Decks" xfId="6696" xr:uid="{00000000-0005-0000-0000-000085240000}"/>
    <cellStyle name="_MACO vars_ZBB Budget 2009 Decks v2 china" xfId="6697" xr:uid="{00000000-0005-0000-0000-000086240000}"/>
    <cellStyle name="_MACO vars_ZBB Budget 2009 Decks v2 china_Argentina" xfId="6698" xr:uid="{00000000-0005-0000-0000-000087240000}"/>
    <cellStyle name="_MACO vars_ZBB Budget 2009 Decks v2 china_Argentina_DRE's" xfId="11763" xr:uid="{00000000-0005-0000-0000-000088240000}"/>
    <cellStyle name="_MACO vars_ZBB Budget 2009 Decks v2 china_Argentina_DRE's 2" xfId="20949" xr:uid="{6C8CE59D-6694-4DD3-AE78-1071A1EEF649}"/>
    <cellStyle name="_MACO vars_ZBB Budget 2009 Decks v2 china_Argentina_Hyperinflation Impacts" xfId="16355" xr:uid="{715162C0-756F-4097-B7D8-2A86DE4766EA}"/>
    <cellStyle name="_MACO vars_ZBB Budget 2009 Decks v2 china_DRE's" xfId="11762" xr:uid="{00000000-0005-0000-0000-000089240000}"/>
    <cellStyle name="_MACO vars_ZBB Budget 2009 Decks v2 china_DRE's 2" xfId="20948" xr:uid="{9F112B90-5E47-4439-87E2-1404A3356B6A}"/>
    <cellStyle name="_MACO vars_ZBB Budget 2009 Decks v2 china_Hyperinflation Impacts" xfId="16354" xr:uid="{BEC491B3-B3F8-47FC-B0D1-6AF8DA1AC166}"/>
    <cellStyle name="_MACO vars_ZBB Budget 2009 Decks_Argentina" xfId="6699" xr:uid="{00000000-0005-0000-0000-00008A240000}"/>
    <cellStyle name="_MACO vars_ZBB Budget 2009 Decks_Argentina_DRE's" xfId="11764" xr:uid="{00000000-0005-0000-0000-00008B240000}"/>
    <cellStyle name="_MACO vars_ZBB Budget 2009 Decks_Argentina_DRE's 2" xfId="20950" xr:uid="{5C90FB73-32C9-4369-A9BA-C72FCE1DE6E6}"/>
    <cellStyle name="_MACO vars_ZBB Budget 2009 Decks_Argentina_Hyperinflation Impacts" xfId="16356" xr:uid="{D5F9EF58-6DCD-43A4-8757-9EED4E3D6268}"/>
    <cellStyle name="_MACO vars_ZBB Budget 2009 Decks_DRE's" xfId="11761" xr:uid="{00000000-0005-0000-0000-00008C240000}"/>
    <cellStyle name="_MACO vars_ZBB Budget 2009 Decks_DRE's 2" xfId="20947" xr:uid="{6550A71D-0865-4D69-9922-28F760728C0A}"/>
    <cellStyle name="_MACO vars_ZBB Budget 2009 Decks_Hyperinflation Impacts" xfId="16353" xr:uid="{38F02AA0-0791-4585-9539-AF191A3D7CBC}"/>
    <cellStyle name="_MACO vars_ZBB Budget 2009 Decks_with Korea Scope in (Only LE)" xfId="6700" xr:uid="{00000000-0005-0000-0000-00008D240000}"/>
    <cellStyle name="_MACO vars_ZBB Budget 2009 Decks_with Korea Scope in (Only LE) (2)" xfId="6701" xr:uid="{00000000-0005-0000-0000-00008E240000}"/>
    <cellStyle name="_MACO vars_ZBB Budget 2009 Decks_with Korea Scope in (Only LE) (2)_Argentina" xfId="6702" xr:uid="{00000000-0005-0000-0000-00008F240000}"/>
    <cellStyle name="_MACO vars_ZBB Budget 2009 Decks_with Korea Scope in (Only LE) (2)_Argentina_DRE's" xfId="11767" xr:uid="{00000000-0005-0000-0000-000090240000}"/>
    <cellStyle name="_MACO vars_ZBB Budget 2009 Decks_with Korea Scope in (Only LE) (2)_Argentina_DRE's 2" xfId="20953" xr:uid="{E2EDA33D-DF73-43AA-8814-F5C080BBE0F5}"/>
    <cellStyle name="_MACO vars_ZBB Budget 2009 Decks_with Korea Scope in (Only LE) (2)_Argentina_Hyperinflation Impacts" xfId="16359" xr:uid="{E4F650BD-F114-4097-8571-7407BE67FCE9}"/>
    <cellStyle name="_MACO vars_ZBB Budget 2009 Decks_with Korea Scope in (Only LE) (2)_DRE's" xfId="11766" xr:uid="{00000000-0005-0000-0000-000091240000}"/>
    <cellStyle name="_MACO vars_ZBB Budget 2009 Decks_with Korea Scope in (Only LE) (2)_DRE's 2" xfId="20952" xr:uid="{588831EB-DA28-4FD2-8474-CEC503C39D78}"/>
    <cellStyle name="_MACO vars_ZBB Budget 2009 Decks_with Korea Scope in (Only LE) (2)_Hyperinflation Impacts" xfId="16358" xr:uid="{1366E66C-3F7B-47E5-8A55-5EC312CCD517}"/>
    <cellStyle name="_MACO vars_ZBB Budget 2009 Decks_with Korea Scope in (Only LE)_Argentina" xfId="6703" xr:uid="{00000000-0005-0000-0000-000092240000}"/>
    <cellStyle name="_MACO vars_ZBB Budget 2009 Decks_with Korea Scope in (Only LE)_Argentina_DRE's" xfId="11768" xr:uid="{00000000-0005-0000-0000-000093240000}"/>
    <cellStyle name="_MACO vars_ZBB Budget 2009 Decks_with Korea Scope in (Only LE)_Argentina_DRE's 2" xfId="20954" xr:uid="{35FAAEDC-D4F0-41BC-B509-9B5BC2C15BF6}"/>
    <cellStyle name="_MACO vars_ZBB Budget 2009 Decks_with Korea Scope in (Only LE)_Argentina_Hyperinflation Impacts" xfId="16360" xr:uid="{7B500243-9EBF-45BB-BEE3-8EE2C53C4755}"/>
    <cellStyle name="_MACO vars_ZBB Budget 2009 Decks_with Korea Scope in (Only LE)_DRE's" xfId="11765" xr:uid="{00000000-0005-0000-0000-000094240000}"/>
    <cellStyle name="_MACO vars_ZBB Budget 2009 Decks_with Korea Scope in (Only LE)_DRE's 2" xfId="20951" xr:uid="{E91B1205-C10F-4F2D-8675-1673052C934A}"/>
    <cellStyle name="_MACO vars_ZBB Budget 2009 Decks_with Korea Scope in (Only LE)_Hyperinflation Impacts" xfId="16357" xr:uid="{F5966877-07ED-4357-8FA4-BD9ABA0F75AA}"/>
    <cellStyle name="_MACO vars_ZBB standard Template Korea_081105" xfId="6704" xr:uid="{00000000-0005-0000-0000-000095240000}"/>
    <cellStyle name="_MACO vars_ZBB standard Template Korea_081105_Argentina" xfId="6705" xr:uid="{00000000-0005-0000-0000-000096240000}"/>
    <cellStyle name="_MACO vars_ZBB standard Template Korea_081105_Argentina_DRE's" xfId="11770" xr:uid="{00000000-0005-0000-0000-000097240000}"/>
    <cellStyle name="_MACO vars_ZBB standard Template Korea_081105_Argentina_DRE's 2" xfId="20956" xr:uid="{756C6278-C19A-45D8-A709-B6A55643A5AB}"/>
    <cellStyle name="_MACO vars_ZBB standard Template Korea_081105_Argentina_Hyperinflation Impacts" xfId="16362" xr:uid="{CF8FFF84-2ED3-4492-B70A-484C4CC43776}"/>
    <cellStyle name="_MACO vars_ZBB standard Template Korea_081105_DRE's" xfId="11769" xr:uid="{00000000-0005-0000-0000-000098240000}"/>
    <cellStyle name="_MACO vars_ZBB standard Template Korea_081105_DRE's 2" xfId="20955" xr:uid="{C39D9BCB-45D5-4061-913D-1F51EF34C1D9}"/>
    <cellStyle name="_MACO vars_ZBB standard Template Korea_081105_Hyperinflation Impacts" xfId="16361" xr:uid="{F06DA68D-4BC6-4521-954D-99DCA0DC8497}"/>
    <cellStyle name="_MACO vars_ZBB_Argentina" xfId="6706" xr:uid="{00000000-0005-0000-0000-000099240000}"/>
    <cellStyle name="_MACO vars_ZBB_Argentina_DRE's" xfId="11771" xr:uid="{00000000-0005-0000-0000-00009A240000}"/>
    <cellStyle name="_MACO vars_ZBB_Argentina_DRE's 2" xfId="20957" xr:uid="{4FD2FB0B-F33A-4364-8693-DB9AEB794A4F}"/>
    <cellStyle name="_MACO vars_ZBB_Argentina_Hyperinflation Impacts" xfId="16363" xr:uid="{4239CEBD-D543-4F32-BE62-F7E170BEE967}"/>
    <cellStyle name="_MACO vars_ZBB_DRE's" xfId="11760" xr:uid="{00000000-0005-0000-0000-00009B240000}"/>
    <cellStyle name="_MACO vars_ZBB_DRE's 2" xfId="20946" xr:uid="{61C59AB7-53F6-49E7-9E36-D4C437F5F6D2}"/>
    <cellStyle name="_MACO vars_ZBB_Hyperinflation Impacts" xfId="16352" xr:uid="{84DF9F92-1729-43EC-B58A-465508C13C5A}"/>
    <cellStyle name="_Macro assumptions" xfId="6707" xr:uid="{00000000-0005-0000-0000-00009C240000}"/>
    <cellStyle name="_Macro assumptions_%" xfId="6708" xr:uid="{00000000-0005-0000-0000-00009D240000}"/>
    <cellStyle name="_Macro assumptions_%_DRE's" xfId="11773" xr:uid="{00000000-0005-0000-0000-00009E240000}"/>
    <cellStyle name="_Macro assumptions_%_DRE's 2" xfId="20959" xr:uid="{73FAF85C-C19A-4476-8D9F-EE60645D7712}"/>
    <cellStyle name="_Macro assumptions_%_Hyperinflation Impacts" xfId="16365" xr:uid="{6DFE843C-DE5A-43F3-ABDA-F67D1FF80F8F}"/>
    <cellStyle name="_Macro assumptions_AR0010 1304" xfId="6709" xr:uid="{00000000-0005-0000-0000-00009F240000}"/>
    <cellStyle name="_Macro assumptions_AR0010 1304_DRE's" xfId="11774" xr:uid="{00000000-0005-0000-0000-0000A0240000}"/>
    <cellStyle name="_Macro assumptions_AR0010 1304_DRE's 2" xfId="20960" xr:uid="{9334F523-CF03-4A08-9005-8BC44F80AB1C}"/>
    <cellStyle name="_Macro assumptions_AR0010 1304_Hyperinflation Impacts" xfId="16366" xr:uid="{B39FE9EC-AC1A-4219-8FC1-060C1AFF967F}"/>
    <cellStyle name="_Macro assumptions_AR0010 1305" xfId="6710" xr:uid="{00000000-0005-0000-0000-0000A1240000}"/>
    <cellStyle name="_Macro assumptions_AR0010 1305_DRE's" xfId="11775" xr:uid="{00000000-0005-0000-0000-0000A2240000}"/>
    <cellStyle name="_Macro assumptions_AR0010 1305_DRE's 2" xfId="20961" xr:uid="{4F872018-516A-41D1-9CA7-8179AF653CDC}"/>
    <cellStyle name="_Macro assumptions_AR0010 1305_Hyperinflation Impacts" xfId="16367" xr:uid="{04FB1DF9-D677-4F5B-BFF0-26A6C60660E7}"/>
    <cellStyle name="_Macro assumptions_Argentina" xfId="6711" xr:uid="{00000000-0005-0000-0000-0000A3240000}"/>
    <cellStyle name="_Macro assumptions_Argentina_DRE's" xfId="11776" xr:uid="{00000000-0005-0000-0000-0000A4240000}"/>
    <cellStyle name="_Macro assumptions_Argentina_DRE's 2" xfId="20962" xr:uid="{78358D93-8BE9-455E-93F3-B06A2ECFB57C}"/>
    <cellStyle name="_Macro assumptions_Argentina_Hyperinflation Impacts" xfId="16368" xr:uid="{D7B44B29-775D-42C2-961B-3AC7D9EBDCF0}"/>
    <cellStyle name="_Macro assumptions_BASE" xfId="6712" xr:uid="{00000000-0005-0000-0000-0000A5240000}"/>
    <cellStyle name="_Macro assumptions_BASE_DRE's" xfId="11777" xr:uid="{00000000-0005-0000-0000-0000A6240000}"/>
    <cellStyle name="_Macro assumptions_BASE_DRE's 2" xfId="20963" xr:uid="{32BF4FD0-6B63-4FF8-B5FF-D620D5C22086}"/>
    <cellStyle name="_Macro assumptions_BASE_Hyperinflation Impacts" xfId="16369" xr:uid="{D1111894-3630-44C2-BC75-2D1981578FA5}"/>
    <cellStyle name="_Macro assumptions_BO0010 1305" xfId="6713" xr:uid="{00000000-0005-0000-0000-0000A7240000}"/>
    <cellStyle name="_Macro assumptions_BO0010 1305_DRE's" xfId="11778" xr:uid="{00000000-0005-0000-0000-0000A8240000}"/>
    <cellStyle name="_Macro assumptions_BO0010 1305_DRE's 2" xfId="20964" xr:uid="{A1F4F9C3-D5CF-46EF-9085-BCF4C1EB085B}"/>
    <cellStyle name="_Macro assumptions_BO0010 1305_Hyperinflation Impacts" xfId="16370" xr:uid="{434992A3-3683-40B9-887B-DAE839D868B5}"/>
    <cellStyle name="_Macro assumptions_DRE's" xfId="11772" xr:uid="{00000000-0005-0000-0000-0000A9240000}"/>
    <cellStyle name="_Macro assumptions_DRE's 2" xfId="20958" xr:uid="{4A3B3D9B-F631-44D1-BD61-2C052278DBBF}"/>
    <cellStyle name="_Macro assumptions_Hyperinflation Impacts" xfId="16364" xr:uid="{0715B820-68EC-46C6-8D35-A735CA3B4A15}"/>
    <cellStyle name="_Macro assumptions_Import" xfId="6714" xr:uid="{00000000-0005-0000-0000-0000AA240000}"/>
    <cellStyle name="_Macro assumptions_Import_DRE's" xfId="11779" xr:uid="{00000000-0005-0000-0000-0000AB240000}"/>
    <cellStyle name="_Macro assumptions_Import_DRE's 2" xfId="20965" xr:uid="{1AE5CCB9-01F9-43A1-B0AD-7C7395F72D09}"/>
    <cellStyle name="_Macro assumptions_Import_Hyperinflation Impacts" xfId="16371" xr:uid="{D315B248-47F9-4FB8-88DC-50369F410F7F}"/>
    <cellStyle name="_Macro assumptions_PE0001 1305" xfId="6715" xr:uid="{00000000-0005-0000-0000-0000AC240000}"/>
    <cellStyle name="_Macro assumptions_PE0001 1305_DRE's" xfId="11780" xr:uid="{00000000-0005-0000-0000-0000AD240000}"/>
    <cellStyle name="_Macro assumptions_PE0001 1305_DRE's 2" xfId="20966" xr:uid="{EAB78C9D-BF77-42DE-A9BB-7A22DA29B267}"/>
    <cellStyle name="_Macro assumptions_PE0001 1305_Hyperinflation Impacts" xfId="16372" xr:uid="{1BD9AC0F-88BB-4E30-BA22-9B20B2B87566}"/>
    <cellStyle name="_Macro assumptions_UY0010 1305" xfId="6716" xr:uid="{00000000-0005-0000-0000-0000AE240000}"/>
    <cellStyle name="_Macro assumptions_UY0010 1305_DRE's" xfId="11781" xr:uid="{00000000-0005-0000-0000-0000AF240000}"/>
    <cellStyle name="_Macro assumptions_UY0010 1305_DRE's 2" xfId="20967" xr:uid="{059E87E6-ABEC-4E2E-A45C-D80D25592615}"/>
    <cellStyle name="_Macro assumptions_UY0010 1305_Hyperinflation Impacts" xfId="16373" xr:uid="{0CF55CAE-5059-4089-A847-D9B4703E83EC}"/>
    <cellStyle name="_Macro assumptions_ZBB Budget 2009 Decks v2 china" xfId="6717" xr:uid="{00000000-0005-0000-0000-0000B0240000}"/>
    <cellStyle name="_Macro assumptions_ZBB Budget 2009 Decks v2 china_Argentina" xfId="6718" xr:uid="{00000000-0005-0000-0000-0000B1240000}"/>
    <cellStyle name="_Macro assumptions_ZBB Budget 2009 Decks v2 china_Argentina_DRE's" xfId="11783" xr:uid="{00000000-0005-0000-0000-0000B2240000}"/>
    <cellStyle name="_Macro assumptions_ZBB Budget 2009 Decks v2 china_Argentina_DRE's 2" xfId="20969" xr:uid="{F0B14E9C-DF0A-4CAE-AC94-3FEF3BC15D3F}"/>
    <cellStyle name="_Macro assumptions_ZBB Budget 2009 Decks v2 china_Argentina_Hyperinflation Impacts" xfId="16375" xr:uid="{4F3AB104-7184-42D6-9652-76122BAEEF71}"/>
    <cellStyle name="_Macro assumptions_ZBB Budget 2009 Decks v2 china_BASE" xfId="6719" xr:uid="{00000000-0005-0000-0000-0000B3240000}"/>
    <cellStyle name="_Macro assumptions_ZBB Budget 2009 Decks v2 china_BASE_DRE's" xfId="11784" xr:uid="{00000000-0005-0000-0000-0000B4240000}"/>
    <cellStyle name="_Macro assumptions_ZBB Budget 2009 Decks v2 china_BASE_DRE's 2" xfId="20970" xr:uid="{4D3D5C8B-6A3E-4164-B862-22F9C7BDDBC8}"/>
    <cellStyle name="_Macro assumptions_ZBB Budget 2009 Decks v2 china_BASE_Hyperinflation Impacts" xfId="16376" xr:uid="{38295CCA-46CC-443B-831E-F7D0F0834212}"/>
    <cellStyle name="_Macro assumptions_ZBB Budget 2009 Decks v2 china_DRE's" xfId="11782" xr:uid="{00000000-0005-0000-0000-0000B5240000}"/>
    <cellStyle name="_Macro assumptions_ZBB Budget 2009 Decks v2 china_DRE's 2" xfId="20968" xr:uid="{8F258DD2-5640-49D5-BFAF-48C4D748719E}"/>
    <cellStyle name="_Macro assumptions_ZBB Budget 2009 Decks v2 china_Hyperinflation Impacts" xfId="16374" xr:uid="{BA76CAD2-9B7B-4647-858D-734EADF03FD8}"/>
    <cellStyle name="_Macro assumptions_ZBB Budget 2009 Decks v2 china_Import" xfId="6720" xr:uid="{00000000-0005-0000-0000-0000B6240000}"/>
    <cellStyle name="_Macro assumptions_ZBB Budget 2009 Decks v2 china_Import_DRE's" xfId="11785" xr:uid="{00000000-0005-0000-0000-0000B7240000}"/>
    <cellStyle name="_Macro assumptions_ZBB Budget 2009 Decks v2 china_Import_DRE's 2" xfId="20971" xr:uid="{42F10005-4E66-4215-9658-1571493033C8}"/>
    <cellStyle name="_Macro assumptions_ZBB Budget 2009 Decks v2 china_Import_Hyperinflation Impacts" xfId="16377" xr:uid="{1EFC5A61-ADFD-461B-8C49-962F112745F9}"/>
    <cellStyle name="_Macro assumptions_ZBB standard Template Korea_081105" xfId="6721" xr:uid="{00000000-0005-0000-0000-0000B8240000}"/>
    <cellStyle name="_Macro assumptions_ZBB standard Template Korea_081105_Argentina" xfId="6722" xr:uid="{00000000-0005-0000-0000-0000B9240000}"/>
    <cellStyle name="_Macro assumptions_ZBB standard Template Korea_081105_Argentina_DRE's" xfId="11787" xr:uid="{00000000-0005-0000-0000-0000BA240000}"/>
    <cellStyle name="_Macro assumptions_ZBB standard Template Korea_081105_Argentina_DRE's 2" xfId="20973" xr:uid="{DE18D9A8-9A96-4774-8EE8-49A0FA1B31FD}"/>
    <cellStyle name="_Macro assumptions_ZBB standard Template Korea_081105_Argentina_Hyperinflation Impacts" xfId="16379" xr:uid="{1605278C-4284-49F9-A91A-D7EFFA354F4E}"/>
    <cellStyle name="_Macro assumptions_ZBB standard Template Korea_081105_BASE" xfId="6723" xr:uid="{00000000-0005-0000-0000-0000BB240000}"/>
    <cellStyle name="_Macro assumptions_ZBB standard Template Korea_081105_BASE_DRE's" xfId="11788" xr:uid="{00000000-0005-0000-0000-0000BC240000}"/>
    <cellStyle name="_Macro assumptions_ZBB standard Template Korea_081105_BASE_DRE's 2" xfId="20974" xr:uid="{02BE51DF-23C0-49D5-A13D-83E842B6CDBE}"/>
    <cellStyle name="_Macro assumptions_ZBB standard Template Korea_081105_BASE_Hyperinflation Impacts" xfId="16380" xr:uid="{B581297A-FFB3-48C3-BF6D-53B04B562877}"/>
    <cellStyle name="_Macro assumptions_ZBB standard Template Korea_081105_DRE's" xfId="11786" xr:uid="{00000000-0005-0000-0000-0000BD240000}"/>
    <cellStyle name="_Macro assumptions_ZBB standard Template Korea_081105_DRE's 2" xfId="20972" xr:uid="{79B97794-7902-4C87-A48F-3EC8EA9A5824}"/>
    <cellStyle name="_Macro assumptions_ZBB standard Template Korea_081105_Hyperinflation Impacts" xfId="16378" xr:uid="{5286D39E-D55D-4F7D-8651-CD498AE2CA89}"/>
    <cellStyle name="_Macro assumptions_ZBB standard Template Korea_081105_Import" xfId="6724" xr:uid="{00000000-0005-0000-0000-0000BE240000}"/>
    <cellStyle name="_Macro assumptions_ZBB standard Template Korea_081105_Import_DRE's" xfId="11789" xr:uid="{00000000-0005-0000-0000-0000BF240000}"/>
    <cellStyle name="_Macro assumptions_ZBB standard Template Korea_081105_Import_DRE's 2" xfId="20975" xr:uid="{98A74B32-FA4E-4C42-A353-C2699BA883A0}"/>
    <cellStyle name="_Macro assumptions_ZBB standard Template Korea_081105_Import_Hyperinflation Impacts" xfId="16381" xr:uid="{E0280E85-B78E-4861-B261-98426365C1CA}"/>
    <cellStyle name="_MicroIndex" xfId="6725" xr:uid="{00000000-0005-0000-0000-0000C0240000}"/>
    <cellStyle name="_MicroIndex_Argentina" xfId="6726" xr:uid="{00000000-0005-0000-0000-0000C1240000}"/>
    <cellStyle name="_MicroIndex_Argentina_DRE's" xfId="11791" xr:uid="{00000000-0005-0000-0000-0000C2240000}"/>
    <cellStyle name="_MicroIndex_Argentina_DRE's 2" xfId="20977" xr:uid="{9F505867-38C1-4690-8F42-03074B58EC55}"/>
    <cellStyle name="_MicroIndex_Argentina_Hyperinflation Impacts" xfId="16383" xr:uid="{2550774B-4C53-444F-9537-28B6331FABD5}"/>
    <cellStyle name="_MicroIndex_DRE's" xfId="11790" xr:uid="{00000000-0005-0000-0000-0000C3240000}"/>
    <cellStyle name="_MicroIndex_DRE's 2" xfId="20976" xr:uid="{73E687DD-5BE6-472F-8997-B8604E50B8E7}"/>
    <cellStyle name="_MicroIndex_Hyperinflation Impacts" xfId="16382" xr:uid="{1CAEFE8A-9734-4805-B531-9CEA94A9860D}"/>
    <cellStyle name="_NA BRL" xfId="6727" xr:uid="{00000000-0005-0000-0000-0000C4240000}"/>
    <cellStyle name="_NA BRL_DRE's" xfId="11792" xr:uid="{00000000-0005-0000-0000-0000C5240000}"/>
    <cellStyle name="_NA BRL_DRE's 2" xfId="20978" xr:uid="{828FA30B-2D18-476C-B7AB-E0ADBEB7F164}"/>
    <cellStyle name="_NA BRL_Hyperinflation Impacts" xfId="16384" xr:uid="{89F35D53-7D0B-4CD1-ABA5-00CFB5E2474B}"/>
    <cellStyle name="_New Projects Worksheet_V1" xfId="6728" xr:uid="{00000000-0005-0000-0000-0000C6240000}"/>
    <cellStyle name="_New Projects Worksheet_V1_Argentina" xfId="6729" xr:uid="{00000000-0005-0000-0000-0000C7240000}"/>
    <cellStyle name="_New Projects Worksheet_V1_Argentina_DRE's" xfId="11794" xr:uid="{00000000-0005-0000-0000-0000C8240000}"/>
    <cellStyle name="_New Projects Worksheet_V1_Argentina_DRE's 2" xfId="20980" xr:uid="{DF66D739-7C71-4709-939A-0E50D0A10A93}"/>
    <cellStyle name="_New Projects Worksheet_V1_Argentina_Hyperinflation Impacts" xfId="16386" xr:uid="{E9031973-8070-42F9-B837-3E9366C6CD9A}"/>
    <cellStyle name="_New Projects Worksheet_V1_DRE's" xfId="11793" xr:uid="{00000000-0005-0000-0000-0000C9240000}"/>
    <cellStyle name="_New Projects Worksheet_V1_DRE's 2" xfId="20979" xr:uid="{C4859C01-3ED9-4881-A006-C5F3C6CC011D}"/>
    <cellStyle name="_New Projects Worksheet_V1_Hyperinflation Impacts" xfId="16385" xr:uid="{2D7DBAFD-B683-491B-8F43-B22AEF2E01B9}"/>
    <cellStyle name="_Nova Eficiência de Preços" xfId="6730" xr:uid="{00000000-0005-0000-0000-0000CA240000}"/>
    <cellStyle name="_Nova Eficiência de Preços Cierre Julho" xfId="6731" xr:uid="{00000000-0005-0000-0000-0000CB240000}"/>
    <cellStyle name="_Nova Eficiência de Preços Cierre Julho_Argentina" xfId="6732" xr:uid="{00000000-0005-0000-0000-0000CC240000}"/>
    <cellStyle name="_Nova Eficiência de Preços Cierre Julho_Argentina_DRE's" xfId="11797" xr:uid="{00000000-0005-0000-0000-0000CD240000}"/>
    <cellStyle name="_Nova Eficiência de Preços Cierre Julho_Argentina_DRE's 2" xfId="20983" xr:uid="{713E6699-820B-4E00-9468-3F5F0E1036BD}"/>
    <cellStyle name="_Nova Eficiência de Preços Cierre Julho_Argentina_Hyperinflation Impacts" xfId="16389" xr:uid="{84F436A9-AD20-427A-8113-53508F3EFD0D}"/>
    <cellStyle name="_Nova Eficiência de Preços Cierre Julho_DRE's" xfId="11796" xr:uid="{00000000-0005-0000-0000-0000CE240000}"/>
    <cellStyle name="_Nova Eficiência de Preços Cierre Julho_DRE's 2" xfId="20982" xr:uid="{8A123F47-AF45-4A63-9658-D1A6C166D21A}"/>
    <cellStyle name="_Nova Eficiência de Preços Cierre Julho_Hyperinflation Impacts" xfId="16388" xr:uid="{EB1846E4-62EB-4F20-A0F7-3F93B1F1B98E}"/>
    <cellStyle name="_Nova Eficiência de Preços_Argentina" xfId="6733" xr:uid="{00000000-0005-0000-0000-0000CF240000}"/>
    <cellStyle name="_Nova Eficiência de Preços_Argentina_DRE's" xfId="11798" xr:uid="{00000000-0005-0000-0000-0000D0240000}"/>
    <cellStyle name="_Nova Eficiência de Preços_Argentina_DRE's 2" xfId="20984" xr:uid="{9659D0B5-FC2F-476F-9EFF-9AFF7157BEE4}"/>
    <cellStyle name="_Nova Eficiência de Preços_Argentina_Hyperinflation Impacts" xfId="16390" xr:uid="{715492BC-5FF3-42D4-9FAE-0CFDCF9D2D4F}"/>
    <cellStyle name="_Nova Eficiência de Preços_DRE's" xfId="11795" xr:uid="{00000000-0005-0000-0000-0000D1240000}"/>
    <cellStyle name="_Nova Eficiência de Preços_DRE's 2" xfId="20981" xr:uid="{7C2846C7-3A2C-413D-8EF4-4276455C3033}"/>
    <cellStyle name="_Nova Eficiência de Preços_Hyperinflation Impacts" xfId="16387" xr:uid="{20D337B4-1315-48DC-939B-D450F6E8BA7C}"/>
    <cellStyle name="_OCF after net capex per country" xfId="6734" xr:uid="{00000000-0005-0000-0000-0000D2240000}"/>
    <cellStyle name="_OCF after net capex per country_%" xfId="6735" xr:uid="{00000000-0005-0000-0000-0000D3240000}"/>
    <cellStyle name="_OCF after net capex per country_%_DRE's" xfId="11800" xr:uid="{00000000-0005-0000-0000-0000D4240000}"/>
    <cellStyle name="_OCF after net capex per country_%_DRE's 2" xfId="20986" xr:uid="{A445AE28-BF5B-4657-A395-9C3317012957}"/>
    <cellStyle name="_OCF after net capex per country_%_Hyperinflation Impacts" xfId="16392" xr:uid="{5D1EED6D-1CFD-451E-921D-D26F2A4E1E5D}"/>
    <cellStyle name="_OCF after net capex per country_AR0010 1304" xfId="6736" xr:uid="{00000000-0005-0000-0000-0000D5240000}"/>
    <cellStyle name="_OCF after net capex per country_AR0010 1304_DRE's" xfId="11801" xr:uid="{00000000-0005-0000-0000-0000D6240000}"/>
    <cellStyle name="_OCF after net capex per country_AR0010 1304_DRE's 2" xfId="20987" xr:uid="{64FC4E32-2BC4-45A3-9AAA-452528E50EEF}"/>
    <cellStyle name="_OCF after net capex per country_AR0010 1304_Hyperinflation Impacts" xfId="16393" xr:uid="{58D273EB-4EA2-435B-87C6-E021560F5977}"/>
    <cellStyle name="_OCF after net capex per country_AR0010 1305" xfId="6737" xr:uid="{00000000-0005-0000-0000-0000D7240000}"/>
    <cellStyle name="_OCF after net capex per country_AR0010 1305_DRE's" xfId="11802" xr:uid="{00000000-0005-0000-0000-0000D8240000}"/>
    <cellStyle name="_OCF after net capex per country_AR0010 1305_DRE's 2" xfId="20988" xr:uid="{21B354C2-67BF-49B8-A8AD-AA751074D4FF}"/>
    <cellStyle name="_OCF after net capex per country_AR0010 1305_Hyperinflation Impacts" xfId="16394" xr:uid="{DA307F57-E90D-4F29-BB7B-F90894B1400F}"/>
    <cellStyle name="_OCF after net capex per country_Argentina" xfId="6738" xr:uid="{00000000-0005-0000-0000-0000D9240000}"/>
    <cellStyle name="_OCF after net capex per country_Argentina_DRE's" xfId="11803" xr:uid="{00000000-0005-0000-0000-0000DA240000}"/>
    <cellStyle name="_OCF after net capex per country_Argentina_DRE's 2" xfId="20989" xr:uid="{E8E001BF-F76E-4B48-B696-18A9ECAC30B1}"/>
    <cellStyle name="_OCF after net capex per country_Argentina_Hyperinflation Impacts" xfId="16395" xr:uid="{D13DABFE-25FC-485A-83DB-9651C7C4667C}"/>
    <cellStyle name="_OCF after net capex per country_BASE" xfId="6739" xr:uid="{00000000-0005-0000-0000-0000DB240000}"/>
    <cellStyle name="_OCF after net capex per country_BASE_DRE's" xfId="11804" xr:uid="{00000000-0005-0000-0000-0000DC240000}"/>
    <cellStyle name="_OCF after net capex per country_BASE_DRE's 2" xfId="20990" xr:uid="{88146EE9-A3BD-41E3-820C-2E679C6B23B7}"/>
    <cellStyle name="_OCF after net capex per country_BASE_Hyperinflation Impacts" xfId="16396" xr:uid="{65BA83E5-5FAB-47A2-83AB-08B65BA42520}"/>
    <cellStyle name="_OCF after net capex per country_BO0010 1305" xfId="6740" xr:uid="{00000000-0005-0000-0000-0000DD240000}"/>
    <cellStyle name="_OCF after net capex per country_BO0010 1305_DRE's" xfId="11805" xr:uid="{00000000-0005-0000-0000-0000DE240000}"/>
    <cellStyle name="_OCF after net capex per country_BO0010 1305_DRE's 2" xfId="20991" xr:uid="{DD05BB37-A30D-4678-BFD5-FFBD869B31E9}"/>
    <cellStyle name="_OCF after net capex per country_BO0010 1305_Hyperinflation Impacts" xfId="16397" xr:uid="{3CCBB1EA-F855-489E-909E-7D6C32439387}"/>
    <cellStyle name="_OCF after net capex per country_Budget 2008 Review - Excel template v2" xfId="6741" xr:uid="{00000000-0005-0000-0000-0000DF240000}"/>
    <cellStyle name="_OCF after net capex per country_Budget 2008 Review - Excel template v2_%" xfId="6742" xr:uid="{00000000-0005-0000-0000-0000E0240000}"/>
    <cellStyle name="_OCF after net capex per country_Budget 2008 Review - Excel template v2_%_DRE's" xfId="11807" xr:uid="{00000000-0005-0000-0000-0000E1240000}"/>
    <cellStyle name="_OCF after net capex per country_Budget 2008 Review - Excel template v2_%_DRE's 2" xfId="20993" xr:uid="{EC5D5CA6-B764-4DAF-AFF8-D27FFD231091}"/>
    <cellStyle name="_OCF after net capex per country_Budget 2008 Review - Excel template v2_%_Hyperinflation Impacts" xfId="16399" xr:uid="{9DC685F1-7EA8-4B18-98AC-B66B7DB8C512}"/>
    <cellStyle name="_OCF after net capex per country_Budget 2008 Review - Excel template v2_AR0010 1304" xfId="6743" xr:uid="{00000000-0005-0000-0000-0000E2240000}"/>
    <cellStyle name="_OCF after net capex per country_Budget 2008 Review - Excel template v2_AR0010 1304_DRE's" xfId="11808" xr:uid="{00000000-0005-0000-0000-0000E3240000}"/>
    <cellStyle name="_OCF after net capex per country_Budget 2008 Review - Excel template v2_AR0010 1304_DRE's 2" xfId="20994" xr:uid="{70833466-BF13-4796-9EC8-A4A994FFD620}"/>
    <cellStyle name="_OCF after net capex per country_Budget 2008 Review - Excel template v2_AR0010 1304_Hyperinflation Impacts" xfId="16400" xr:uid="{E6F9B4DE-0C9D-4515-A3E7-74139B3E062E}"/>
    <cellStyle name="_OCF after net capex per country_Budget 2008 Review - Excel template v2_AR0010 1305" xfId="6744" xr:uid="{00000000-0005-0000-0000-0000E4240000}"/>
    <cellStyle name="_OCF after net capex per country_Budget 2008 Review - Excel template v2_AR0010 1305_DRE's" xfId="11809" xr:uid="{00000000-0005-0000-0000-0000E5240000}"/>
    <cellStyle name="_OCF after net capex per country_Budget 2008 Review - Excel template v2_AR0010 1305_DRE's 2" xfId="20995" xr:uid="{6B44FB3D-CD26-4869-A888-4D333045FF63}"/>
    <cellStyle name="_OCF after net capex per country_Budget 2008 Review - Excel template v2_AR0010 1305_Hyperinflation Impacts" xfId="16401" xr:uid="{BB42AEB9-A33E-44EC-B00F-6E59AA3E242F}"/>
    <cellStyle name="_OCF after net capex per country_Budget 2008 Review - Excel template v2_Argentina" xfId="6745" xr:uid="{00000000-0005-0000-0000-0000E6240000}"/>
    <cellStyle name="_OCF after net capex per country_Budget 2008 Review - Excel template v2_Argentina_DRE's" xfId="11810" xr:uid="{00000000-0005-0000-0000-0000E7240000}"/>
    <cellStyle name="_OCF after net capex per country_Budget 2008 Review - Excel template v2_Argentina_DRE's 2" xfId="20996" xr:uid="{73DA7B97-C2BC-4747-B136-DFD9C30B40F0}"/>
    <cellStyle name="_OCF after net capex per country_Budget 2008 Review - Excel template v2_Argentina_Hyperinflation Impacts" xfId="16402" xr:uid="{BD976338-23AF-4A70-A6C4-7B300B873489}"/>
    <cellStyle name="_OCF after net capex per country_Budget 2008 Review - Excel template v2_BASE" xfId="6746" xr:uid="{00000000-0005-0000-0000-0000E8240000}"/>
    <cellStyle name="_OCF after net capex per country_Budget 2008 Review - Excel template v2_BASE_DRE's" xfId="11811" xr:uid="{00000000-0005-0000-0000-0000E9240000}"/>
    <cellStyle name="_OCF after net capex per country_Budget 2008 Review - Excel template v2_BASE_DRE's 2" xfId="20997" xr:uid="{755993E5-909C-4963-A3EA-35992AA0B1F9}"/>
    <cellStyle name="_OCF after net capex per country_Budget 2008 Review - Excel template v2_BASE_Hyperinflation Impacts" xfId="16403" xr:uid="{56942D14-4D40-4D37-BD3C-A1E91E1944F2}"/>
    <cellStyle name="_OCF after net capex per country_Budget 2008 Review - Excel template v2_BO0010 1305" xfId="6747" xr:uid="{00000000-0005-0000-0000-0000EA240000}"/>
    <cellStyle name="_OCF after net capex per country_Budget 2008 Review - Excel template v2_BO0010 1305_DRE's" xfId="11812" xr:uid="{00000000-0005-0000-0000-0000EB240000}"/>
    <cellStyle name="_OCF after net capex per country_Budget 2008 Review - Excel template v2_BO0010 1305_DRE's 2" xfId="20998" xr:uid="{737BF8EA-E6BA-4A0E-9330-BAB03CAB62D9}"/>
    <cellStyle name="_OCF after net capex per country_Budget 2008 Review - Excel template v2_BO0010 1305_Hyperinflation Impacts" xfId="16404" xr:uid="{887C6C4A-6B3B-42D4-B126-85CDA73DF7FC}"/>
    <cellStyle name="_OCF after net capex per country_Budget 2008 Review - Excel template v2_DRE's" xfId="11806" xr:uid="{00000000-0005-0000-0000-0000EC240000}"/>
    <cellStyle name="_OCF after net capex per country_Budget 2008 Review - Excel template v2_DRE's 2" xfId="20992" xr:uid="{98959D5E-CBC9-4D04-B9C2-9AD26458C98E}"/>
    <cellStyle name="_OCF after net capex per country_Budget 2008 Review - Excel template v2_Hyperinflation Impacts" xfId="16398" xr:uid="{CDBC36C8-EFE5-40DE-83D6-4E4AA8A4AFA0}"/>
    <cellStyle name="_OCF after net capex per country_Budget 2008 Review - Excel template v2_Import" xfId="6748" xr:uid="{00000000-0005-0000-0000-0000ED240000}"/>
    <cellStyle name="_OCF after net capex per country_Budget 2008 Review - Excel template v2_Import_DRE's" xfId="11813" xr:uid="{00000000-0005-0000-0000-0000EE240000}"/>
    <cellStyle name="_OCF after net capex per country_Budget 2008 Review - Excel template v2_Import_DRE's 2" xfId="20999" xr:uid="{36DFCBEF-CA13-433A-871B-2F012FA3CA9B}"/>
    <cellStyle name="_OCF after net capex per country_Budget 2008 Review - Excel template v2_Import_Hyperinflation Impacts" xfId="16405" xr:uid="{5F6C1AE2-9E16-4C6E-A24E-FD6A5FDF241C}"/>
    <cellStyle name="_OCF after net capex per country_Budget 2008 Review - Excel template v2_PE0001 1305" xfId="6749" xr:uid="{00000000-0005-0000-0000-0000EF240000}"/>
    <cellStyle name="_OCF after net capex per country_Budget 2008 Review - Excel template v2_PE0001 1305_DRE's" xfId="11814" xr:uid="{00000000-0005-0000-0000-0000F0240000}"/>
    <cellStyle name="_OCF after net capex per country_Budget 2008 Review - Excel template v2_PE0001 1305_DRE's 2" xfId="21000" xr:uid="{ECA0864E-1B10-417B-8026-AF343C8B1203}"/>
    <cellStyle name="_OCF after net capex per country_Budget 2008 Review - Excel template v2_PE0001 1305_Hyperinflation Impacts" xfId="16406" xr:uid="{392ADCF8-BD1E-4B0C-8EF8-E634749D3209}"/>
    <cellStyle name="_OCF after net capex per country_Budget 2008 Review - Excel template v2_UY0010 1305" xfId="6750" xr:uid="{00000000-0005-0000-0000-0000F1240000}"/>
    <cellStyle name="_OCF after net capex per country_Budget 2008 Review - Excel template v2_UY0010 1305_DRE's" xfId="11815" xr:uid="{00000000-0005-0000-0000-0000F2240000}"/>
    <cellStyle name="_OCF after net capex per country_Budget 2008 Review - Excel template v2_UY0010 1305_DRE's 2" xfId="21001" xr:uid="{B9E891D8-F79B-4D62-B1EA-5230D5F282B8}"/>
    <cellStyle name="_OCF after net capex per country_Budget 2008 Review - Excel template v2_UY0010 1305_Hyperinflation Impacts" xfId="16407" xr:uid="{7C1CFC08-09C3-4224-AFC9-9E7A65199545}"/>
    <cellStyle name="_OCF after net capex per country_Budget 2008 Review - Excel template v2_ZBB Budget 2009 Decks v2 china" xfId="6751" xr:uid="{00000000-0005-0000-0000-0000F3240000}"/>
    <cellStyle name="_OCF after net capex per country_Budget 2008 Review - Excel template v2_ZBB Budget 2009 Decks v2 china_Argentina" xfId="6752" xr:uid="{00000000-0005-0000-0000-0000F4240000}"/>
    <cellStyle name="_OCF after net capex per country_Budget 2008 Review - Excel template v2_ZBB Budget 2009 Decks v2 china_Argentina_DRE's" xfId="11817" xr:uid="{00000000-0005-0000-0000-0000F5240000}"/>
    <cellStyle name="_OCF after net capex per country_Budget 2008 Review - Excel template v2_ZBB Budget 2009 Decks v2 china_Argentina_DRE's 2" xfId="21003" xr:uid="{97336CEE-519D-4F28-AC61-E45D496652A6}"/>
    <cellStyle name="_OCF after net capex per country_Budget 2008 Review - Excel template v2_ZBB Budget 2009 Decks v2 china_Argentina_Hyperinflation Impacts" xfId="16409" xr:uid="{ECC30DA3-C6D4-473F-9B3A-275A4426C406}"/>
    <cellStyle name="_OCF after net capex per country_Budget 2008 Review - Excel template v2_ZBB Budget 2009 Decks v2 china_DRE's" xfId="11816" xr:uid="{00000000-0005-0000-0000-0000F6240000}"/>
    <cellStyle name="_OCF after net capex per country_Budget 2008 Review - Excel template v2_ZBB Budget 2009 Decks v2 china_DRE's 2" xfId="21002" xr:uid="{232D7F2D-5DF3-4200-8A9F-389720600B24}"/>
    <cellStyle name="_OCF after net capex per country_Budget 2008 Review - Excel template v2_ZBB Budget 2009 Decks v2 china_Hyperinflation Impacts" xfId="16408" xr:uid="{27BA559A-BC64-4A08-9763-24E834913440}"/>
    <cellStyle name="_OCF after net capex per country_Budget 2008 Review - Excel template v2_ZBB standard Template Korea_081105" xfId="6753" xr:uid="{00000000-0005-0000-0000-0000F7240000}"/>
    <cellStyle name="_OCF after net capex per country_Budget 2008 Review - Excel template v2_ZBB standard Template Korea_081105_Argentina" xfId="6754" xr:uid="{00000000-0005-0000-0000-0000F8240000}"/>
    <cellStyle name="_OCF after net capex per country_Budget 2008 Review - Excel template v2_ZBB standard Template Korea_081105_Argentina_DRE's" xfId="11819" xr:uid="{00000000-0005-0000-0000-0000F9240000}"/>
    <cellStyle name="_OCF after net capex per country_Budget 2008 Review - Excel template v2_ZBB standard Template Korea_081105_Argentina_DRE's 2" xfId="21005" xr:uid="{2845A6A6-948A-44D2-8B8B-2BBCAFBFBC28}"/>
    <cellStyle name="_OCF after net capex per country_Budget 2008 Review - Excel template v2_ZBB standard Template Korea_081105_Argentina_Hyperinflation Impacts" xfId="16411" xr:uid="{3BBE9498-60E1-4EC4-8134-51C0E051517C}"/>
    <cellStyle name="_OCF after net capex per country_Budget 2008 Review - Excel template v2_ZBB standard Template Korea_081105_DRE's" xfId="11818" xr:uid="{00000000-0005-0000-0000-0000FA240000}"/>
    <cellStyle name="_OCF after net capex per country_Budget 2008 Review - Excel template v2_ZBB standard Template Korea_081105_DRE's 2" xfId="21004" xr:uid="{EC32E6C5-25A3-41D3-9FF7-D750408386CD}"/>
    <cellStyle name="_OCF after net capex per country_Budget 2008 Review - Excel template v2_ZBB standard Template Korea_081105_Hyperinflation Impacts" xfId="16410" xr:uid="{6FA73F54-65B9-499B-A086-D32600C9B115}"/>
    <cellStyle name="_OCF after net capex per country_DRE's" xfId="11799" xr:uid="{00000000-0005-0000-0000-0000FB240000}"/>
    <cellStyle name="_OCF after net capex per country_DRE's 2" xfId="20985" xr:uid="{953EA351-6DB1-41B2-8B8C-B3C29B0A02A3}"/>
    <cellStyle name="_OCF after net capex per country_Hyperinflation Impacts" xfId="16391" xr:uid="{BDE7710D-4FC7-4532-93D9-9D1A144C7E29}"/>
    <cellStyle name="_OCF after net capex per country_Import" xfId="6755" xr:uid="{00000000-0005-0000-0000-0000FC240000}"/>
    <cellStyle name="_OCF after net capex per country_Import_DRE's" xfId="11820" xr:uid="{00000000-0005-0000-0000-0000FD240000}"/>
    <cellStyle name="_OCF after net capex per country_Import_DRE's 2" xfId="21006" xr:uid="{C92DE390-5CFA-412A-A03A-FE98A9C67339}"/>
    <cellStyle name="_OCF after net capex per country_Import_Hyperinflation Impacts" xfId="16412" xr:uid="{4C1FED72-4E33-4102-81E7-E14D9885E845}"/>
    <cellStyle name="_OCF after net capex per country_PE0001 1305" xfId="6756" xr:uid="{00000000-0005-0000-0000-0000FE240000}"/>
    <cellStyle name="_OCF after net capex per country_PE0001 1305_DRE's" xfId="11821" xr:uid="{00000000-0005-0000-0000-0000FF240000}"/>
    <cellStyle name="_OCF after net capex per country_PE0001 1305_DRE's 2" xfId="21007" xr:uid="{6DE9A2CB-2351-4CA7-A638-D964349CB5EA}"/>
    <cellStyle name="_OCF after net capex per country_PE0001 1305_Hyperinflation Impacts" xfId="16413" xr:uid="{BAC17F2B-DE14-4424-9943-8228E1AA2608}"/>
    <cellStyle name="_OCF after net capex per country_sim-call-27.10.08" xfId="6757" xr:uid="{00000000-0005-0000-0000-000000250000}"/>
    <cellStyle name="_OCF after net capex per country_sim-call-27.10.08_Argentina" xfId="6758" xr:uid="{00000000-0005-0000-0000-000001250000}"/>
    <cellStyle name="_OCF after net capex per country_sim-call-27.10.08_Argentina_DRE's" xfId="11823" xr:uid="{00000000-0005-0000-0000-000002250000}"/>
    <cellStyle name="_OCF after net capex per country_sim-call-27.10.08_Argentina_DRE's 2" xfId="21009" xr:uid="{D820FF85-0CB3-4B16-A38A-F21A6828AB8F}"/>
    <cellStyle name="_OCF after net capex per country_sim-call-27.10.08_Argentina_Hyperinflation Impacts" xfId="16415" xr:uid="{E7F56C1C-DB29-4125-95C1-3BA764435B02}"/>
    <cellStyle name="_OCF after net capex per country_sim-call-27.10.08_DRE's" xfId="11822" xr:uid="{00000000-0005-0000-0000-000003250000}"/>
    <cellStyle name="_OCF after net capex per country_sim-call-27.10.08_DRE's 2" xfId="21008" xr:uid="{ED7842DE-F21D-498B-A669-569B40AD9410}"/>
    <cellStyle name="_OCF after net capex per country_sim-call-27.10.08_Hyperinflation Impacts" xfId="16414" xr:uid="{B74D9244-0E70-4ED5-A2A8-1C842150501F}"/>
    <cellStyle name="_OCF after net capex per country_Simulador EBITDA P1A09  V3" xfId="6759" xr:uid="{00000000-0005-0000-0000-000004250000}"/>
    <cellStyle name="_OCF after net capex per country_Simulador EBITDA P1A09  V3_%" xfId="6760" xr:uid="{00000000-0005-0000-0000-000005250000}"/>
    <cellStyle name="_OCF after net capex per country_Simulador EBITDA P1A09  V3_%_DRE's" xfId="11825" xr:uid="{00000000-0005-0000-0000-000006250000}"/>
    <cellStyle name="_OCF after net capex per country_Simulador EBITDA P1A09  V3_%_DRE's 2" xfId="21011" xr:uid="{A3BC611C-8B64-4367-A2C8-46B7A0858613}"/>
    <cellStyle name="_OCF after net capex per country_Simulador EBITDA P1A09  V3_%_Hyperinflation Impacts" xfId="16417" xr:uid="{FBFCD95A-4F85-4CB8-A9B2-A84539CAF9F3}"/>
    <cellStyle name="_OCF after net capex per country_Simulador EBITDA P1A09  V3_AR0010 1304" xfId="6761" xr:uid="{00000000-0005-0000-0000-000007250000}"/>
    <cellStyle name="_OCF after net capex per country_Simulador EBITDA P1A09  V3_AR0010 1304_DRE's" xfId="11826" xr:uid="{00000000-0005-0000-0000-000008250000}"/>
    <cellStyle name="_OCF after net capex per country_Simulador EBITDA P1A09  V3_AR0010 1304_DRE's 2" xfId="21012" xr:uid="{E11974E8-ADB1-4847-8A45-7BB5EAA95E66}"/>
    <cellStyle name="_OCF after net capex per country_Simulador EBITDA P1A09  V3_AR0010 1304_Hyperinflation Impacts" xfId="16418" xr:uid="{A9766181-7862-4291-A691-A3210E659045}"/>
    <cellStyle name="_OCF after net capex per country_Simulador EBITDA P1A09  V3_AR0010 1305" xfId="6762" xr:uid="{00000000-0005-0000-0000-000009250000}"/>
    <cellStyle name="_OCF after net capex per country_Simulador EBITDA P1A09  V3_AR0010 1305_DRE's" xfId="11827" xr:uid="{00000000-0005-0000-0000-00000A250000}"/>
    <cellStyle name="_OCF after net capex per country_Simulador EBITDA P1A09  V3_AR0010 1305_DRE's 2" xfId="21013" xr:uid="{E3192A47-CC60-470F-89B8-AB03CC4F2DBC}"/>
    <cellStyle name="_OCF after net capex per country_Simulador EBITDA P1A09  V3_AR0010 1305_Hyperinflation Impacts" xfId="16419" xr:uid="{78E47703-6920-4F60-84DA-470CBA4E9AD2}"/>
    <cellStyle name="_OCF after net capex per country_Simulador EBITDA P1A09  V3_Argentina" xfId="6763" xr:uid="{00000000-0005-0000-0000-00000B250000}"/>
    <cellStyle name="_OCF after net capex per country_Simulador EBITDA P1A09  V3_Argentina_DRE's" xfId="11828" xr:uid="{00000000-0005-0000-0000-00000C250000}"/>
    <cellStyle name="_OCF after net capex per country_Simulador EBITDA P1A09  V3_Argentina_DRE's 2" xfId="21014" xr:uid="{64A8C69D-369F-4812-B458-B3BE69F9C33F}"/>
    <cellStyle name="_OCF after net capex per country_Simulador EBITDA P1A09  V3_Argentina_Hyperinflation Impacts" xfId="16420" xr:uid="{8FE409DE-548D-4CBB-859A-B5331AE65D45}"/>
    <cellStyle name="_OCF after net capex per country_Simulador EBITDA P1A09  V3_BASE" xfId="6764" xr:uid="{00000000-0005-0000-0000-00000D250000}"/>
    <cellStyle name="_OCF after net capex per country_Simulador EBITDA P1A09  V3_BASE_DRE's" xfId="11829" xr:uid="{00000000-0005-0000-0000-00000E250000}"/>
    <cellStyle name="_OCF after net capex per country_Simulador EBITDA P1A09  V3_BASE_DRE's 2" xfId="21015" xr:uid="{6BAC05E9-DCD6-4912-BCBF-E950E25FAA2C}"/>
    <cellStyle name="_OCF after net capex per country_Simulador EBITDA P1A09  V3_BASE_Hyperinflation Impacts" xfId="16421" xr:uid="{A2B32D47-CFE5-4D34-B0F6-4AA83F992B84}"/>
    <cellStyle name="_OCF after net capex per country_Simulador EBITDA P1A09  V3_BO0010 1305" xfId="6765" xr:uid="{00000000-0005-0000-0000-00000F250000}"/>
    <cellStyle name="_OCF after net capex per country_Simulador EBITDA P1A09  V3_BO0010 1305_DRE's" xfId="11830" xr:uid="{00000000-0005-0000-0000-000010250000}"/>
    <cellStyle name="_OCF after net capex per country_Simulador EBITDA P1A09  V3_BO0010 1305_DRE's 2" xfId="21016" xr:uid="{09A056B0-D2F1-40C8-8BBB-5DEDEF9918D8}"/>
    <cellStyle name="_OCF after net capex per country_Simulador EBITDA P1A09  V3_BO0010 1305_Hyperinflation Impacts" xfId="16422" xr:uid="{E07D6AF7-2DBA-4D16-ABE3-047F98FAECEE}"/>
    <cellStyle name="_OCF after net capex per country_Simulador EBITDA P1A09  V3_DRE's" xfId="11824" xr:uid="{00000000-0005-0000-0000-000011250000}"/>
    <cellStyle name="_OCF after net capex per country_Simulador EBITDA P1A09  V3_DRE's 2" xfId="21010" xr:uid="{E513A7DF-5EA0-4255-83B6-AC3D106D9F00}"/>
    <cellStyle name="_OCF after net capex per country_Simulador EBITDA P1A09  V3_Hyperinflation Impacts" xfId="16416" xr:uid="{3EAD64C5-6D0C-4CC7-812E-E5EA686B2D3D}"/>
    <cellStyle name="_OCF after net capex per country_Simulador EBITDA P1A09  V3_PE0001 1305" xfId="6766" xr:uid="{00000000-0005-0000-0000-000012250000}"/>
    <cellStyle name="_OCF after net capex per country_Simulador EBITDA P1A09  V3_PE0001 1305_DRE's" xfId="11831" xr:uid="{00000000-0005-0000-0000-000013250000}"/>
    <cellStyle name="_OCF after net capex per country_Simulador EBITDA P1A09  V3_PE0001 1305_DRE's 2" xfId="21017" xr:uid="{A8B4A4F1-438F-485E-883F-ADC0B40B2436}"/>
    <cellStyle name="_OCF after net capex per country_Simulador EBITDA P1A09  V3_PE0001 1305_Hyperinflation Impacts" xfId="16423" xr:uid="{F8E8F6DA-F965-4394-9FF0-662BD88EA3B0}"/>
    <cellStyle name="_OCF after net capex per country_Simulador EBITDA P1A09  V3_UY0010 1305" xfId="6767" xr:uid="{00000000-0005-0000-0000-000014250000}"/>
    <cellStyle name="_OCF after net capex per country_Simulador EBITDA P1A09  V3_UY0010 1305_DRE's" xfId="11832" xr:uid="{00000000-0005-0000-0000-000015250000}"/>
    <cellStyle name="_OCF after net capex per country_Simulador EBITDA P1A09  V3_UY0010 1305_DRE's 2" xfId="21018" xr:uid="{1A597621-A724-4261-8B01-607B93FF2E2A}"/>
    <cellStyle name="_OCF after net capex per country_Simulador EBITDA P1A09  V3_UY0010 1305_Hyperinflation Impacts" xfId="16424" xr:uid="{AC153E28-845E-464D-86A8-F715E8A80992}"/>
    <cellStyle name="_OCF after net capex per country_Simulador EBITDA P1A09  V9" xfId="6768" xr:uid="{00000000-0005-0000-0000-000016250000}"/>
    <cellStyle name="_OCF after net capex per country_Simulador EBITDA P1A09  V9_%" xfId="6769" xr:uid="{00000000-0005-0000-0000-000017250000}"/>
    <cellStyle name="_OCF after net capex per country_Simulador EBITDA P1A09  V9_%_DRE's" xfId="11834" xr:uid="{00000000-0005-0000-0000-000018250000}"/>
    <cellStyle name="_OCF after net capex per country_Simulador EBITDA P1A09  V9_%_DRE's 2" xfId="21020" xr:uid="{4647DC95-D83B-46D2-8B88-5C1B7352EF0D}"/>
    <cellStyle name="_OCF after net capex per country_Simulador EBITDA P1A09  V9_%_Hyperinflation Impacts" xfId="16426" xr:uid="{93DEEFAE-5C19-4349-B8E0-E53725F01EEE}"/>
    <cellStyle name="_OCF after net capex per country_Simulador EBITDA P1A09  V9_AR0010 1304" xfId="6770" xr:uid="{00000000-0005-0000-0000-000019250000}"/>
    <cellStyle name="_OCF after net capex per country_Simulador EBITDA P1A09  V9_AR0010 1304_DRE's" xfId="11835" xr:uid="{00000000-0005-0000-0000-00001A250000}"/>
    <cellStyle name="_OCF after net capex per country_Simulador EBITDA P1A09  V9_AR0010 1304_DRE's 2" xfId="21021" xr:uid="{547F3850-6328-4BE0-8717-89F20ADE25A6}"/>
    <cellStyle name="_OCF after net capex per country_Simulador EBITDA P1A09  V9_AR0010 1304_Hyperinflation Impacts" xfId="16427" xr:uid="{4F52BC6E-2EA6-4B3E-A6C3-D36AFFDCA9DD}"/>
    <cellStyle name="_OCF after net capex per country_Simulador EBITDA P1A09  V9_AR0010 1305" xfId="6771" xr:uid="{00000000-0005-0000-0000-00001B250000}"/>
    <cellStyle name="_OCF after net capex per country_Simulador EBITDA P1A09  V9_AR0010 1305_DRE's" xfId="11836" xr:uid="{00000000-0005-0000-0000-00001C250000}"/>
    <cellStyle name="_OCF after net capex per country_Simulador EBITDA P1A09  V9_AR0010 1305_DRE's 2" xfId="21022" xr:uid="{1F6BDEBF-8F42-4940-8F40-44C951C42A8D}"/>
    <cellStyle name="_OCF after net capex per country_Simulador EBITDA P1A09  V9_AR0010 1305_Hyperinflation Impacts" xfId="16428" xr:uid="{72F5C6FF-D141-4797-8E2A-4A9CC25C7E9E}"/>
    <cellStyle name="_OCF after net capex per country_Simulador EBITDA P1A09  V9_Argentina" xfId="6772" xr:uid="{00000000-0005-0000-0000-00001D250000}"/>
    <cellStyle name="_OCF after net capex per country_Simulador EBITDA P1A09  V9_Argentina_DRE's" xfId="11837" xr:uid="{00000000-0005-0000-0000-00001E250000}"/>
    <cellStyle name="_OCF after net capex per country_Simulador EBITDA P1A09  V9_Argentina_DRE's 2" xfId="21023" xr:uid="{8000F78A-ABB6-472D-9CEC-B0ED237EA9A7}"/>
    <cellStyle name="_OCF after net capex per country_Simulador EBITDA P1A09  V9_Argentina_Hyperinflation Impacts" xfId="16429" xr:uid="{4D120695-1618-4DB0-B46D-E8022FC91F31}"/>
    <cellStyle name="_OCF after net capex per country_Simulador EBITDA P1A09  V9_BASE" xfId="6773" xr:uid="{00000000-0005-0000-0000-00001F250000}"/>
    <cellStyle name="_OCF after net capex per country_Simulador EBITDA P1A09  V9_BASE_DRE's" xfId="11838" xr:uid="{00000000-0005-0000-0000-000020250000}"/>
    <cellStyle name="_OCF after net capex per country_Simulador EBITDA P1A09  V9_BASE_DRE's 2" xfId="21024" xr:uid="{926DFF09-6888-4823-97A6-8F39EA1CA3D8}"/>
    <cellStyle name="_OCF after net capex per country_Simulador EBITDA P1A09  V9_BASE_Hyperinflation Impacts" xfId="16430" xr:uid="{956E91BD-A8F3-4084-BB6F-4419F02F8AD0}"/>
    <cellStyle name="_OCF after net capex per country_Simulador EBITDA P1A09  V9_BO0010 1305" xfId="6774" xr:uid="{00000000-0005-0000-0000-000021250000}"/>
    <cellStyle name="_OCF after net capex per country_Simulador EBITDA P1A09  V9_BO0010 1305_DRE's" xfId="11839" xr:uid="{00000000-0005-0000-0000-000022250000}"/>
    <cellStyle name="_OCF after net capex per country_Simulador EBITDA P1A09  V9_BO0010 1305_DRE's 2" xfId="21025" xr:uid="{F5633046-02AB-4964-856C-5FB484E643A2}"/>
    <cellStyle name="_OCF after net capex per country_Simulador EBITDA P1A09  V9_BO0010 1305_Hyperinflation Impacts" xfId="16431" xr:uid="{F82B4428-3D4D-4E71-B030-4DB2D2E7B34D}"/>
    <cellStyle name="_OCF after net capex per country_Simulador EBITDA P1A09  V9_DRE's" xfId="11833" xr:uid="{00000000-0005-0000-0000-000023250000}"/>
    <cellStyle name="_OCF after net capex per country_Simulador EBITDA P1A09  V9_DRE's 2" xfId="21019" xr:uid="{7E09D121-489B-4018-95E4-5A59C605EA5C}"/>
    <cellStyle name="_OCF after net capex per country_Simulador EBITDA P1A09  V9_Hyperinflation Impacts" xfId="16425" xr:uid="{CA691E46-3298-48AF-871C-F336D0C11C44}"/>
    <cellStyle name="_OCF after net capex per country_Simulador EBITDA P1A09  V9_PE0001 1305" xfId="6775" xr:uid="{00000000-0005-0000-0000-000024250000}"/>
    <cellStyle name="_OCF after net capex per country_Simulador EBITDA P1A09  V9_PE0001 1305_DRE's" xfId="11840" xr:uid="{00000000-0005-0000-0000-000025250000}"/>
    <cellStyle name="_OCF after net capex per country_Simulador EBITDA P1A09  V9_PE0001 1305_DRE's 2" xfId="21026" xr:uid="{EB402775-2368-4146-9283-48A199305461}"/>
    <cellStyle name="_OCF after net capex per country_Simulador EBITDA P1A09  V9_PE0001 1305_Hyperinflation Impacts" xfId="16432" xr:uid="{DC17BA43-99BF-4C58-98BA-D9DE4ECD481B}"/>
    <cellStyle name="_OCF after net capex per country_Simulador EBITDA P1A09  V9_UY0010 1305" xfId="6776" xr:uid="{00000000-0005-0000-0000-000026250000}"/>
    <cellStyle name="_OCF after net capex per country_Simulador EBITDA P1A09  V9_UY0010 1305_DRE's" xfId="11841" xr:uid="{00000000-0005-0000-0000-000027250000}"/>
    <cellStyle name="_OCF after net capex per country_Simulador EBITDA P1A09  V9_UY0010 1305_DRE's 2" xfId="21027" xr:uid="{0877F98D-AC27-4963-8A32-D42F43393E26}"/>
    <cellStyle name="_OCF after net capex per country_Simulador EBITDA P1A09  V9_UY0010 1305_Hyperinflation Impacts" xfId="16433" xr:uid="{9F30CF80-30C5-4D30-B730-C22E97236779}"/>
    <cellStyle name="_OCF after net capex per country_UY0010 1305" xfId="6777" xr:uid="{00000000-0005-0000-0000-000028250000}"/>
    <cellStyle name="_OCF after net capex per country_UY0010 1305_DRE's" xfId="11842" xr:uid="{00000000-0005-0000-0000-000029250000}"/>
    <cellStyle name="_OCF after net capex per country_UY0010 1305_DRE's 2" xfId="21028" xr:uid="{A3BF9A21-6FC9-4CBD-869C-E32E7199B7D3}"/>
    <cellStyle name="_OCF after net capex per country_UY0010 1305_Hyperinflation Impacts" xfId="16434" xr:uid="{09B96134-472E-4C37-AAE4-3D2F2ED56FA9}"/>
    <cellStyle name="_OCF after net capex per country_ZBB Budget 2009 Decks v2 china" xfId="6778" xr:uid="{00000000-0005-0000-0000-00002A250000}"/>
    <cellStyle name="_OCF after net capex per country_ZBB Budget 2009 Decks v2 china_Argentina" xfId="6779" xr:uid="{00000000-0005-0000-0000-00002B250000}"/>
    <cellStyle name="_OCF after net capex per country_ZBB Budget 2009 Decks v2 china_Argentina_DRE's" xfId="11844" xr:uid="{00000000-0005-0000-0000-00002C250000}"/>
    <cellStyle name="_OCF after net capex per country_ZBB Budget 2009 Decks v2 china_Argentina_DRE's 2" xfId="21030" xr:uid="{C2AB4AA9-EA1C-4446-971F-AF43A06C9CE0}"/>
    <cellStyle name="_OCF after net capex per country_ZBB Budget 2009 Decks v2 china_Argentina_Hyperinflation Impacts" xfId="16436" xr:uid="{FD2A88CC-46DD-4160-A84B-CD78358F1625}"/>
    <cellStyle name="_OCF after net capex per country_ZBB Budget 2009 Decks v2 china_DRE's" xfId="11843" xr:uid="{00000000-0005-0000-0000-00002D250000}"/>
    <cellStyle name="_OCF after net capex per country_ZBB Budget 2009 Decks v2 china_DRE's 2" xfId="21029" xr:uid="{D242AA97-A97D-477C-A0CB-256A08B95520}"/>
    <cellStyle name="_OCF after net capex per country_ZBB Budget 2009 Decks v2 china_Hyperinflation Impacts" xfId="16435" xr:uid="{5F2B4AFA-3FE9-442C-B4E6-A5DEF3E4C2F2}"/>
    <cellStyle name="_OCF after net capex per country_ZBB standard Template Korea_081105" xfId="6780" xr:uid="{00000000-0005-0000-0000-00002E250000}"/>
    <cellStyle name="_OCF after net capex per country_ZBB standard Template Korea_081105_Argentina" xfId="6781" xr:uid="{00000000-0005-0000-0000-00002F250000}"/>
    <cellStyle name="_OCF after net capex per country_ZBB standard Template Korea_081105_Argentina_DRE's" xfId="11846" xr:uid="{00000000-0005-0000-0000-000030250000}"/>
    <cellStyle name="_OCF after net capex per country_ZBB standard Template Korea_081105_Argentina_DRE's 2" xfId="21032" xr:uid="{0DE83A50-FE4F-4436-AEAE-715ED35656B7}"/>
    <cellStyle name="_OCF after net capex per country_ZBB standard Template Korea_081105_Argentina_Hyperinflation Impacts" xfId="16438" xr:uid="{567044E1-DD37-4E16-BDBC-7076F93D22F4}"/>
    <cellStyle name="_OCF after net capex per country_ZBB standard Template Korea_081105_DRE's" xfId="11845" xr:uid="{00000000-0005-0000-0000-000031250000}"/>
    <cellStyle name="_OCF after net capex per country_ZBB standard Template Korea_081105_DRE's 2" xfId="21031" xr:uid="{D1E274A6-1CDF-4EAD-A5AA-77A66891305E}"/>
    <cellStyle name="_OCF after net capex per country_ZBB standard Template Korea_081105_Hyperinflation Impacts" xfId="16437" xr:uid="{A25ACEA5-C720-4705-A41D-474CEC4C7078}"/>
    <cellStyle name="_Output Chris" xfId="6782" xr:uid="{00000000-0005-0000-0000-000032250000}"/>
    <cellStyle name="_Output Chris_%" xfId="6783" xr:uid="{00000000-0005-0000-0000-000033250000}"/>
    <cellStyle name="_Output Chris_%_DRE's" xfId="11848" xr:uid="{00000000-0005-0000-0000-000034250000}"/>
    <cellStyle name="_Output Chris_%_DRE's 2" xfId="21034" xr:uid="{FA227EF8-2CBD-44ED-9881-D59115F67A2E}"/>
    <cellStyle name="_Output Chris_%_Hyperinflation Impacts" xfId="16440" xr:uid="{256C6973-7F42-4714-ABF3-48750B5DCDC9}"/>
    <cellStyle name="_Output Chris_AR0010 1304" xfId="6784" xr:uid="{00000000-0005-0000-0000-000035250000}"/>
    <cellStyle name="_Output Chris_AR0010 1304_DRE's" xfId="11849" xr:uid="{00000000-0005-0000-0000-000036250000}"/>
    <cellStyle name="_Output Chris_AR0010 1304_DRE's 2" xfId="21035" xr:uid="{992C4847-1EAA-4F5A-BDA7-068215F5692C}"/>
    <cellStyle name="_Output Chris_AR0010 1304_Hyperinflation Impacts" xfId="16441" xr:uid="{E9AED94A-0D68-44A1-8469-7B4D2993E2DC}"/>
    <cellStyle name="_Output Chris_AR0010 1305" xfId="6785" xr:uid="{00000000-0005-0000-0000-000037250000}"/>
    <cellStyle name="_Output Chris_AR0010 1305_DRE's" xfId="11850" xr:uid="{00000000-0005-0000-0000-000038250000}"/>
    <cellStyle name="_Output Chris_AR0010 1305_DRE's 2" xfId="21036" xr:uid="{832C22FC-7500-42D4-89AA-8BD7B5781EDE}"/>
    <cellStyle name="_Output Chris_AR0010 1305_Hyperinflation Impacts" xfId="16442" xr:uid="{D17E279A-18AE-4276-A026-EBEA3A6B1F81}"/>
    <cellStyle name="_Output Chris_Argentina" xfId="6786" xr:uid="{00000000-0005-0000-0000-000039250000}"/>
    <cellStyle name="_Output Chris_Argentina_DRE's" xfId="11851" xr:uid="{00000000-0005-0000-0000-00003A250000}"/>
    <cellStyle name="_Output Chris_Argentina_DRE's 2" xfId="21037" xr:uid="{068FAEE0-EAFA-4423-8E31-BBF15627967F}"/>
    <cellStyle name="_Output Chris_Argentina_Hyperinflation Impacts" xfId="16443" xr:uid="{4366D833-1C87-4CF4-A20C-362FB436CEF3}"/>
    <cellStyle name="_Output Chris_BASE" xfId="6787" xr:uid="{00000000-0005-0000-0000-00003B250000}"/>
    <cellStyle name="_Output Chris_BASE_DRE's" xfId="11852" xr:uid="{00000000-0005-0000-0000-00003C250000}"/>
    <cellStyle name="_Output Chris_BASE_DRE's 2" xfId="21038" xr:uid="{9F482FEB-4106-4BA1-8A11-C1D6EAA05D7B}"/>
    <cellStyle name="_Output Chris_BASE_Hyperinflation Impacts" xfId="16444" xr:uid="{F40DE731-3FE4-46C7-BEA5-F1309BAECC40}"/>
    <cellStyle name="_Output Chris_BO0010 1305" xfId="6788" xr:uid="{00000000-0005-0000-0000-00003D250000}"/>
    <cellStyle name="_Output Chris_BO0010 1305_DRE's" xfId="11853" xr:uid="{00000000-0005-0000-0000-00003E250000}"/>
    <cellStyle name="_Output Chris_BO0010 1305_DRE's 2" xfId="21039" xr:uid="{F70F0FC7-97B3-4C56-A42A-9676D0310E5C}"/>
    <cellStyle name="_Output Chris_BO0010 1305_Hyperinflation Impacts" xfId="16445" xr:uid="{554A47D6-A87B-4CCC-8C8A-DDE67DBF8F57}"/>
    <cellStyle name="_Output Chris_DRE's" xfId="11847" xr:uid="{00000000-0005-0000-0000-00003F250000}"/>
    <cellStyle name="_Output Chris_DRE's 2" xfId="21033" xr:uid="{90FD4C3F-04E6-417E-9F4E-F1FA69ABE6E7}"/>
    <cellStyle name="_Output Chris_Hyperinflation Impacts" xfId="16439" xr:uid="{336CEA7A-F220-466E-84AD-145588F3D7E4}"/>
    <cellStyle name="_Output Chris_Import" xfId="6789" xr:uid="{00000000-0005-0000-0000-000040250000}"/>
    <cellStyle name="_Output Chris_Import_DRE's" xfId="11854" xr:uid="{00000000-0005-0000-0000-000041250000}"/>
    <cellStyle name="_Output Chris_Import_DRE's 2" xfId="21040" xr:uid="{8629E8C8-F52D-4822-A8F5-8D2A0811EE24}"/>
    <cellStyle name="_Output Chris_Import_Hyperinflation Impacts" xfId="16446" xr:uid="{8BA9ED12-8421-400F-A224-DF675EF6529F}"/>
    <cellStyle name="_Output Chris_PE0001 1305" xfId="6790" xr:uid="{00000000-0005-0000-0000-000042250000}"/>
    <cellStyle name="_Output Chris_PE0001 1305_DRE's" xfId="11855" xr:uid="{00000000-0005-0000-0000-000043250000}"/>
    <cellStyle name="_Output Chris_PE0001 1305_DRE's 2" xfId="21041" xr:uid="{B1871B72-6B95-4E11-9C46-F62D7273B02D}"/>
    <cellStyle name="_Output Chris_PE0001 1305_Hyperinflation Impacts" xfId="16447" xr:uid="{51EF1BD7-83FB-4105-A4A0-B67138FAB32D}"/>
    <cellStyle name="_Output Chris_UY0010 1305" xfId="6791" xr:uid="{00000000-0005-0000-0000-000044250000}"/>
    <cellStyle name="_Output Chris_UY0010 1305_DRE's" xfId="11856" xr:uid="{00000000-0005-0000-0000-000045250000}"/>
    <cellStyle name="_Output Chris_UY0010 1305_DRE's 2" xfId="21042" xr:uid="{897B05E4-37EF-4E79-8958-D3B063B4E897}"/>
    <cellStyle name="_Output Chris_UY0010 1305_Hyperinflation Impacts" xfId="16448" xr:uid="{88AB1C47-4C68-47FD-AC91-7EBC6CFBBFEB}"/>
    <cellStyle name="_P1A Ecuador R$" xfId="6792" xr:uid="{00000000-0005-0000-0000-000046250000}"/>
    <cellStyle name="_P1A Ecuador R$_Argentina" xfId="6793" xr:uid="{00000000-0005-0000-0000-000047250000}"/>
    <cellStyle name="_P1A Ecuador R$_Argentina_DRE's" xfId="11858" xr:uid="{00000000-0005-0000-0000-000048250000}"/>
    <cellStyle name="_P1A Ecuador R$_Argentina_DRE's 2" xfId="21044" xr:uid="{BE060224-FBA6-4A27-9B27-AACD150657A1}"/>
    <cellStyle name="_P1A Ecuador R$_Argentina_Hyperinflation Impacts" xfId="16450" xr:uid="{9B1C4873-C164-46D8-85DF-3E0E75D7D00C}"/>
    <cellStyle name="_P1A Ecuador R$_DRE's" xfId="11857" xr:uid="{00000000-0005-0000-0000-000049250000}"/>
    <cellStyle name="_P1A Ecuador R$_DRE's 2" xfId="21043" xr:uid="{4ED1A40D-5EB3-4777-B42E-47D18A8AE916}"/>
    <cellStyle name="_P1A Ecuador R$_Hyperinflation Impacts" xfId="16449" xr:uid="{54BA9F01-7359-445A-8FAC-4048872CA7CC}"/>
    <cellStyle name="_Panel SDG Supply Jul 2008 (Eva)" xfId="6794" xr:uid="{00000000-0005-0000-0000-00004A250000}"/>
    <cellStyle name="_Panel SDG Supply Jul 2008 (Eva)_Argentina" xfId="6795" xr:uid="{00000000-0005-0000-0000-00004B250000}"/>
    <cellStyle name="_Panel SDG Supply Jul 2008 (Eva)_Argentina_DRE's" xfId="11860" xr:uid="{00000000-0005-0000-0000-00004C250000}"/>
    <cellStyle name="_Panel SDG Supply Jul 2008 (Eva)_Argentina_DRE's 2" xfId="21046" xr:uid="{EEF8446D-DB3C-4DB0-A60D-E519F10DE3DD}"/>
    <cellStyle name="_Panel SDG Supply Jul 2008 (Eva)_Argentina_Hyperinflation Impacts" xfId="16452" xr:uid="{8BE2F53E-93C9-44F5-82C1-FED323D299AD}"/>
    <cellStyle name="_Panel SDG Supply Jul 2008 (Eva)_DRE's" xfId="11859" xr:uid="{00000000-0005-0000-0000-00004D250000}"/>
    <cellStyle name="_Panel SDG Supply Jul 2008 (Eva)_DRE's 2" xfId="21045" xr:uid="{945CCD94-0B00-4F98-B063-7D564FBCC08D}"/>
    <cellStyle name="_Panel SDG Supply Jul 2008 (Eva)_Hyperinflation Impacts" xfId="16451" xr:uid="{82955C24-3593-44F3-A1DC-CC64C30ED1DB}"/>
    <cellStyle name="_Plan1" xfId="6796" xr:uid="{00000000-0005-0000-0000-00004E250000}"/>
    <cellStyle name="_Plan1_DRE's" xfId="11861" xr:uid="{00000000-0005-0000-0000-00004F250000}"/>
    <cellStyle name="_Plan1_DRE's 2" xfId="21047" xr:uid="{2A8C21D0-8933-4C57-A333-EDDEA93A8FC4}"/>
    <cellStyle name="_Plan1_Hyperinflation Impacts" xfId="16453" xr:uid="{26C416C2-8343-4DF9-8011-5EA429D5EABB}"/>
    <cellStyle name="_Plan13" xfId="6797" xr:uid="{00000000-0005-0000-0000-000050250000}"/>
    <cellStyle name="_Plan13_DRE's" xfId="11862" xr:uid="{00000000-0005-0000-0000-000051250000}"/>
    <cellStyle name="_Plan13_DRE's 2" xfId="21048" xr:uid="{6FA3F738-05E2-40C8-A20A-09A6E918CE2E}"/>
    <cellStyle name="_Plan13_Hyperinflation Impacts" xfId="16454" xr:uid="{F40F2253-EC07-423B-9455-AE85002D4F35}"/>
    <cellStyle name="_Plan14" xfId="6798" xr:uid="{00000000-0005-0000-0000-000052250000}"/>
    <cellStyle name="_Plan14_DRE's" xfId="11863" xr:uid="{00000000-0005-0000-0000-000053250000}"/>
    <cellStyle name="_Plan14_DRE's 2" xfId="21049" xr:uid="{BDAC56B3-C258-477B-9DA3-C69722C79D60}"/>
    <cellStyle name="_Plan14_Hyperinflation Impacts" xfId="16455" xr:uid="{E2777E58-AAA2-47A3-AEED-8246885A53F6}"/>
    <cellStyle name="_Plan15" xfId="6799" xr:uid="{00000000-0005-0000-0000-000054250000}"/>
    <cellStyle name="_Plan15_DRE's" xfId="11864" xr:uid="{00000000-0005-0000-0000-000055250000}"/>
    <cellStyle name="_Plan15_DRE's 2" xfId="21050" xr:uid="{76ABD054-CF3B-4A1A-A3C4-7BAD598FABF4}"/>
    <cellStyle name="_Plan15_Hyperinflation Impacts" xfId="16456" xr:uid="{DD0DD71E-BFD8-4C56-A4CC-E1E0C73AA4F8}"/>
    <cellStyle name="_Rates" xfId="6800" xr:uid="{00000000-0005-0000-0000-000056250000}"/>
    <cellStyle name="_Rates_Argentina" xfId="6801" xr:uid="{00000000-0005-0000-0000-000057250000}"/>
    <cellStyle name="_Rates_Argentina_DRE's" xfId="11866" xr:uid="{00000000-0005-0000-0000-000058250000}"/>
    <cellStyle name="_Rates_Argentina_DRE's 2" xfId="21052" xr:uid="{AB278A05-9F63-476B-8D0B-2D230CA91194}"/>
    <cellStyle name="_Rates_Argentina_Hyperinflation Impacts" xfId="16458" xr:uid="{414CA1FF-9E38-45C8-A724-86AF1CAAF57F}"/>
    <cellStyle name="_Rates_Copy of 081027 ZBB Budget 2009 Decks - People_Cherry_V4" xfId="6802" xr:uid="{00000000-0005-0000-0000-000059250000}"/>
    <cellStyle name="_Rates_Copy of 081027 ZBB Budget 2009 Decks - People_Cherry_V4_Argentina" xfId="6803" xr:uid="{00000000-0005-0000-0000-00005A250000}"/>
    <cellStyle name="_Rates_Copy of 081027 ZBB Budget 2009 Decks - People_Cherry_V4_Argentina_DRE's" xfId="11868" xr:uid="{00000000-0005-0000-0000-00005B250000}"/>
    <cellStyle name="_Rates_Copy of 081027 ZBB Budget 2009 Decks - People_Cherry_V4_Argentina_DRE's 2" xfId="21054" xr:uid="{08FA9C40-6EE9-4E4D-B21D-CBF6E3397E42}"/>
    <cellStyle name="_Rates_Copy of 081027 ZBB Budget 2009 Decks - People_Cherry_V4_Argentina_Hyperinflation Impacts" xfId="16460" xr:uid="{F058F525-AF42-488F-AAF1-64FB0B9987F4}"/>
    <cellStyle name="_Rates_Copy of 081027 ZBB Budget 2009 Decks - People_Cherry_V4_DRE's" xfId="11867" xr:uid="{00000000-0005-0000-0000-00005C250000}"/>
    <cellStyle name="_Rates_Copy of 081027 ZBB Budget 2009 Decks - People_Cherry_V4_DRE's 2" xfId="21053" xr:uid="{DBBC4DFB-FC32-465E-AC32-53833E43E136}"/>
    <cellStyle name="_Rates_Copy of 081027 ZBB Budget 2009 Decks - People_Cherry_V4_Hyperinflation Impacts" xfId="16459" xr:uid="{5677B0F2-59AE-4DC6-84B0-DAB6FB1DE3CD}"/>
    <cellStyle name="_Rates_DRE's" xfId="11865" xr:uid="{00000000-0005-0000-0000-00005D250000}"/>
    <cellStyle name="_Rates_DRE's 2" xfId="21051" xr:uid="{0ADA8E28-4B58-4759-A77D-E0F486687B20}"/>
    <cellStyle name="_Rates_Hyperinflation Impacts" xfId="16457" xr:uid="{CD1C8BA3-39BC-400F-AD75-9F286F0FDC1A}"/>
    <cellStyle name="_Rates_ZBB Budget 2009 Decks" xfId="6804" xr:uid="{00000000-0005-0000-0000-00005E250000}"/>
    <cellStyle name="_Rates_ZBB Budget 2009 Decks_Argentina" xfId="6805" xr:uid="{00000000-0005-0000-0000-00005F250000}"/>
    <cellStyle name="_Rates_ZBB Budget 2009 Decks_Argentina_DRE's" xfId="11870" xr:uid="{00000000-0005-0000-0000-000060250000}"/>
    <cellStyle name="_Rates_ZBB Budget 2009 Decks_Argentina_DRE's 2" xfId="21056" xr:uid="{BEC61BD1-5010-43E8-94B7-366C61B422F6}"/>
    <cellStyle name="_Rates_ZBB Budget 2009 Decks_Argentina_Hyperinflation Impacts" xfId="16462" xr:uid="{2DD5D4AD-727B-470F-B0D1-88E9B827670A}"/>
    <cellStyle name="_Rates_ZBB Budget 2009 Decks_DRE's" xfId="11869" xr:uid="{00000000-0005-0000-0000-000061250000}"/>
    <cellStyle name="_Rates_ZBB Budget 2009 Decks_DRE's 2" xfId="21055" xr:uid="{C7A2ECEC-93CB-4BF5-B731-B199F92FCDDC}"/>
    <cellStyle name="_Rates_ZBB Budget 2009 Decks_Hyperinflation Impacts" xfId="16461" xr:uid="{3E2E791C-7728-45D9-9608-580B18AE1333}"/>
    <cellStyle name="_Rates_ZBB Budget 2009 Decks_with Korea Scope in (Only LE)" xfId="6806" xr:uid="{00000000-0005-0000-0000-000062250000}"/>
    <cellStyle name="_Rates_ZBB Budget 2009 Decks_with Korea Scope in (Only LE) (2)" xfId="6807" xr:uid="{00000000-0005-0000-0000-000063250000}"/>
    <cellStyle name="_Rates_ZBB Budget 2009 Decks_with Korea Scope in (Only LE) (2)_Argentina" xfId="6808" xr:uid="{00000000-0005-0000-0000-000064250000}"/>
    <cellStyle name="_Rates_ZBB Budget 2009 Decks_with Korea Scope in (Only LE) (2)_Argentina_DRE's" xfId="11873" xr:uid="{00000000-0005-0000-0000-000065250000}"/>
    <cellStyle name="_Rates_ZBB Budget 2009 Decks_with Korea Scope in (Only LE) (2)_Argentina_DRE's 2" xfId="21059" xr:uid="{805C0DF8-A79B-4F19-BA2C-D2D13B71C48E}"/>
    <cellStyle name="_Rates_ZBB Budget 2009 Decks_with Korea Scope in (Only LE) (2)_Argentina_Hyperinflation Impacts" xfId="16465" xr:uid="{DBE18FBF-DD70-4DDA-ADAA-DDC33BEA9F56}"/>
    <cellStyle name="_Rates_ZBB Budget 2009 Decks_with Korea Scope in (Only LE) (2)_DRE's" xfId="11872" xr:uid="{00000000-0005-0000-0000-000066250000}"/>
    <cellStyle name="_Rates_ZBB Budget 2009 Decks_with Korea Scope in (Only LE) (2)_DRE's 2" xfId="21058" xr:uid="{28C4D2C1-C57A-4E6C-9E1D-7A6D378D695D}"/>
    <cellStyle name="_Rates_ZBB Budget 2009 Decks_with Korea Scope in (Only LE) (2)_Hyperinflation Impacts" xfId="16464" xr:uid="{A35627A9-FA6A-4AD0-B42B-C91C7234AF1C}"/>
    <cellStyle name="_Rates_ZBB Budget 2009 Decks_with Korea Scope in (Only LE)_Argentina" xfId="6809" xr:uid="{00000000-0005-0000-0000-000067250000}"/>
    <cellStyle name="_Rates_ZBB Budget 2009 Decks_with Korea Scope in (Only LE)_Argentina_DRE's" xfId="11874" xr:uid="{00000000-0005-0000-0000-000068250000}"/>
    <cellStyle name="_Rates_ZBB Budget 2009 Decks_with Korea Scope in (Only LE)_Argentina_DRE's 2" xfId="21060" xr:uid="{56CA9F78-ACEF-4935-80A3-8022838EF2BB}"/>
    <cellStyle name="_Rates_ZBB Budget 2009 Decks_with Korea Scope in (Only LE)_Argentina_Hyperinflation Impacts" xfId="16466" xr:uid="{0F17539D-19B9-4699-A295-1120CF585565}"/>
    <cellStyle name="_Rates_ZBB Budget 2009 Decks_with Korea Scope in (Only LE)_DRE's" xfId="11871" xr:uid="{00000000-0005-0000-0000-000069250000}"/>
    <cellStyle name="_Rates_ZBB Budget 2009 Decks_with Korea Scope in (Only LE)_DRE's 2" xfId="21057" xr:uid="{918D59AF-E4D3-4B6E-BEC3-5A896825510A}"/>
    <cellStyle name="_Rates_ZBB Budget 2009 Decks_with Korea Scope in (Only LE)_Hyperinflation Impacts" xfId="16463" xr:uid="{CB9C75EE-7D40-4275-B9D9-6D03D5702D95}"/>
    <cellStyle name="_Reference salaries CEE 2007" xfId="6810" xr:uid="{00000000-0005-0000-0000-00006A250000}"/>
    <cellStyle name="_Reference salaries CEE 2007_Argentina" xfId="6811" xr:uid="{00000000-0005-0000-0000-00006B250000}"/>
    <cellStyle name="_Reference salaries CEE 2007_Argentina_DRE's" xfId="11876" xr:uid="{00000000-0005-0000-0000-00006C250000}"/>
    <cellStyle name="_Reference salaries CEE 2007_Argentina_DRE's 2" xfId="21062" xr:uid="{9968AD5D-1CC6-40CC-B9ED-01591B0CF4A5}"/>
    <cellStyle name="_Reference salaries CEE 2007_Argentina_Hyperinflation Impacts" xfId="16468" xr:uid="{BA8A05E8-9340-4867-BE5C-71CE936E7E85}"/>
    <cellStyle name="_Reference salaries CEE 2007_Copy of 081027 ZBB Budget 2009 Decks - People_Cherry_V4" xfId="6812" xr:uid="{00000000-0005-0000-0000-00006D250000}"/>
    <cellStyle name="_Reference salaries CEE 2007_Copy of 081027 ZBB Budget 2009 Decks - People_Cherry_V4_Argentina" xfId="6813" xr:uid="{00000000-0005-0000-0000-00006E250000}"/>
    <cellStyle name="_Reference salaries CEE 2007_Copy of 081027 ZBB Budget 2009 Decks - People_Cherry_V4_Argentina_DRE's" xfId="11878" xr:uid="{00000000-0005-0000-0000-00006F250000}"/>
    <cellStyle name="_Reference salaries CEE 2007_Copy of 081027 ZBB Budget 2009 Decks - People_Cherry_V4_Argentina_DRE's 2" xfId="21064" xr:uid="{7A9418A5-B1D4-4EF1-A27A-F9B583B863E7}"/>
    <cellStyle name="_Reference salaries CEE 2007_Copy of 081027 ZBB Budget 2009 Decks - People_Cherry_V4_Argentina_Hyperinflation Impacts" xfId="16470" xr:uid="{A7094C26-D755-4FC0-B6FF-F38F55322ED1}"/>
    <cellStyle name="_Reference salaries CEE 2007_Copy of 081027 ZBB Budget 2009 Decks - People_Cherry_V4_DRE's" xfId="11877" xr:uid="{00000000-0005-0000-0000-000070250000}"/>
    <cellStyle name="_Reference salaries CEE 2007_Copy of 081027 ZBB Budget 2009 Decks - People_Cherry_V4_DRE's 2" xfId="21063" xr:uid="{834FF5F9-D537-4139-83A8-8E2AD65A106A}"/>
    <cellStyle name="_Reference salaries CEE 2007_Copy of 081027 ZBB Budget 2009 Decks - People_Cherry_V4_Hyperinflation Impacts" xfId="16469" xr:uid="{9C06042B-DDC6-4D0B-86DA-97DB757FCAA2}"/>
    <cellStyle name="_Reference salaries CEE 2007_DRE's" xfId="11875" xr:uid="{00000000-0005-0000-0000-000071250000}"/>
    <cellStyle name="_Reference salaries CEE 2007_DRE's 2" xfId="21061" xr:uid="{EDC21DE6-3868-476C-A1CE-235C2B1F8EC1}"/>
    <cellStyle name="_Reference salaries CEE 2007_Hyperinflation Impacts" xfId="16467" xr:uid="{12DEBE36-E614-4F93-96D0-0C0D436F3077}"/>
    <cellStyle name="_Reference salaries CEE 2007_ZBB Budget 2009 Decks" xfId="6814" xr:uid="{00000000-0005-0000-0000-000072250000}"/>
    <cellStyle name="_Reference salaries CEE 2007_ZBB Budget 2009 Decks v2 china" xfId="6815" xr:uid="{00000000-0005-0000-0000-000073250000}"/>
    <cellStyle name="_Reference salaries CEE 2007_ZBB Budget 2009 Decks v2 china_Argentina" xfId="6816" xr:uid="{00000000-0005-0000-0000-000074250000}"/>
    <cellStyle name="_Reference salaries CEE 2007_ZBB Budget 2009 Decks v2 china_Argentina_DRE's" xfId="11881" xr:uid="{00000000-0005-0000-0000-000075250000}"/>
    <cellStyle name="_Reference salaries CEE 2007_ZBB Budget 2009 Decks v2 china_Argentina_DRE's 2" xfId="21067" xr:uid="{E5673C15-A217-4081-B36E-0CA2B3C6205D}"/>
    <cellStyle name="_Reference salaries CEE 2007_ZBB Budget 2009 Decks v2 china_Argentina_Hyperinflation Impacts" xfId="16473" xr:uid="{BB8CC6E0-6624-425A-BAD5-EDCCE6F72E24}"/>
    <cellStyle name="_Reference salaries CEE 2007_ZBB Budget 2009 Decks v2 china_DRE's" xfId="11880" xr:uid="{00000000-0005-0000-0000-000076250000}"/>
    <cellStyle name="_Reference salaries CEE 2007_ZBB Budget 2009 Decks v2 china_DRE's 2" xfId="21066" xr:uid="{0EF9D479-FF88-43BA-A035-BDC2C452BC3A}"/>
    <cellStyle name="_Reference salaries CEE 2007_ZBB Budget 2009 Decks v2 china_Hyperinflation Impacts" xfId="16472" xr:uid="{9BF66ABE-A170-48F3-AB17-1180651BF5C6}"/>
    <cellStyle name="_Reference salaries CEE 2007_ZBB Budget 2009 Decks_Argentina" xfId="6817" xr:uid="{00000000-0005-0000-0000-000077250000}"/>
    <cellStyle name="_Reference salaries CEE 2007_ZBB Budget 2009 Decks_Argentina_DRE's" xfId="11882" xr:uid="{00000000-0005-0000-0000-000078250000}"/>
    <cellStyle name="_Reference salaries CEE 2007_ZBB Budget 2009 Decks_Argentina_DRE's 2" xfId="21068" xr:uid="{7E82F835-4D01-4515-B53D-B76F8655A7AD}"/>
    <cellStyle name="_Reference salaries CEE 2007_ZBB Budget 2009 Decks_Argentina_Hyperinflation Impacts" xfId="16474" xr:uid="{2E7F35EB-3FC8-4D6B-B466-110EF2F13DD0}"/>
    <cellStyle name="_Reference salaries CEE 2007_ZBB Budget 2009 Decks_DRE's" xfId="11879" xr:uid="{00000000-0005-0000-0000-000079250000}"/>
    <cellStyle name="_Reference salaries CEE 2007_ZBB Budget 2009 Decks_DRE's 2" xfId="21065" xr:uid="{3F70D9CE-49B7-4C43-AD82-99F443053BF3}"/>
    <cellStyle name="_Reference salaries CEE 2007_ZBB Budget 2009 Decks_Hyperinflation Impacts" xfId="16471" xr:uid="{CD934E34-B735-4276-9F39-117E651AC461}"/>
    <cellStyle name="_Reference salaries CEE 2007_ZBB Budget 2009 Decks_with Korea Scope in (Only LE)" xfId="6818" xr:uid="{00000000-0005-0000-0000-00007A250000}"/>
    <cellStyle name="_Reference salaries CEE 2007_ZBB Budget 2009 Decks_with Korea Scope in (Only LE) (2)" xfId="6819" xr:uid="{00000000-0005-0000-0000-00007B250000}"/>
    <cellStyle name="_Reference salaries CEE 2007_ZBB Budget 2009 Decks_with Korea Scope in (Only LE) (2)_Argentina" xfId="6820" xr:uid="{00000000-0005-0000-0000-00007C250000}"/>
    <cellStyle name="_Reference salaries CEE 2007_ZBB Budget 2009 Decks_with Korea Scope in (Only LE) (2)_Argentina_DRE's" xfId="11885" xr:uid="{00000000-0005-0000-0000-00007D250000}"/>
    <cellStyle name="_Reference salaries CEE 2007_ZBB Budget 2009 Decks_with Korea Scope in (Only LE) (2)_Argentina_DRE's 2" xfId="21071" xr:uid="{FB0EA402-FF91-4F30-8BC4-C2270E005A03}"/>
    <cellStyle name="_Reference salaries CEE 2007_ZBB Budget 2009 Decks_with Korea Scope in (Only LE) (2)_Argentina_Hyperinflation Impacts" xfId="16477" xr:uid="{B652BF8D-586D-45EA-8399-1F2F21FE4B1F}"/>
    <cellStyle name="_Reference salaries CEE 2007_ZBB Budget 2009 Decks_with Korea Scope in (Only LE) (2)_DRE's" xfId="11884" xr:uid="{00000000-0005-0000-0000-00007E250000}"/>
    <cellStyle name="_Reference salaries CEE 2007_ZBB Budget 2009 Decks_with Korea Scope in (Only LE) (2)_DRE's 2" xfId="21070" xr:uid="{47B55AAF-7740-494D-BB3B-DC237B5761F0}"/>
    <cellStyle name="_Reference salaries CEE 2007_ZBB Budget 2009 Decks_with Korea Scope in (Only LE) (2)_Hyperinflation Impacts" xfId="16476" xr:uid="{42F84152-C7BB-40A2-A563-9776D042BE12}"/>
    <cellStyle name="_Reference salaries CEE 2007_ZBB Budget 2009 Decks_with Korea Scope in (Only LE)_Argentina" xfId="6821" xr:uid="{00000000-0005-0000-0000-00007F250000}"/>
    <cellStyle name="_Reference salaries CEE 2007_ZBB Budget 2009 Decks_with Korea Scope in (Only LE)_Argentina_DRE's" xfId="11886" xr:uid="{00000000-0005-0000-0000-000080250000}"/>
    <cellStyle name="_Reference salaries CEE 2007_ZBB Budget 2009 Decks_with Korea Scope in (Only LE)_Argentina_DRE's 2" xfId="21072" xr:uid="{7434239B-E57D-40A1-8526-1CA485B18B5E}"/>
    <cellStyle name="_Reference salaries CEE 2007_ZBB Budget 2009 Decks_with Korea Scope in (Only LE)_Argentina_Hyperinflation Impacts" xfId="16478" xr:uid="{E354ABBC-A20D-4338-AEEC-0A19EAD1F147}"/>
    <cellStyle name="_Reference salaries CEE 2007_ZBB Budget 2009 Decks_with Korea Scope in (Only LE)_DRE's" xfId="11883" xr:uid="{00000000-0005-0000-0000-000081250000}"/>
    <cellStyle name="_Reference salaries CEE 2007_ZBB Budget 2009 Decks_with Korea Scope in (Only LE)_DRE's 2" xfId="21069" xr:uid="{8EEAC810-2C81-415C-B34E-24850B1F191E}"/>
    <cellStyle name="_Reference salaries CEE 2007_ZBB Budget 2009 Decks_with Korea Scope in (Only LE)_Hyperinflation Impacts" xfId="16475" xr:uid="{036A587F-3A13-4AEE-AD93-F97B5A01F27E}"/>
    <cellStyle name="_Reference salaries CEE 2007_ZBB standard Template Korea_081105" xfId="6822" xr:uid="{00000000-0005-0000-0000-000082250000}"/>
    <cellStyle name="_Reference salaries CEE 2007_ZBB standard Template Korea_081105_Argentina" xfId="6823" xr:uid="{00000000-0005-0000-0000-000083250000}"/>
    <cellStyle name="_Reference salaries CEE 2007_ZBB standard Template Korea_081105_Argentina_DRE's" xfId="11888" xr:uid="{00000000-0005-0000-0000-000084250000}"/>
    <cellStyle name="_Reference salaries CEE 2007_ZBB standard Template Korea_081105_Argentina_DRE's 2" xfId="21074" xr:uid="{1AB88337-97D1-471A-A7AA-FF8E4AEA0667}"/>
    <cellStyle name="_Reference salaries CEE 2007_ZBB standard Template Korea_081105_Argentina_Hyperinflation Impacts" xfId="16480" xr:uid="{31DCEFE8-2FFD-4C5D-B5A5-624D7E7153DE}"/>
    <cellStyle name="_Reference salaries CEE 2007_ZBB standard Template Korea_081105_DRE's" xfId="11887" xr:uid="{00000000-0005-0000-0000-000085250000}"/>
    <cellStyle name="_Reference salaries CEE 2007_ZBB standard Template Korea_081105_DRE's 2" xfId="21073" xr:uid="{7B829C6F-46D8-481B-B070-CB5088A6AABA}"/>
    <cellStyle name="_Reference salaries CEE 2007_ZBB standard Template Korea_081105_Hyperinflation Impacts" xfId="16479" xr:uid="{95D44301-A179-4BB5-A2F8-713BDE24C27F}"/>
    <cellStyle name="_Resumo" xfId="6824" xr:uid="{00000000-0005-0000-0000-000086250000}"/>
    <cellStyle name="_Resumo_%" xfId="6825" xr:uid="{00000000-0005-0000-0000-000087250000}"/>
    <cellStyle name="_Resumo_%_DRE's" xfId="11890" xr:uid="{00000000-0005-0000-0000-000088250000}"/>
    <cellStyle name="_Resumo_%_DRE's 2" xfId="21076" xr:uid="{4018CBA6-F300-4AE8-B315-5849AAB7E269}"/>
    <cellStyle name="_Resumo_%_Hyperinflation Impacts" xfId="16482" xr:uid="{FF79F132-70CB-4C8C-8128-079DF8A9E928}"/>
    <cellStyle name="_Resumo_BASE" xfId="6826" xr:uid="{00000000-0005-0000-0000-000089250000}"/>
    <cellStyle name="_Resumo_BASE_DRE's" xfId="11891" xr:uid="{00000000-0005-0000-0000-00008A250000}"/>
    <cellStyle name="_Resumo_BASE_DRE's 2" xfId="21077" xr:uid="{E29B1C3A-58CD-44BB-A044-0D5A54D64031}"/>
    <cellStyle name="_Resumo_BASE_Hyperinflation Impacts" xfId="16483" xr:uid="{9D7C4B6A-B18F-4E99-94B1-CAEB07BC875A}"/>
    <cellStyle name="_Resumo_DRE's" xfId="11889" xr:uid="{00000000-0005-0000-0000-00008B250000}"/>
    <cellStyle name="_Resumo_DRE's 2" xfId="21075" xr:uid="{AC1077FE-96A2-48EF-94E4-7524CCD3C078}"/>
    <cellStyle name="_Resumo_Hyperinflation Impacts" xfId="16481" xr:uid="{F42628C6-565B-451F-856C-75B198D7BA24}"/>
    <cellStyle name="_Resumo_PE0001 1305" xfId="6827" xr:uid="{00000000-0005-0000-0000-00008C250000}"/>
    <cellStyle name="_Resumo_PE0001 1305_DRE's" xfId="11892" xr:uid="{00000000-0005-0000-0000-00008D250000}"/>
    <cellStyle name="_Resumo_PE0001 1305_DRE's 2" xfId="21078" xr:uid="{3ABC38A3-B918-4BB7-8CC1-FCEF7DA22DA0}"/>
    <cellStyle name="_Resumo_PE0001 1305_Hyperinflation Impacts" xfId="16484" xr:uid="{97AEADC8-1779-43FA-8924-BCAFE31159C8}"/>
    <cellStyle name="_Romania BGT 07 final deck V7-20.10.06" xfId="6828" xr:uid="{00000000-0005-0000-0000-00008E250000}"/>
    <cellStyle name="_Romania BGT 07 final deck V7-20.10.06_%" xfId="6829" xr:uid="{00000000-0005-0000-0000-00008F250000}"/>
    <cellStyle name="_Romania BGT 07 final deck V7-20.10.06_%_DRE's" xfId="11894" xr:uid="{00000000-0005-0000-0000-000090250000}"/>
    <cellStyle name="_Romania BGT 07 final deck V7-20.10.06_%_DRE's 2" xfId="21080" xr:uid="{E5ADCA53-82A9-4EF6-A774-E2B153503FC1}"/>
    <cellStyle name="_Romania BGT 07 final deck V7-20.10.06_%_Hyperinflation Impacts" xfId="16486" xr:uid="{A8576B7D-5E0C-46AE-9CED-D1B08DD7304A}"/>
    <cellStyle name="_Romania BGT 07 final deck V7-20.10.06_AR0010 1304" xfId="6830" xr:uid="{00000000-0005-0000-0000-000091250000}"/>
    <cellStyle name="_Romania BGT 07 final deck V7-20.10.06_AR0010 1304_DRE's" xfId="11895" xr:uid="{00000000-0005-0000-0000-000092250000}"/>
    <cellStyle name="_Romania BGT 07 final deck V7-20.10.06_AR0010 1304_DRE's 2" xfId="21081" xr:uid="{18F0C8FE-BE3F-40DA-9A04-3A3C69D82358}"/>
    <cellStyle name="_Romania BGT 07 final deck V7-20.10.06_AR0010 1304_Hyperinflation Impacts" xfId="16487" xr:uid="{2B5D4D43-D30A-45BC-B08A-957CE150276A}"/>
    <cellStyle name="_Romania BGT 07 final deck V7-20.10.06_AR0010 1305" xfId="6831" xr:uid="{00000000-0005-0000-0000-000093250000}"/>
    <cellStyle name="_Romania BGT 07 final deck V7-20.10.06_AR0010 1305_DRE's" xfId="11896" xr:uid="{00000000-0005-0000-0000-000094250000}"/>
    <cellStyle name="_Romania BGT 07 final deck V7-20.10.06_AR0010 1305_DRE's 2" xfId="21082" xr:uid="{BC2A6882-A62F-407F-AB41-52C04525BDBC}"/>
    <cellStyle name="_Romania BGT 07 final deck V7-20.10.06_AR0010 1305_Hyperinflation Impacts" xfId="16488" xr:uid="{80BF3AA4-ADF2-42DB-9404-0521D8FD0283}"/>
    <cellStyle name="_Romania BGT 07 final deck V7-20.10.06_Argentina" xfId="6832" xr:uid="{00000000-0005-0000-0000-000095250000}"/>
    <cellStyle name="_Romania BGT 07 final deck V7-20.10.06_Argentina_DRE's" xfId="11897" xr:uid="{00000000-0005-0000-0000-000096250000}"/>
    <cellStyle name="_Romania BGT 07 final deck V7-20.10.06_Argentina_DRE's 2" xfId="21083" xr:uid="{929273C5-39CD-4C72-9AC6-96D6C812CBC6}"/>
    <cellStyle name="_Romania BGT 07 final deck V7-20.10.06_Argentina_Hyperinflation Impacts" xfId="16489" xr:uid="{9F9CAEE7-90BB-47DA-9A2F-25B75EFDDFDD}"/>
    <cellStyle name="_Romania BGT 07 final deck V7-20.10.06_BASE" xfId="6833" xr:uid="{00000000-0005-0000-0000-000097250000}"/>
    <cellStyle name="_Romania BGT 07 final deck V7-20.10.06_BASE_DRE's" xfId="11898" xr:uid="{00000000-0005-0000-0000-000098250000}"/>
    <cellStyle name="_Romania BGT 07 final deck V7-20.10.06_BASE_DRE's 2" xfId="21084" xr:uid="{D9080F34-7407-441E-8A85-AC660E218808}"/>
    <cellStyle name="_Romania BGT 07 final deck V7-20.10.06_BASE_Hyperinflation Impacts" xfId="16490" xr:uid="{046D3302-9916-4832-9122-4A910AE41A17}"/>
    <cellStyle name="_Romania BGT 07 final deck V7-20.10.06_BO0010 1305" xfId="6834" xr:uid="{00000000-0005-0000-0000-000099250000}"/>
    <cellStyle name="_Romania BGT 07 final deck V7-20.10.06_BO0010 1305_DRE's" xfId="11899" xr:uid="{00000000-0005-0000-0000-00009A250000}"/>
    <cellStyle name="_Romania BGT 07 final deck V7-20.10.06_BO0010 1305_DRE's 2" xfId="21085" xr:uid="{85B216AB-FE2F-44BF-8781-3E3DD2CB603D}"/>
    <cellStyle name="_Romania BGT 07 final deck V7-20.10.06_BO0010 1305_Hyperinflation Impacts" xfId="16491" xr:uid="{BD9CD9B1-6EF4-4AF6-9C32-ADB85B8B6B19}"/>
    <cellStyle name="_Romania BGT 07 final deck V7-20.10.06_DRE's" xfId="11893" xr:uid="{00000000-0005-0000-0000-00009B250000}"/>
    <cellStyle name="_Romania BGT 07 final deck V7-20.10.06_DRE's 2" xfId="21079" xr:uid="{C93254EC-A1CE-4D8E-9813-52A47840B745}"/>
    <cellStyle name="_Romania BGT 07 final deck V7-20.10.06_Hyperinflation Impacts" xfId="16485" xr:uid="{92B0B763-5C6F-4F0E-9C8E-B7E0C7C75CC6}"/>
    <cellStyle name="_Romania BGT 07 final deck V7-20.10.06_Import" xfId="6835" xr:uid="{00000000-0005-0000-0000-00009C250000}"/>
    <cellStyle name="_Romania BGT 07 final deck V7-20.10.06_Import_DRE's" xfId="11900" xr:uid="{00000000-0005-0000-0000-00009D250000}"/>
    <cellStyle name="_Romania BGT 07 final deck V7-20.10.06_Import_DRE's 2" xfId="21086" xr:uid="{0746F6D6-48CF-4919-970A-45860133AED5}"/>
    <cellStyle name="_Romania BGT 07 final deck V7-20.10.06_Import_Hyperinflation Impacts" xfId="16492" xr:uid="{25BDCB76-5584-42E4-A867-CEB0C1709A28}"/>
    <cellStyle name="_Romania BGT 07 final deck V7-20.10.06_PE0001 1305" xfId="6836" xr:uid="{00000000-0005-0000-0000-00009E250000}"/>
    <cellStyle name="_Romania BGT 07 final deck V7-20.10.06_PE0001 1305_DRE's" xfId="11901" xr:uid="{00000000-0005-0000-0000-00009F250000}"/>
    <cellStyle name="_Romania BGT 07 final deck V7-20.10.06_PE0001 1305_DRE's 2" xfId="21087" xr:uid="{F3F221B3-BBCE-40A6-A37D-D3511FC7B548}"/>
    <cellStyle name="_Romania BGT 07 final deck V7-20.10.06_PE0001 1305_Hyperinflation Impacts" xfId="16493" xr:uid="{D6611FB1-AA4C-42C5-A4BA-612B7A382917}"/>
    <cellStyle name="_Romania BGT 07 final deck V7-20.10.06_UY0010 1305" xfId="6837" xr:uid="{00000000-0005-0000-0000-0000A0250000}"/>
    <cellStyle name="_Romania BGT 07 final deck V7-20.10.06_UY0010 1305_DRE's" xfId="11902" xr:uid="{00000000-0005-0000-0000-0000A1250000}"/>
    <cellStyle name="_Romania BGT 07 final deck V7-20.10.06_UY0010 1305_DRE's 2" xfId="21088" xr:uid="{B94EC589-A3E9-48E3-9E6B-3693D067D91C}"/>
    <cellStyle name="_Romania BGT 07 final deck V7-20.10.06_UY0010 1305_Hyperinflation Impacts" xfId="16494" xr:uid="{3A9F02B1-6F99-4927-BB41-1A2FD597C997}"/>
    <cellStyle name="_Row1" xfId="6838" xr:uid="{00000000-0005-0000-0000-0000A2250000}"/>
    <cellStyle name="_Row1_%" xfId="6839" xr:uid="{00000000-0005-0000-0000-0000A3250000}"/>
    <cellStyle name="_Row1_%_DRE's" xfId="11904" xr:uid="{00000000-0005-0000-0000-0000A4250000}"/>
    <cellStyle name="_Row1_%_DRE's 2" xfId="21090" xr:uid="{66FAAD7F-6DDC-45AA-A364-F16E505DA194}"/>
    <cellStyle name="_Row1_%_Hyperinflation Impacts" xfId="16496" xr:uid="{7B58F9B2-E717-4606-B84A-949029594504}"/>
    <cellStyle name="_Row1_2º Parte NOTA - YTD" xfId="6840" xr:uid="{00000000-0005-0000-0000-0000A5250000}"/>
    <cellStyle name="_Row1_2º Parte NOTA - YTD_BASE BALANÇO" xfId="6841" xr:uid="{00000000-0005-0000-0000-0000A6250000}"/>
    <cellStyle name="_Row1_2º Parte NOTA - YTD_BASE BALANÇO_1" xfId="6842" xr:uid="{00000000-0005-0000-0000-0000A7250000}"/>
    <cellStyle name="_Row1_2º Parte NOTA - YTD_BASE BALANÇO_1_DRE's" xfId="11907" xr:uid="{00000000-0005-0000-0000-0000A8250000}"/>
    <cellStyle name="_Row1_2º Parte NOTA - YTD_BASE BALANÇO_1_DRE's 2" xfId="21093" xr:uid="{F8FEF000-061D-4812-800B-29200F5E8C6C}"/>
    <cellStyle name="_Row1_2º Parte NOTA - YTD_BASE BALANÇO_1_Hyperinflation Impacts" xfId="16499" xr:uid="{80A57C87-0B9A-41FF-84CA-443ACD91519F}"/>
    <cellStyle name="_Row1_2º Parte NOTA - YTD_BASE BALANÇO_1_Outras operacionais" xfId="6843" xr:uid="{00000000-0005-0000-0000-0000A9250000}"/>
    <cellStyle name="_Row1_2º Parte NOTA - YTD_BASE BALANÇO_1_Outras operacionais_DRE's" xfId="11908" xr:uid="{00000000-0005-0000-0000-0000AA250000}"/>
    <cellStyle name="_Row1_2º Parte NOTA - YTD_BASE BALANÇO_1_Outras operacionais_DRE's 2" xfId="21094" xr:uid="{8EBDBAEB-43A3-4332-B348-AA4C11CA74AE}"/>
    <cellStyle name="_Row1_2º Parte NOTA - YTD_BASE BALANÇO_1_Outras operacionais_Hyperinflation Impacts" xfId="16500" xr:uid="{3BE41154-9BB0-4932-AF2C-EFA79B40D70F}"/>
    <cellStyle name="_Row1_2º Parte NOTA - YTD_BASE BALANÇO_2" xfId="6844" xr:uid="{00000000-0005-0000-0000-0000AB250000}"/>
    <cellStyle name="_Row1_2º Parte NOTA - YTD_BASE BALANÇO_2_DRE's" xfId="11909" xr:uid="{00000000-0005-0000-0000-0000AC250000}"/>
    <cellStyle name="_Row1_2º Parte NOTA - YTD_BASE BALANÇO_2_DRE's 2" xfId="21095" xr:uid="{ABBD01DA-59AC-4754-A596-ECBE503BC876}"/>
    <cellStyle name="_Row1_2º Parte NOTA - YTD_BASE BALANÇO_2_Hyperinflation Impacts" xfId="16501" xr:uid="{1EF42EAE-C54F-4B70-96DE-5ECAD743E0C8}"/>
    <cellStyle name="_Row1_2º Parte NOTA - YTD_BASE BALANÇO_2_Outras operacionais" xfId="6845" xr:uid="{00000000-0005-0000-0000-0000AD250000}"/>
    <cellStyle name="_Row1_2º Parte NOTA - YTD_BASE BALANÇO_2_Outras operacionais_DRE's" xfId="11910" xr:uid="{00000000-0005-0000-0000-0000AE250000}"/>
    <cellStyle name="_Row1_2º Parte NOTA - YTD_BASE BALANÇO_2_Outras operacionais_DRE's 2" xfId="21096" xr:uid="{6E457D91-176F-4C6F-81BB-C6627BDF5C9D}"/>
    <cellStyle name="_Row1_2º Parte NOTA - YTD_BASE BALANÇO_2_Outras operacionais_Hyperinflation Impacts" xfId="16502" xr:uid="{638B00B7-A6E6-4ABD-B260-F3EAE04A01EF}"/>
    <cellStyle name="_Row1_2º Parte NOTA - YTD_BASE BALANÇO_3" xfId="6846" xr:uid="{00000000-0005-0000-0000-0000AF250000}"/>
    <cellStyle name="_Row1_2º Parte NOTA - YTD_BASE BALANÇO_3_DRE's" xfId="11911" xr:uid="{00000000-0005-0000-0000-0000B0250000}"/>
    <cellStyle name="_Row1_2º Parte NOTA - YTD_BASE BALANÇO_3_DRE's 2" xfId="21097" xr:uid="{9E56111D-69A0-4743-AEBA-425E22658452}"/>
    <cellStyle name="_Row1_2º Parte NOTA - YTD_BASE BALANÇO_3_Hyperinflation Impacts" xfId="16503" xr:uid="{979239F2-C7F7-451B-A613-C7706794746D}"/>
    <cellStyle name="_Row1_2º Parte NOTA - YTD_BASE BALANÇO_3_Outras operacionais" xfId="6847" xr:uid="{00000000-0005-0000-0000-0000B1250000}"/>
    <cellStyle name="_Row1_2º Parte NOTA - YTD_BASE BALANÇO_3_Outras operacionais_DRE's" xfId="11912" xr:uid="{00000000-0005-0000-0000-0000B2250000}"/>
    <cellStyle name="_Row1_2º Parte NOTA - YTD_BASE BALANÇO_3_Outras operacionais_DRE's 2" xfId="21098" xr:uid="{5F405056-FC13-4E21-91DA-9AC8033C1568}"/>
    <cellStyle name="_Row1_2º Parte NOTA - YTD_BASE BALANÇO_3_Outras operacionais_Hyperinflation Impacts" xfId="16504" xr:uid="{D93199F9-338C-40AD-8424-96441837606A}"/>
    <cellStyle name="_Row1_2º Parte NOTA - YTD_BASE BALANÇO_4" xfId="6848" xr:uid="{00000000-0005-0000-0000-0000B3250000}"/>
    <cellStyle name="_Row1_2º Parte NOTA - YTD_BASE BALANÇO_4_DRE's" xfId="11913" xr:uid="{00000000-0005-0000-0000-0000B4250000}"/>
    <cellStyle name="_Row1_2º Parte NOTA - YTD_BASE BALANÇO_4_DRE's 2" xfId="21099" xr:uid="{46EC053E-D9E4-4179-BFF4-4DE5B3BF5339}"/>
    <cellStyle name="_Row1_2º Parte NOTA - YTD_BASE BALANÇO_4_Hyperinflation Impacts" xfId="16505" xr:uid="{47203A95-D8DF-459E-A19A-622CCFBE1FFD}"/>
    <cellStyle name="_Row1_2º Parte NOTA - YTD_BASE BALANÇO_4_Outras operacionais" xfId="6849" xr:uid="{00000000-0005-0000-0000-0000B5250000}"/>
    <cellStyle name="_Row1_2º Parte NOTA - YTD_BASE BALANÇO_4_Outras operacionais_DRE's" xfId="11914" xr:uid="{00000000-0005-0000-0000-0000B6250000}"/>
    <cellStyle name="_Row1_2º Parte NOTA - YTD_BASE BALANÇO_4_Outras operacionais_DRE's 2" xfId="21100" xr:uid="{E47AD3C3-DA52-4611-80FE-94AF405EF1A7}"/>
    <cellStyle name="_Row1_2º Parte NOTA - YTD_BASE BALANÇO_4_Outras operacionais_Hyperinflation Impacts" xfId="16506" xr:uid="{9C1AC8BE-7BA7-4843-8CAC-30E48A4B89D8}"/>
    <cellStyle name="_Row1_2º Parte NOTA - YTD_BASE BALANÇO_5" xfId="6850" xr:uid="{00000000-0005-0000-0000-0000B7250000}"/>
    <cellStyle name="_Row1_2º Parte NOTA - YTD_BASE BALANÇO_5_DRE's" xfId="11915" xr:uid="{00000000-0005-0000-0000-0000B8250000}"/>
    <cellStyle name="_Row1_2º Parte NOTA - YTD_BASE BALANÇO_5_DRE's 2" xfId="21101" xr:uid="{C2E9DEDC-4182-4CD5-A6C5-5A0BD1651EC2}"/>
    <cellStyle name="_Row1_2º Parte NOTA - YTD_BASE BALANÇO_5_Hyperinflation Impacts" xfId="16507" xr:uid="{35C2E7A9-F584-4F38-8DA9-2AF231E375F8}"/>
    <cellStyle name="_Row1_2º Parte NOTA - YTD_BASE BALANÇO_5_Outras operacionais" xfId="6851" xr:uid="{00000000-0005-0000-0000-0000B9250000}"/>
    <cellStyle name="_Row1_2º Parte NOTA - YTD_BASE BALANÇO_5_Outras operacionais_DRE's" xfId="11916" xr:uid="{00000000-0005-0000-0000-0000BA250000}"/>
    <cellStyle name="_Row1_2º Parte NOTA - YTD_BASE BALANÇO_5_Outras operacionais_DRE's 2" xfId="21102" xr:uid="{9F53F534-0591-4BBA-A3DD-1FC21F0B8DB7}"/>
    <cellStyle name="_Row1_2º Parte NOTA - YTD_BASE BALANÇO_5_Outras operacionais_Hyperinflation Impacts" xfId="16508" xr:uid="{2FF56DB3-7D53-4346-87E0-0BF352EAD5B9}"/>
    <cellStyle name="_Row1_2º Parte NOTA - YTD_BASE BALANÇO_6" xfId="6852" xr:uid="{00000000-0005-0000-0000-0000BB250000}"/>
    <cellStyle name="_Row1_2º Parte NOTA - YTD_BASE BALANÇO_6_DRE's" xfId="11917" xr:uid="{00000000-0005-0000-0000-0000BC250000}"/>
    <cellStyle name="_Row1_2º Parte NOTA - YTD_BASE BALANÇO_6_DRE's 2" xfId="21103" xr:uid="{778B398E-E26E-4A80-87A5-0752F1CE28C3}"/>
    <cellStyle name="_Row1_2º Parte NOTA - YTD_BASE BALANÇO_6_Hyperinflation Impacts" xfId="16509" xr:uid="{8C2C3313-1FA2-4373-9AA9-5F5117A0969A}"/>
    <cellStyle name="_Row1_2º Parte NOTA - YTD_BASE BALANÇO_6_Outras operacionais" xfId="6853" xr:uid="{00000000-0005-0000-0000-0000BD250000}"/>
    <cellStyle name="_Row1_2º Parte NOTA - YTD_BASE BALANÇO_6_Outras operacionais_DRE's" xfId="11918" xr:uid="{00000000-0005-0000-0000-0000BE250000}"/>
    <cellStyle name="_Row1_2º Parte NOTA - YTD_BASE BALANÇO_6_Outras operacionais_DRE's 2" xfId="21104" xr:uid="{5990C68B-FC5A-4A61-9107-C46E5D5E8277}"/>
    <cellStyle name="_Row1_2º Parte NOTA - YTD_BASE BALANÇO_6_Outras operacionais_Hyperinflation Impacts" xfId="16510" xr:uid="{A3C2926A-1EFE-4AC1-BDF0-ED739ADB9339}"/>
    <cellStyle name="_Row1_2º Parte NOTA - YTD_BASE BALANÇO_7" xfId="6854" xr:uid="{00000000-0005-0000-0000-0000BF250000}"/>
    <cellStyle name="_Row1_2º Parte NOTA - YTD_BASE BALANÇO_7_DRE's" xfId="11919" xr:uid="{00000000-0005-0000-0000-0000C0250000}"/>
    <cellStyle name="_Row1_2º Parte NOTA - YTD_BASE BALANÇO_7_DRE's 2" xfId="21105" xr:uid="{156F001D-677C-41D8-B4CD-964917870F68}"/>
    <cellStyle name="_Row1_2º Parte NOTA - YTD_BASE BALANÇO_7_Hyperinflation Impacts" xfId="16511" xr:uid="{D9FEB75B-9AC0-4308-886A-E10F9543C349}"/>
    <cellStyle name="_Row1_2º Parte NOTA - YTD_BASE BALANÇO_7_Outras operacionais" xfId="6855" xr:uid="{00000000-0005-0000-0000-0000C1250000}"/>
    <cellStyle name="_Row1_2º Parte NOTA - YTD_BASE BALANÇO_7_Outras operacionais_DRE's" xfId="11920" xr:uid="{00000000-0005-0000-0000-0000C2250000}"/>
    <cellStyle name="_Row1_2º Parte NOTA - YTD_BASE BALANÇO_7_Outras operacionais_DRE's 2" xfId="21106" xr:uid="{720B92E7-7F3A-4FBF-9CB8-C6819D2B4A61}"/>
    <cellStyle name="_Row1_2º Parte NOTA - YTD_BASE BALANÇO_7_Outras operacionais_Hyperinflation Impacts" xfId="16512" xr:uid="{9D8ECB37-BD9D-481A-B12D-90630B127C0A}"/>
    <cellStyle name="_Row1_2º Parte NOTA - YTD_BASE BALANÇO_8" xfId="6856" xr:uid="{00000000-0005-0000-0000-0000C3250000}"/>
    <cellStyle name="_Row1_2º Parte NOTA - YTD_BASE BALANÇO_8_DRE's" xfId="11921" xr:uid="{00000000-0005-0000-0000-0000C4250000}"/>
    <cellStyle name="_Row1_2º Parte NOTA - YTD_BASE BALANÇO_8_DRE's 2" xfId="21107" xr:uid="{64D4E4FD-0F10-4697-8BF8-1EDBF37FEEF4}"/>
    <cellStyle name="_Row1_2º Parte NOTA - YTD_BASE BALANÇO_8_Hyperinflation Impacts" xfId="16513" xr:uid="{CA89AB1C-9FBE-4810-A782-DA0483A57BEF}"/>
    <cellStyle name="_Row1_2º Parte NOTA - YTD_BASE BALANÇO_8_Outras operacionais" xfId="6857" xr:uid="{00000000-0005-0000-0000-0000C5250000}"/>
    <cellStyle name="_Row1_2º Parte NOTA - YTD_BASE BALANÇO_8_Outras operacionais_DRE's" xfId="11922" xr:uid="{00000000-0005-0000-0000-0000C6250000}"/>
    <cellStyle name="_Row1_2º Parte NOTA - YTD_BASE BALANÇO_8_Outras operacionais_DRE's 2" xfId="21108" xr:uid="{BED2368D-B7A5-475D-BEEF-D2C022052981}"/>
    <cellStyle name="_Row1_2º Parte NOTA - YTD_BASE BALANÇO_8_Outras operacionais_Hyperinflation Impacts" xfId="16514" xr:uid="{08D79F83-5FF7-499F-B25D-E037F424984F}"/>
    <cellStyle name="_Row1_2º Parte NOTA - YTD_BASE BALANÇO_9" xfId="6858" xr:uid="{00000000-0005-0000-0000-0000C7250000}"/>
    <cellStyle name="_Row1_2º Parte NOTA - YTD_BASE BALANÇO_9_DRE's" xfId="11923" xr:uid="{00000000-0005-0000-0000-0000C8250000}"/>
    <cellStyle name="_Row1_2º Parte NOTA - YTD_BASE BALANÇO_9_DRE's 2" xfId="21109" xr:uid="{A47CD9AD-5C9E-4AD7-9AD3-492D30E1B035}"/>
    <cellStyle name="_Row1_2º Parte NOTA - YTD_BASE BALANÇO_9_Hyperinflation Impacts" xfId="16515" xr:uid="{B306E50F-45B5-4802-B376-25FD99A46739}"/>
    <cellStyle name="_Row1_2º Parte NOTA - YTD_BASE BALANÇO_9_Outras operacionais" xfId="6859" xr:uid="{00000000-0005-0000-0000-0000C9250000}"/>
    <cellStyle name="_Row1_2º Parte NOTA - YTD_BASE BALANÇO_9_Outras operacionais_DRE's" xfId="11924" xr:uid="{00000000-0005-0000-0000-0000CA250000}"/>
    <cellStyle name="_Row1_2º Parte NOTA - YTD_BASE BALANÇO_9_Outras operacionais_DRE's 2" xfId="21110" xr:uid="{FB9B8E0C-6B25-4F71-A1E3-40476062040C}"/>
    <cellStyle name="_Row1_2º Parte NOTA - YTD_BASE BALANÇO_9_Outras operacionais_Hyperinflation Impacts" xfId="16516" xr:uid="{2111D0DA-DE75-49C0-851C-86F540C78BB4}"/>
    <cellStyle name="_Row1_2º Parte NOTA - YTD_BASE BALANÇO_A" xfId="6860" xr:uid="{00000000-0005-0000-0000-0000CB250000}"/>
    <cellStyle name="_Row1_2º Parte NOTA - YTD_BASE BALANÇO_A_DRE's" xfId="11925" xr:uid="{00000000-0005-0000-0000-0000CC250000}"/>
    <cellStyle name="_Row1_2º Parte NOTA - YTD_BASE BALANÇO_A_DRE's 2" xfId="21111" xr:uid="{788AA8F0-6A61-42A5-A5EE-0655C06DD119}"/>
    <cellStyle name="_Row1_2º Parte NOTA - YTD_BASE BALANÇO_A_Hyperinflation Impacts" xfId="16517" xr:uid="{4F1AC89C-F0A2-4830-8583-F852CE96B832}"/>
    <cellStyle name="_Row1_2º Parte NOTA - YTD_BASE BALANÇO_A_Outras operacionais" xfId="6861" xr:uid="{00000000-0005-0000-0000-0000CD250000}"/>
    <cellStyle name="_Row1_2º Parte NOTA - YTD_BASE BALANÇO_A_Outras operacionais_DRE's" xfId="11926" xr:uid="{00000000-0005-0000-0000-0000CE250000}"/>
    <cellStyle name="_Row1_2º Parte NOTA - YTD_BASE BALANÇO_A_Outras operacionais_DRE's 2" xfId="21112" xr:uid="{CC22C440-1C0C-4D5F-9ABC-8818D74D0C7B}"/>
    <cellStyle name="_Row1_2º Parte NOTA - YTD_BASE BALANÇO_A_Outras operacionais_Hyperinflation Impacts" xfId="16518" xr:uid="{76E774E8-8D1F-4CD8-96BA-B2C32A0BABE4}"/>
    <cellStyle name="_Row1_2º Parte NOTA - YTD_BASE BALANÇO_B" xfId="6862" xr:uid="{00000000-0005-0000-0000-0000CF250000}"/>
    <cellStyle name="_Row1_2º Parte NOTA - YTD_BASE BALANÇO_B_DRE's" xfId="11927" xr:uid="{00000000-0005-0000-0000-0000D0250000}"/>
    <cellStyle name="_Row1_2º Parte NOTA - YTD_BASE BALANÇO_B_DRE's 2" xfId="21113" xr:uid="{A5F941FC-B37F-4E35-A2B1-86FB1F89D0AB}"/>
    <cellStyle name="_Row1_2º Parte NOTA - YTD_BASE BALANÇO_B_Hyperinflation Impacts" xfId="16519" xr:uid="{E590489C-F2AF-4C46-A981-AEE876CDD79A}"/>
    <cellStyle name="_Row1_2º Parte NOTA - YTD_BASE BALANÇO_B_Outras operacionais" xfId="6863" xr:uid="{00000000-0005-0000-0000-0000D1250000}"/>
    <cellStyle name="_Row1_2º Parte NOTA - YTD_BASE BALANÇO_B_Outras operacionais_1" xfId="6864" xr:uid="{00000000-0005-0000-0000-0000D2250000}"/>
    <cellStyle name="_Row1_2º Parte NOTA - YTD_BASE BALANÇO_B_Outras operacionais_1_DRE's" xfId="11929" xr:uid="{00000000-0005-0000-0000-0000D3250000}"/>
    <cellStyle name="_Row1_2º Parte NOTA - YTD_BASE BALANÇO_B_Outras operacionais_1_DRE's 2" xfId="21115" xr:uid="{C03534F9-C2A2-4ADD-9846-FBF8099278CC}"/>
    <cellStyle name="_Row1_2º Parte NOTA - YTD_BASE BALANÇO_B_Outras operacionais_1_Hyperinflation Impacts" xfId="16521" xr:uid="{22A44FE5-BD06-436A-9E3C-8F37E37E1A5F}"/>
    <cellStyle name="_Row1_2º Parte NOTA - YTD_BASE BALANÇO_B_Outras operacionais_2" xfId="6865" xr:uid="{00000000-0005-0000-0000-0000D4250000}"/>
    <cellStyle name="_Row1_2º Parte NOTA - YTD_BASE BALANÇO_B_Outras operacionais_2_DRE's" xfId="11930" xr:uid="{00000000-0005-0000-0000-0000D5250000}"/>
    <cellStyle name="_Row1_2º Parte NOTA - YTD_BASE BALANÇO_B_Outras operacionais_2_DRE's 2" xfId="21116" xr:uid="{E83B50A5-F711-4242-9290-062157D28AA0}"/>
    <cellStyle name="_Row1_2º Parte NOTA - YTD_BASE BALANÇO_B_Outras operacionais_2_Hyperinflation Impacts" xfId="16522" xr:uid="{70F591B9-77FF-4176-90C0-A3FF202B00AE}"/>
    <cellStyle name="_Row1_2º Parte NOTA - YTD_BASE BALANÇO_B_Outras operacionais_3" xfId="6866" xr:uid="{00000000-0005-0000-0000-0000D6250000}"/>
    <cellStyle name="_Row1_2º Parte NOTA - YTD_BASE BALANÇO_B_Outras operacionais_3_DRE's" xfId="11931" xr:uid="{00000000-0005-0000-0000-0000D7250000}"/>
    <cellStyle name="_Row1_2º Parte NOTA - YTD_BASE BALANÇO_B_Outras operacionais_3_DRE's 2" xfId="21117" xr:uid="{4E90DF4A-970F-4537-B51A-409F33FEC239}"/>
    <cellStyle name="_Row1_2º Parte NOTA - YTD_BASE BALANÇO_B_Outras operacionais_3_Hyperinflation Impacts" xfId="16523" xr:uid="{E6B2AABF-5A4C-4EBB-B8A1-27D9833612D1}"/>
    <cellStyle name="_Row1_2º Parte NOTA - YTD_BASE BALANÇO_B_Outras operacionais_DRE's" xfId="11928" xr:uid="{00000000-0005-0000-0000-0000D8250000}"/>
    <cellStyle name="_Row1_2º Parte NOTA - YTD_BASE BALANÇO_B_Outras operacionais_DRE's 2" xfId="21114" xr:uid="{66C36206-1A06-487B-A91A-489F0D9CD536}"/>
    <cellStyle name="_Row1_2º Parte NOTA - YTD_BASE BALANÇO_B_Outras operacionais_Hyperinflation Impacts" xfId="16520" xr:uid="{FED5A803-15A3-47D4-A2DA-1F44D87A22D0}"/>
    <cellStyle name="_Row1_2º Parte NOTA - YTD_BASE BALANÇO_C" xfId="6867" xr:uid="{00000000-0005-0000-0000-0000D9250000}"/>
    <cellStyle name="_Row1_2º Parte NOTA - YTD_BASE BALANÇO_C_DRE's" xfId="11932" xr:uid="{00000000-0005-0000-0000-0000DA250000}"/>
    <cellStyle name="_Row1_2º Parte NOTA - YTD_BASE BALANÇO_C_DRE's 2" xfId="21118" xr:uid="{7663527E-FE4B-49EC-80A1-C568476D2D96}"/>
    <cellStyle name="_Row1_2º Parte NOTA - YTD_BASE BALANÇO_C_Hyperinflation Impacts" xfId="16524" xr:uid="{CE1CD6EE-13A6-45FE-ABC3-8470C3FEBD75}"/>
    <cellStyle name="_Row1_2º Parte NOTA - YTD_BASE BALANÇO_D" xfId="6868" xr:uid="{00000000-0005-0000-0000-0000DB250000}"/>
    <cellStyle name="_Row1_2º Parte NOTA - YTD_BASE BALANÇO_D_DRE's" xfId="11933" xr:uid="{00000000-0005-0000-0000-0000DC250000}"/>
    <cellStyle name="_Row1_2º Parte NOTA - YTD_BASE BALANÇO_D_DRE's 2" xfId="21119" xr:uid="{6AC2BE98-03AE-4623-BB95-6AF902725427}"/>
    <cellStyle name="_Row1_2º Parte NOTA - YTD_BASE BALANÇO_D_Hyperinflation Impacts" xfId="16525" xr:uid="{FD943A0B-FC78-4079-A7C2-BE6F764C2BCB}"/>
    <cellStyle name="_Row1_2º Parte NOTA - YTD_BASE BALANÇO_DRE's" xfId="11906" xr:uid="{00000000-0005-0000-0000-0000DD250000}"/>
    <cellStyle name="_Row1_2º Parte NOTA - YTD_BASE BALANÇO_DRE's 2" xfId="21092" xr:uid="{77C59283-B172-43C1-9ACB-5FE34ABEC3DE}"/>
    <cellStyle name="_Row1_2º Parte NOTA - YTD_BASE BALANÇO_E" xfId="6869" xr:uid="{00000000-0005-0000-0000-0000DE250000}"/>
    <cellStyle name="_Row1_2º Parte NOTA - YTD_BASE BALANÇO_E_DRE's" xfId="11934" xr:uid="{00000000-0005-0000-0000-0000DF250000}"/>
    <cellStyle name="_Row1_2º Parte NOTA - YTD_BASE BALANÇO_E_DRE's 2" xfId="21120" xr:uid="{D8DEAAB1-E724-4DD3-AF36-EB7C12552383}"/>
    <cellStyle name="_Row1_2º Parte NOTA - YTD_BASE BALANÇO_E_Hyperinflation Impacts" xfId="16526" xr:uid="{FEA50CC4-37B1-477F-B8F7-79DE3C958FF7}"/>
    <cellStyle name="_Row1_2º Parte NOTA - YTD_BASE BALANÇO_F" xfId="6870" xr:uid="{00000000-0005-0000-0000-0000E0250000}"/>
    <cellStyle name="_Row1_2º Parte NOTA - YTD_BASE BALANÇO_F_DRE's" xfId="11935" xr:uid="{00000000-0005-0000-0000-0000E1250000}"/>
    <cellStyle name="_Row1_2º Parte NOTA - YTD_BASE BALANÇO_F_DRE's 2" xfId="21121" xr:uid="{C0060343-D30F-431D-955B-7C39BDD3DAA8}"/>
    <cellStyle name="_Row1_2º Parte NOTA - YTD_BASE BALANÇO_F_Hyperinflation Impacts" xfId="16527" xr:uid="{697D7B47-BEAA-437F-9D29-5E24ED1C3594}"/>
    <cellStyle name="_Row1_2º Parte NOTA - YTD_BASE BALANÇO_Hyperinflation Impacts" xfId="16498" xr:uid="{12EA8006-FDE1-445F-A0FC-C0D68C5AC6B6}"/>
    <cellStyle name="_Row1_2º Parte NOTA - YTD_DE_PARA" xfId="6871" xr:uid="{00000000-0005-0000-0000-0000E2250000}"/>
    <cellStyle name="_Row1_2º Parte NOTA - YTD_DE_PARA_DRE's" xfId="11936" xr:uid="{00000000-0005-0000-0000-0000E3250000}"/>
    <cellStyle name="_Row1_2º Parte NOTA - YTD_DE_PARA_DRE's 2" xfId="21122" xr:uid="{F3A9F3CB-BBBB-48D0-A727-93F09D2081EC}"/>
    <cellStyle name="_Row1_2º Parte NOTA - YTD_DE_PARA_Hyperinflation Impacts" xfId="16528" xr:uid="{8442559A-B05C-41D0-96D5-54B84F084A73}"/>
    <cellStyle name="_Row1_2º Parte NOTA - YTD_DE_PARA_Outras operacionais" xfId="6872" xr:uid="{00000000-0005-0000-0000-0000E4250000}"/>
    <cellStyle name="_Row1_2º Parte NOTA - YTD_DE_PARA_Outras operacionais_DRE's" xfId="11937" xr:uid="{00000000-0005-0000-0000-0000E5250000}"/>
    <cellStyle name="_Row1_2º Parte NOTA - YTD_DE_PARA_Outras operacionais_DRE's 2" xfId="21123" xr:uid="{BDFBB21D-8F13-48C1-92A3-58978FB4A744}"/>
    <cellStyle name="_Row1_2º Parte NOTA - YTD_DE_PARA_Outras operacionais_Hyperinflation Impacts" xfId="16529" xr:uid="{EDE511FA-B740-4A44-9F45-196952E8C986}"/>
    <cellStyle name="_Row1_2º Parte NOTA - YTD_DRE's" xfId="11905" xr:uid="{00000000-0005-0000-0000-0000E6250000}"/>
    <cellStyle name="_Row1_2º Parte NOTA - YTD_DRE's 2" xfId="21091" xr:uid="{7B51DC6C-93C3-4DBB-BF13-86E0AA41C975}"/>
    <cellStyle name="_Row1_2º Parte NOTA - YTD_Hyperinflation Impacts" xfId="16497" xr:uid="{3181D92D-B885-4274-86E9-9352711AEBC0}"/>
    <cellStyle name="_Row1_2º Parte NOTA - YTD_Outras operacionais" xfId="6873" xr:uid="{00000000-0005-0000-0000-0000E7250000}"/>
    <cellStyle name="_Row1_2º Parte NOTA - YTD_Outras operacionais_DRE's" xfId="11938" xr:uid="{00000000-0005-0000-0000-0000E8250000}"/>
    <cellStyle name="_Row1_2º Parte NOTA - YTD_Outras operacionais_DRE's 2" xfId="21124" xr:uid="{CEEA8BFE-1441-4D27-B575-2C75CF78149A}"/>
    <cellStyle name="_Row1_2º Parte NOTA - YTD_Outras operacionais_Hyperinflation Impacts" xfId="16530" xr:uid="{459AF0D2-3DBB-4D5C-A9A4-9D50B21316D6}"/>
    <cellStyle name="_Row1_Alea x mkt pack" xfId="6874" xr:uid="{00000000-0005-0000-0000-0000E9250000}"/>
    <cellStyle name="_Row1_Alea x mkt pack_DRE's" xfId="11939" xr:uid="{00000000-0005-0000-0000-0000EA250000}"/>
    <cellStyle name="_Row1_Alea x mkt pack_DRE's 2" xfId="21125" xr:uid="{CE2B86A4-8BFB-4CBD-A635-95C9E45D9722}"/>
    <cellStyle name="_Row1_Alea x mkt pack_Hyperinflation Impacts" xfId="16531" xr:uid="{0AFB7A80-384B-4392-83A7-1A59E158C645}"/>
    <cellStyle name="_Row1_Alea x sales pack" xfId="6875" xr:uid="{00000000-0005-0000-0000-0000EB250000}"/>
    <cellStyle name="_Row1_Alea x sales pack_DRE's" xfId="11940" xr:uid="{00000000-0005-0000-0000-0000EC250000}"/>
    <cellStyle name="_Row1_Alea x sales pack_DRE's 2" xfId="21126" xr:uid="{1131F249-3956-49FB-ACE3-428012869173}"/>
    <cellStyle name="_Row1_Alea x sales pack_Hyperinflation Impacts" xfId="16532" xr:uid="{38D0B5F7-31E8-46B8-97E9-CD3ACAD01FFB}"/>
    <cellStyle name="_Row1_AR0010 1304" xfId="6876" xr:uid="{00000000-0005-0000-0000-0000ED250000}"/>
    <cellStyle name="_Row1_AR0010 1304_DRE's" xfId="11941" xr:uid="{00000000-0005-0000-0000-0000EE250000}"/>
    <cellStyle name="_Row1_AR0010 1304_DRE's 2" xfId="21127" xr:uid="{530794AF-585E-4CE8-B50D-1959CC7359CF}"/>
    <cellStyle name="_Row1_AR0010 1304_Hyperinflation Impacts" xfId="16533" xr:uid="{41C23CCC-3E7E-482A-B577-62A17928EF80}"/>
    <cellStyle name="_Row1_AR0010 1305" xfId="6877" xr:uid="{00000000-0005-0000-0000-0000EF250000}"/>
    <cellStyle name="_Row1_AR0010 1305_DRE's" xfId="11942" xr:uid="{00000000-0005-0000-0000-0000F0250000}"/>
    <cellStyle name="_Row1_AR0010 1305_DRE's 2" xfId="21128" xr:uid="{2A96A54F-0C0B-4DA0-A4BE-0D5634F534F1}"/>
    <cellStyle name="_Row1_AR0010 1305_Hyperinflation Impacts" xfId="16534" xr:uid="{7E59307E-7C61-4C7A-BC13-AD4801A6F943}"/>
    <cellStyle name="_Row1_Argentina" xfId="6878" xr:uid="{00000000-0005-0000-0000-0000F1250000}"/>
    <cellStyle name="_Row1_Argentina_DRE's" xfId="11943" xr:uid="{00000000-0005-0000-0000-0000F2250000}"/>
    <cellStyle name="_Row1_Argentina_DRE's 2" xfId="21129" xr:uid="{9D17063F-9C8C-45BC-AE63-9F7788A5F677}"/>
    <cellStyle name="_Row1_Argentina_Hyperinflation Impacts" xfId="16535" xr:uid="{32B925E1-E9C6-4ADB-A679-F392D15FFF3F}"/>
    <cellStyle name="_Row1_BASE" xfId="6879" xr:uid="{00000000-0005-0000-0000-0000F3250000}"/>
    <cellStyle name="_Row1_BASE_DRE's" xfId="11944" xr:uid="{00000000-0005-0000-0000-0000F4250000}"/>
    <cellStyle name="_Row1_BASE_DRE's 2" xfId="21130" xr:uid="{D4BD1619-76E5-4E8E-B9E0-6DF8E91544AB}"/>
    <cellStyle name="_Row1_BASE_Hyperinflation Impacts" xfId="16536" xr:uid="{947E03FF-B344-483A-8E08-472AB72309BD}"/>
    <cellStyle name="_Row1_BO0010 1305" xfId="6880" xr:uid="{00000000-0005-0000-0000-0000F5250000}"/>
    <cellStyle name="_Row1_BO0010 1305_DRE's" xfId="11945" xr:uid="{00000000-0005-0000-0000-0000F6250000}"/>
    <cellStyle name="_Row1_BO0010 1305_DRE's 2" xfId="21131" xr:uid="{73DFD497-B775-4030-A8B9-FD20578B09A8}"/>
    <cellStyle name="_Row1_BO0010 1305_Hyperinflation Impacts" xfId="16537" xr:uid="{0066F30F-0644-4F79-9527-480A48845B38}"/>
    <cellStyle name="_Row1_CND" xfId="6881" xr:uid="{00000000-0005-0000-0000-0000F7250000}"/>
    <cellStyle name="_Row1_CND sem rateio C709" xfId="6882" xr:uid="{00000000-0005-0000-0000-0000F8250000}"/>
    <cellStyle name="_Row1_CND sem rateio C709_1" xfId="6883" xr:uid="{00000000-0005-0000-0000-0000F9250000}"/>
    <cellStyle name="_Row1_CND sem rateio C709_1_DRE's" xfId="11948" xr:uid="{00000000-0005-0000-0000-0000FA250000}"/>
    <cellStyle name="_Row1_CND sem rateio C709_1_DRE's 2" xfId="21134" xr:uid="{3537C2FD-E322-4110-97EB-51AA627DDCA8}"/>
    <cellStyle name="_Row1_CND sem rateio C709_1_Hyperinflation Impacts" xfId="16540" xr:uid="{F1F9EDEE-616D-44EC-8139-DEAA26A8D11A}"/>
    <cellStyle name="_Row1_CND sem rateio C709_2" xfId="6884" xr:uid="{00000000-0005-0000-0000-0000FB250000}"/>
    <cellStyle name="_Row1_CND sem rateio C709_2_DRE's" xfId="11949" xr:uid="{00000000-0005-0000-0000-0000FC250000}"/>
    <cellStyle name="_Row1_CND sem rateio C709_2_DRE's 2" xfId="21135" xr:uid="{278B336A-226C-460F-9497-3F9FFD25EA39}"/>
    <cellStyle name="_Row1_CND sem rateio C709_2_Hyperinflation Impacts" xfId="16541" xr:uid="{F19CF3B3-216A-450A-8CEE-5AD43A5328D8}"/>
    <cellStyle name="_Row1_CND sem rateio C709_3" xfId="6885" xr:uid="{00000000-0005-0000-0000-0000FD250000}"/>
    <cellStyle name="_Row1_CND sem rateio C709_3_DRE's" xfId="11950" xr:uid="{00000000-0005-0000-0000-0000FE250000}"/>
    <cellStyle name="_Row1_CND sem rateio C709_3_DRE's 2" xfId="21136" xr:uid="{EDA181D3-AA80-4CC1-8BCD-3E472F73D846}"/>
    <cellStyle name="_Row1_CND sem rateio C709_3_Hyperinflation Impacts" xfId="16542" xr:uid="{71DD496B-146B-4A9B-9620-A86C43CCD98D}"/>
    <cellStyle name="_Row1_CND sem rateio C709_DRE's" xfId="11947" xr:uid="{00000000-0005-0000-0000-0000FF250000}"/>
    <cellStyle name="_Row1_CND sem rateio C709_DRE's 2" xfId="21133" xr:uid="{4A8F421B-CCAC-4547-939F-7E39D84233CF}"/>
    <cellStyle name="_Row1_CND sem rateio C709_Hyperinflation Impacts" xfId="16539" xr:uid="{D94B72EB-C3B2-474C-93B3-BF5BF35241EB}"/>
    <cellStyle name="_Row1_CND_DRE's" xfId="11946" xr:uid="{00000000-0005-0000-0000-000000260000}"/>
    <cellStyle name="_Row1_CND_DRE's 2" xfId="21132" xr:uid="{6628A787-EDB9-47CC-B15E-C388E77A8772}"/>
    <cellStyle name="_Row1_CND_Hyperinflation Impacts" xfId="16538" xr:uid="{0692E407-F262-4AA1-87E5-8D14CB3F4B18}"/>
    <cellStyle name="_Row1_DBSET" xfId="6886" xr:uid="{00000000-0005-0000-0000-000001260000}"/>
    <cellStyle name="_Row1_DBSET_DRE's" xfId="11951" xr:uid="{00000000-0005-0000-0000-000002260000}"/>
    <cellStyle name="_Row1_DBSET_DRE's 2" xfId="21137" xr:uid="{B53CA188-F57C-4182-A5EE-26C26BE711A7}"/>
    <cellStyle name="_Row1_DBSET_Hyperinflation Impacts" xfId="16543" xr:uid="{E93F9CC0-4E12-444E-9DFA-08EBF8DBF005}"/>
    <cellStyle name="_Row1_DETAIL" xfId="6887" xr:uid="{00000000-0005-0000-0000-000003260000}"/>
    <cellStyle name="_Row1_DETAIL 2" xfId="6888" xr:uid="{00000000-0005-0000-0000-000004260000}"/>
    <cellStyle name="_Row1_DETAIL 2_DRE's" xfId="11953" xr:uid="{00000000-0005-0000-0000-000005260000}"/>
    <cellStyle name="_Row1_DETAIL 2_DRE's 2" xfId="21139" xr:uid="{41A74078-DF3B-4236-9973-B5D3ECC2FC93}"/>
    <cellStyle name="_Row1_DETAIL 2_Hyperinflation Impacts" xfId="16545" xr:uid="{D754BB12-7269-4F83-89E9-CBA56F86D38F}"/>
    <cellStyle name="_Row1_DETAIL_DRE's" xfId="11952" xr:uid="{00000000-0005-0000-0000-000006260000}"/>
    <cellStyle name="_Row1_DETAIL_DRE's 2" xfId="21138" xr:uid="{BD14F2B6-E361-4A37-8FFC-40FB0149D1F4}"/>
    <cellStyle name="_Row1_DETAIL_Hyperinflation Impacts" xfId="16544" xr:uid="{1B8CEC50-4937-42EB-9475-96DCC38F6904}"/>
    <cellStyle name="_Row1_DO sem rateio C709" xfId="6889" xr:uid="{00000000-0005-0000-0000-000007260000}"/>
    <cellStyle name="_Row1_DO sem rateio C709_1" xfId="6890" xr:uid="{00000000-0005-0000-0000-000008260000}"/>
    <cellStyle name="_Row1_DO sem rateio C709_1_DRE's" xfId="11955" xr:uid="{00000000-0005-0000-0000-000009260000}"/>
    <cellStyle name="_Row1_DO sem rateio C709_1_DRE's 2" xfId="21141" xr:uid="{AD365783-4877-4099-A7B4-82AC9BD029D6}"/>
    <cellStyle name="_Row1_DO sem rateio C709_1_Hyperinflation Impacts" xfId="16547" xr:uid="{1A67F4BE-AC20-4807-B499-ABAEBD917A45}"/>
    <cellStyle name="_Row1_DO sem rateio C709_2" xfId="6891" xr:uid="{00000000-0005-0000-0000-00000A260000}"/>
    <cellStyle name="_Row1_DO sem rateio C709_2_DRE's" xfId="11956" xr:uid="{00000000-0005-0000-0000-00000B260000}"/>
    <cellStyle name="_Row1_DO sem rateio C709_2_DRE's 2" xfId="21142" xr:uid="{8D529F8A-C815-4EC1-A413-B25017402C51}"/>
    <cellStyle name="_Row1_DO sem rateio C709_2_Hyperinflation Impacts" xfId="16548" xr:uid="{F4D4A683-93E2-401B-A7A7-23BD748DD485}"/>
    <cellStyle name="_Row1_DO sem rateio C709_3" xfId="6892" xr:uid="{00000000-0005-0000-0000-00000C260000}"/>
    <cellStyle name="_Row1_DO sem rateio C709_3_DRE's" xfId="11957" xr:uid="{00000000-0005-0000-0000-00000D260000}"/>
    <cellStyle name="_Row1_DO sem rateio C709_3_DRE's 2" xfId="21143" xr:uid="{0F873D50-3D57-4D81-BD56-47BFDE5C6191}"/>
    <cellStyle name="_Row1_DO sem rateio C709_3_Hyperinflation Impacts" xfId="16549" xr:uid="{E41867C8-4FB3-473A-8CC9-A5FC73184123}"/>
    <cellStyle name="_Row1_DO sem rateio C709_DRE's" xfId="11954" xr:uid="{00000000-0005-0000-0000-00000E260000}"/>
    <cellStyle name="_Row1_DO sem rateio C709_DRE's 2" xfId="21140" xr:uid="{DA68FD0C-1627-4F3E-B049-5065C805C5E1}"/>
    <cellStyle name="_Row1_DO sem rateio C709_Hyperinflation Impacts" xfId="16546" xr:uid="{81B470EA-7A28-481C-83D0-EE84E4F14488}"/>
    <cellStyle name="_Row1_DRE's" xfId="11903" xr:uid="{00000000-0005-0000-0000-00000F260000}"/>
    <cellStyle name="_Row1_DRE's 2" xfId="21089" xr:uid="{DF8B9BF7-2A10-4B9C-9381-BC0C20837A26}"/>
    <cellStyle name="_Row1_Eligible Parking and Toll" xfId="6893" xr:uid="{00000000-0005-0000-0000-000010260000}"/>
    <cellStyle name="_Row1_Eligible Parking and Toll_Argentina" xfId="6894" xr:uid="{00000000-0005-0000-0000-000011260000}"/>
    <cellStyle name="_Row1_Eligible Parking and Toll_Argentina_DRE's" xfId="11959" xr:uid="{00000000-0005-0000-0000-000012260000}"/>
    <cellStyle name="_Row1_Eligible Parking and Toll_Argentina_DRE's 2" xfId="21145" xr:uid="{DE9FA9E6-59D9-467C-8EDE-95FDD73B22FF}"/>
    <cellStyle name="_Row1_Eligible Parking and Toll_Argentina_Hyperinflation Impacts" xfId="16551" xr:uid="{C3E50F4C-85C0-4111-B753-49330F4ECE21}"/>
    <cellStyle name="_Row1_Eligible Parking and Toll_Copy of 081027 ZBB Budget 2009 Decks - People_Cherry_V4" xfId="6895" xr:uid="{00000000-0005-0000-0000-000013260000}"/>
    <cellStyle name="_Row1_Eligible Parking and Toll_Copy of 081027 ZBB Budget 2009 Decks - People_Cherry_V4_Argentina" xfId="6896" xr:uid="{00000000-0005-0000-0000-000014260000}"/>
    <cellStyle name="_Row1_Eligible Parking and Toll_Copy of 081027 ZBB Budget 2009 Decks - People_Cherry_V4_Argentina_DRE's" xfId="11961" xr:uid="{00000000-0005-0000-0000-000015260000}"/>
    <cellStyle name="_Row1_Eligible Parking and Toll_Copy of 081027 ZBB Budget 2009 Decks - People_Cherry_V4_Argentina_DRE's 2" xfId="21147" xr:uid="{F53352DC-10A2-4269-9BCD-17DF67D84E98}"/>
    <cellStyle name="_Row1_Eligible Parking and Toll_Copy of 081027 ZBB Budget 2009 Decks - People_Cherry_V4_Argentina_Hyperinflation Impacts" xfId="16553" xr:uid="{FF39038C-E3EE-45F3-A12B-4AA7821C853A}"/>
    <cellStyle name="_Row1_Eligible Parking and Toll_Copy of 081027 ZBB Budget 2009 Decks - People_Cherry_V4_DRE's" xfId="11960" xr:uid="{00000000-0005-0000-0000-000016260000}"/>
    <cellStyle name="_Row1_Eligible Parking and Toll_Copy of 081027 ZBB Budget 2009 Decks - People_Cherry_V4_DRE's 2" xfId="21146" xr:uid="{31522980-AE4A-4AAA-8718-941058BF492C}"/>
    <cellStyle name="_Row1_Eligible Parking and Toll_Copy of 081027 ZBB Budget 2009 Decks - People_Cherry_V4_Hyperinflation Impacts" xfId="16552" xr:uid="{263FA66E-87A7-4D1E-8608-37A31D5EAD56}"/>
    <cellStyle name="_Row1_Eligible Parking and Toll_DRE's" xfId="11958" xr:uid="{00000000-0005-0000-0000-000017260000}"/>
    <cellStyle name="_Row1_Eligible Parking and Toll_DRE's 2" xfId="21144" xr:uid="{0CB53286-8F13-4B50-BD6C-9D1D1A537C28}"/>
    <cellStyle name="_Row1_Eligible Parking and Toll_Hyperinflation Impacts" xfId="16550" xr:uid="{3029EAC1-A8B8-4DF5-BDD1-B52127CD36EA}"/>
    <cellStyle name="_Row1_Eligible Parking and Toll_ZBB Budget 2009 Decks" xfId="6897" xr:uid="{00000000-0005-0000-0000-000018260000}"/>
    <cellStyle name="_Row1_Eligible Parking and Toll_ZBB Budget 2009 Decks_Argentina" xfId="6898" xr:uid="{00000000-0005-0000-0000-000019260000}"/>
    <cellStyle name="_Row1_Eligible Parking and Toll_ZBB Budget 2009 Decks_Argentina_DRE's" xfId="11963" xr:uid="{00000000-0005-0000-0000-00001A260000}"/>
    <cellStyle name="_Row1_Eligible Parking and Toll_ZBB Budget 2009 Decks_Argentina_DRE's 2" xfId="21149" xr:uid="{6B3C442E-9E7A-4772-B4D5-CCBAF1DA07BC}"/>
    <cellStyle name="_Row1_Eligible Parking and Toll_ZBB Budget 2009 Decks_Argentina_Hyperinflation Impacts" xfId="16555" xr:uid="{AE6EC749-F3C2-4EBA-9DD7-195A178BA50A}"/>
    <cellStyle name="_Row1_Eligible Parking and Toll_ZBB Budget 2009 Decks_DRE's" xfId="11962" xr:uid="{00000000-0005-0000-0000-00001B260000}"/>
    <cellStyle name="_Row1_Eligible Parking and Toll_ZBB Budget 2009 Decks_DRE's 2" xfId="21148" xr:uid="{27F58866-F610-4723-AA8D-CAB5032FAFC1}"/>
    <cellStyle name="_Row1_Eligible Parking and Toll_ZBB Budget 2009 Decks_Hyperinflation Impacts" xfId="16554" xr:uid="{FD70253E-C14D-4EAF-86F5-3EF0B70BD3EE}"/>
    <cellStyle name="_Row1_Eligible Parking and Toll_ZBB Budget 2009 Decks_with Korea Scope in (Only LE)" xfId="6899" xr:uid="{00000000-0005-0000-0000-00001C260000}"/>
    <cellStyle name="_Row1_Eligible Parking and Toll_ZBB Budget 2009 Decks_with Korea Scope in (Only LE) (2)" xfId="6900" xr:uid="{00000000-0005-0000-0000-00001D260000}"/>
    <cellStyle name="_Row1_Eligible Parking and Toll_ZBB Budget 2009 Decks_with Korea Scope in (Only LE) (2)_Argentina" xfId="6901" xr:uid="{00000000-0005-0000-0000-00001E260000}"/>
    <cellStyle name="_Row1_Eligible Parking and Toll_ZBB Budget 2009 Decks_with Korea Scope in (Only LE) (2)_Argentina_DRE's" xfId="11966" xr:uid="{00000000-0005-0000-0000-00001F260000}"/>
    <cellStyle name="_Row1_Eligible Parking and Toll_ZBB Budget 2009 Decks_with Korea Scope in (Only LE) (2)_Argentina_DRE's 2" xfId="21152" xr:uid="{109CB5E0-6009-4D8D-A5DF-93BE1398FA47}"/>
    <cellStyle name="_Row1_Eligible Parking and Toll_ZBB Budget 2009 Decks_with Korea Scope in (Only LE) (2)_Argentina_Hyperinflation Impacts" xfId="16558" xr:uid="{4B605B29-0095-4B7E-B85F-CE4AD4A9DECB}"/>
    <cellStyle name="_Row1_Eligible Parking and Toll_ZBB Budget 2009 Decks_with Korea Scope in (Only LE) (2)_DRE's" xfId="11965" xr:uid="{00000000-0005-0000-0000-000020260000}"/>
    <cellStyle name="_Row1_Eligible Parking and Toll_ZBB Budget 2009 Decks_with Korea Scope in (Only LE) (2)_DRE's 2" xfId="21151" xr:uid="{F608C837-036C-431D-8674-A48BE90B8056}"/>
    <cellStyle name="_Row1_Eligible Parking and Toll_ZBB Budget 2009 Decks_with Korea Scope in (Only LE) (2)_Hyperinflation Impacts" xfId="16557" xr:uid="{674CCD9F-54EA-4B01-A233-4B07FC518CD4}"/>
    <cellStyle name="_Row1_Eligible Parking and Toll_ZBB Budget 2009 Decks_with Korea Scope in (Only LE)_Argentina" xfId="6902" xr:uid="{00000000-0005-0000-0000-000021260000}"/>
    <cellStyle name="_Row1_Eligible Parking and Toll_ZBB Budget 2009 Decks_with Korea Scope in (Only LE)_Argentina_DRE's" xfId="11967" xr:uid="{00000000-0005-0000-0000-000022260000}"/>
    <cellStyle name="_Row1_Eligible Parking and Toll_ZBB Budget 2009 Decks_with Korea Scope in (Only LE)_Argentina_DRE's 2" xfId="21153" xr:uid="{5173DBDC-23DA-4A8D-B407-C8A39063EC37}"/>
    <cellStyle name="_Row1_Eligible Parking and Toll_ZBB Budget 2009 Decks_with Korea Scope in (Only LE)_Argentina_Hyperinflation Impacts" xfId="16559" xr:uid="{D9E8F88D-05C6-4744-9B8E-B46D55DDE046}"/>
    <cellStyle name="_Row1_Eligible Parking and Toll_ZBB Budget 2009 Decks_with Korea Scope in (Only LE)_DRE's" xfId="11964" xr:uid="{00000000-0005-0000-0000-000023260000}"/>
    <cellStyle name="_Row1_Eligible Parking and Toll_ZBB Budget 2009 Decks_with Korea Scope in (Only LE)_DRE's 2" xfId="21150" xr:uid="{70CAB169-A682-4426-8159-5EFEEC9CED50}"/>
    <cellStyle name="_Row1_Eligible Parking and Toll_ZBB Budget 2009 Decks_with Korea Scope in (Only LE)_Hyperinflation Impacts" xfId="16556" xr:uid="{573982BB-ADB7-4748-BAC9-22E3CEB90199}"/>
    <cellStyle name="_Row1_Entity Structure 20060407_v13" xfId="6903" xr:uid="{00000000-0005-0000-0000-000024260000}"/>
    <cellStyle name="_Row1_Entity Structure 20060407_v13_Argentina" xfId="6904" xr:uid="{00000000-0005-0000-0000-000025260000}"/>
    <cellStyle name="_Row1_Entity Structure 20060407_v13_Argentina_DRE's" xfId="11969" xr:uid="{00000000-0005-0000-0000-000026260000}"/>
    <cellStyle name="_Row1_Entity Structure 20060407_v13_Argentina_DRE's 2" xfId="21155" xr:uid="{0CC0E0BF-7347-461F-A236-A1D62D0D4C3E}"/>
    <cellStyle name="_Row1_Entity Structure 20060407_v13_Argentina_Hyperinflation Impacts" xfId="16561" xr:uid="{9E35F41C-5BD3-47D0-A272-1B73F4E26243}"/>
    <cellStyle name="_Row1_Entity Structure 20060407_v13_Copy of 081027 ZBB Budget 2009 Decks - People_Cherry_V4" xfId="6905" xr:uid="{00000000-0005-0000-0000-000027260000}"/>
    <cellStyle name="_Row1_Entity Structure 20060407_v13_Copy of 081027 ZBB Budget 2009 Decks - People_Cherry_V4_Argentina" xfId="6906" xr:uid="{00000000-0005-0000-0000-000028260000}"/>
    <cellStyle name="_Row1_Entity Structure 20060407_v13_Copy of 081027 ZBB Budget 2009 Decks - People_Cherry_V4_Argentina_DRE's" xfId="11971" xr:uid="{00000000-0005-0000-0000-000029260000}"/>
    <cellStyle name="_Row1_Entity Structure 20060407_v13_Copy of 081027 ZBB Budget 2009 Decks - People_Cherry_V4_Argentina_DRE's 2" xfId="21157" xr:uid="{FCD17C9B-D4AA-45C6-857A-EDC269C0DB15}"/>
    <cellStyle name="_Row1_Entity Structure 20060407_v13_Copy of 081027 ZBB Budget 2009 Decks - People_Cherry_V4_Argentina_Hyperinflation Impacts" xfId="16563" xr:uid="{8A19593B-0031-4B31-BDA2-572C3BA70F46}"/>
    <cellStyle name="_Row1_Entity Structure 20060407_v13_Copy of 081027 ZBB Budget 2009 Decks - People_Cherry_V4_DRE's" xfId="11970" xr:uid="{00000000-0005-0000-0000-00002A260000}"/>
    <cellStyle name="_Row1_Entity Structure 20060407_v13_Copy of 081027 ZBB Budget 2009 Decks - People_Cherry_V4_DRE's 2" xfId="21156" xr:uid="{9905472D-87FB-473A-A2E4-2B0268120C12}"/>
    <cellStyle name="_Row1_Entity Structure 20060407_v13_Copy of 081027 ZBB Budget 2009 Decks - People_Cherry_V4_Hyperinflation Impacts" xfId="16562" xr:uid="{58E49A70-A42F-4544-A678-6B286048ED06}"/>
    <cellStyle name="_Row1_Entity Structure 20060407_v13_DRE's" xfId="11968" xr:uid="{00000000-0005-0000-0000-00002B260000}"/>
    <cellStyle name="_Row1_Entity Structure 20060407_v13_DRE's 2" xfId="21154" xr:uid="{A5543DBF-E0C0-48A5-B528-CDD1979740C1}"/>
    <cellStyle name="_Row1_Entity Structure 20060407_v13_Hyperinflation Impacts" xfId="16560" xr:uid="{3C2FA0D1-D003-4415-B966-8E645D602FE6}"/>
    <cellStyle name="_Row1_Entity Structure 20060407_v13_ZBB Budget 2009 Decks" xfId="6907" xr:uid="{00000000-0005-0000-0000-00002C260000}"/>
    <cellStyle name="_Row1_Entity Structure 20060407_v13_ZBB Budget 2009 Decks_Argentina" xfId="6908" xr:uid="{00000000-0005-0000-0000-00002D260000}"/>
    <cellStyle name="_Row1_Entity Structure 20060407_v13_ZBB Budget 2009 Decks_Argentina_DRE's" xfId="11973" xr:uid="{00000000-0005-0000-0000-00002E260000}"/>
    <cellStyle name="_Row1_Entity Structure 20060407_v13_ZBB Budget 2009 Decks_Argentina_DRE's 2" xfId="21159" xr:uid="{60068EAB-DAC7-411D-8B7F-99D2D6E47C5F}"/>
    <cellStyle name="_Row1_Entity Structure 20060407_v13_ZBB Budget 2009 Decks_Argentina_Hyperinflation Impacts" xfId="16565" xr:uid="{DF5F8319-735C-469A-91CB-C0CC017FF510}"/>
    <cellStyle name="_Row1_Entity Structure 20060407_v13_ZBB Budget 2009 Decks_DRE's" xfId="11972" xr:uid="{00000000-0005-0000-0000-00002F260000}"/>
    <cellStyle name="_Row1_Entity Structure 20060407_v13_ZBB Budget 2009 Decks_DRE's 2" xfId="21158" xr:uid="{EDE29B53-1806-49A0-84AC-01F259021339}"/>
    <cellStyle name="_Row1_Entity Structure 20060407_v13_ZBB Budget 2009 Decks_Hyperinflation Impacts" xfId="16564" xr:uid="{D721EFD6-888E-48B6-84E4-40684512F83B}"/>
    <cellStyle name="_Row1_Entity Structure 20060407_v13_ZBB Budget 2009 Decks_with Korea Scope in (Only LE)" xfId="6909" xr:uid="{00000000-0005-0000-0000-000030260000}"/>
    <cellStyle name="_Row1_Entity Structure 20060407_v13_ZBB Budget 2009 Decks_with Korea Scope in (Only LE) (2)" xfId="6910" xr:uid="{00000000-0005-0000-0000-000031260000}"/>
    <cellStyle name="_Row1_Entity Structure 20060407_v13_ZBB Budget 2009 Decks_with Korea Scope in (Only LE) (2)_Argentina" xfId="6911" xr:uid="{00000000-0005-0000-0000-000032260000}"/>
    <cellStyle name="_Row1_Entity Structure 20060407_v13_ZBB Budget 2009 Decks_with Korea Scope in (Only LE) (2)_Argentina_DRE's" xfId="11976" xr:uid="{00000000-0005-0000-0000-000033260000}"/>
    <cellStyle name="_Row1_Entity Structure 20060407_v13_ZBB Budget 2009 Decks_with Korea Scope in (Only LE) (2)_Argentina_DRE's 2" xfId="21162" xr:uid="{386D72DB-B8BD-47F6-9963-B5250AD71B70}"/>
    <cellStyle name="_Row1_Entity Structure 20060407_v13_ZBB Budget 2009 Decks_with Korea Scope in (Only LE) (2)_Argentina_Hyperinflation Impacts" xfId="16568" xr:uid="{FD3544D0-6A85-422E-BC3C-0C0A8BE403DB}"/>
    <cellStyle name="_Row1_Entity Structure 20060407_v13_ZBB Budget 2009 Decks_with Korea Scope in (Only LE) (2)_DRE's" xfId="11975" xr:uid="{00000000-0005-0000-0000-000034260000}"/>
    <cellStyle name="_Row1_Entity Structure 20060407_v13_ZBB Budget 2009 Decks_with Korea Scope in (Only LE) (2)_DRE's 2" xfId="21161" xr:uid="{927478D6-1194-4B66-838D-6F52FC859F53}"/>
    <cellStyle name="_Row1_Entity Structure 20060407_v13_ZBB Budget 2009 Decks_with Korea Scope in (Only LE) (2)_Hyperinflation Impacts" xfId="16567" xr:uid="{F8EB99E1-DEB6-4B87-A363-DC2C7CB30D67}"/>
    <cellStyle name="_Row1_Entity Structure 20060407_v13_ZBB Budget 2009 Decks_with Korea Scope in (Only LE)_Argentina" xfId="6912" xr:uid="{00000000-0005-0000-0000-000035260000}"/>
    <cellStyle name="_Row1_Entity Structure 20060407_v13_ZBB Budget 2009 Decks_with Korea Scope in (Only LE)_Argentina_DRE's" xfId="11977" xr:uid="{00000000-0005-0000-0000-000036260000}"/>
    <cellStyle name="_Row1_Entity Structure 20060407_v13_ZBB Budget 2009 Decks_with Korea Scope in (Only LE)_Argentina_DRE's 2" xfId="21163" xr:uid="{D983244A-71EB-409B-B6A1-60020E0D2381}"/>
    <cellStyle name="_Row1_Entity Structure 20060407_v13_ZBB Budget 2009 Decks_with Korea Scope in (Only LE)_Argentina_Hyperinflation Impacts" xfId="16569" xr:uid="{3CC5E859-A678-4A0E-88E7-6EB859DB3F4B}"/>
    <cellStyle name="_Row1_Entity Structure 20060407_v13_ZBB Budget 2009 Decks_with Korea Scope in (Only LE)_DRE's" xfId="11974" xr:uid="{00000000-0005-0000-0000-000037260000}"/>
    <cellStyle name="_Row1_Entity Structure 20060407_v13_ZBB Budget 2009 Decks_with Korea Scope in (Only LE)_DRE's 2" xfId="21160" xr:uid="{0733AD6B-B14A-474C-9A2A-DFC1E0B0BAD1}"/>
    <cellStyle name="_Row1_Entity Structure 20060407_v13_ZBB Budget 2009 Decks_with Korea Scope in (Only LE)_Hyperinflation Impacts" xfId="16566" xr:uid="{8AD514E7-75D3-4B48-BC29-60B79F4204CA}"/>
    <cellStyle name="_Row1_EQ" xfId="6913" xr:uid="{00000000-0005-0000-0000-000038260000}"/>
    <cellStyle name="_Row1_EQ_1" xfId="6914" xr:uid="{00000000-0005-0000-0000-000039260000}"/>
    <cellStyle name="_Row1_EQ_1_DRE's" xfId="11979" xr:uid="{00000000-0005-0000-0000-00003A260000}"/>
    <cellStyle name="_Row1_EQ_1_DRE's 2" xfId="21165" xr:uid="{62AE1737-E269-4C25-8606-8B8CA7E944F6}"/>
    <cellStyle name="_Row1_EQ_1_Hyperinflation Impacts" xfId="16571" xr:uid="{6816C5C2-B9E2-4E46-9E37-672F1FD3494D}"/>
    <cellStyle name="_Row1_EQ_2" xfId="6915" xr:uid="{00000000-0005-0000-0000-00003B260000}"/>
    <cellStyle name="_Row1_EQ_2_DRE's" xfId="11980" xr:uid="{00000000-0005-0000-0000-00003C260000}"/>
    <cellStyle name="_Row1_EQ_2_DRE's 2" xfId="21166" xr:uid="{223D0248-E17C-4B5D-A354-FB59C6D7C98B}"/>
    <cellStyle name="_Row1_EQ_2_Hyperinflation Impacts" xfId="16572" xr:uid="{1926B47E-F3D1-406E-BF20-F857798A415E}"/>
    <cellStyle name="_Row1_EQ_3" xfId="6916" xr:uid="{00000000-0005-0000-0000-00003D260000}"/>
    <cellStyle name="_Row1_EQ_3_DRE's" xfId="11981" xr:uid="{00000000-0005-0000-0000-00003E260000}"/>
    <cellStyle name="_Row1_EQ_3_DRE's 2" xfId="21167" xr:uid="{B9912308-6447-487B-A2B3-59472E2DB9C0}"/>
    <cellStyle name="_Row1_EQ_3_Hyperinflation Impacts" xfId="16573" xr:uid="{88A4AAF4-32DE-412F-B136-FEA75BC14413}"/>
    <cellStyle name="_Row1_EQ_DRE's" xfId="11978" xr:uid="{00000000-0005-0000-0000-00003F260000}"/>
    <cellStyle name="_Row1_EQ_DRE's 2" xfId="21164" xr:uid="{E45A22BD-DA64-44E0-BD09-A3DFA18BCBCC}"/>
    <cellStyle name="_Row1_EQ_Hyperinflation Impacts" xfId="16570" xr:uid="{2E6CA061-7DEA-494B-A1CD-5B206735B4BC}"/>
    <cellStyle name="_Row1_foglio prova" xfId="6917" xr:uid="{00000000-0005-0000-0000-000040260000}"/>
    <cellStyle name="_Row1_foglio prova_DRE's" xfId="11982" xr:uid="{00000000-0005-0000-0000-000041260000}"/>
    <cellStyle name="_Row1_foglio prova_DRE's 2" xfId="21168" xr:uid="{087A797F-F2BB-4F02-89DF-03A18C1CF324}"/>
    <cellStyle name="_Row1_foglio prova_Hyperinflation Impacts" xfId="16574" xr:uid="{DB950979-B7AB-4721-AB80-4B1F1C616F63}"/>
    <cellStyle name="_Row1_Foglio1" xfId="6918" xr:uid="{00000000-0005-0000-0000-000042260000}"/>
    <cellStyle name="_Row1_Foglio1_1" xfId="6919" xr:uid="{00000000-0005-0000-0000-000043260000}"/>
    <cellStyle name="_Row1_Foglio1_1_DRE's" xfId="11984" xr:uid="{00000000-0005-0000-0000-000044260000}"/>
    <cellStyle name="_Row1_Foglio1_1_DRE's 2" xfId="21170" xr:uid="{57F764AD-A7C2-43A4-916C-65E81E189BA8}"/>
    <cellStyle name="_Row1_Foglio1_1_Hyperinflation Impacts" xfId="16576" xr:uid="{FB7E5E96-589E-4D8D-ACB2-85BA232E97F1}"/>
    <cellStyle name="_Row1_Foglio1_DBSET" xfId="6920" xr:uid="{00000000-0005-0000-0000-000045260000}"/>
    <cellStyle name="_Row1_Foglio1_DBSET_DRE's" xfId="11985" xr:uid="{00000000-0005-0000-0000-000046260000}"/>
    <cellStyle name="_Row1_Foglio1_DBSET_DRE's 2" xfId="21171" xr:uid="{4D853A4A-D860-4888-8B4E-233A3534BADD}"/>
    <cellStyle name="_Row1_Foglio1_DBSET_Hyperinflation Impacts" xfId="16577" xr:uid="{201FB175-AD87-4801-A58A-07811878A9CE}"/>
    <cellStyle name="_Row1_Foglio1_DRE's" xfId="11983" xr:uid="{00000000-0005-0000-0000-000047260000}"/>
    <cellStyle name="_Row1_Foglio1_DRE's 2" xfId="21169" xr:uid="{B454BABA-8A08-469C-BE22-8921E3C7F668}"/>
    <cellStyle name="_Row1_Foglio1_Foglio1" xfId="6921" xr:uid="{00000000-0005-0000-0000-000048260000}"/>
    <cellStyle name="_Row1_Foglio1_Foglio1_DRE's" xfId="11986" xr:uid="{00000000-0005-0000-0000-000049260000}"/>
    <cellStyle name="_Row1_Foglio1_Foglio1_DRE's 2" xfId="21172" xr:uid="{824C1BED-30C4-406B-B5D9-455BDC8B8FD4}"/>
    <cellStyle name="_Row1_Foglio1_Foglio1_Hyperinflation Impacts" xfId="16578" xr:uid="{33136321-3053-4670-B520-E83FEAAB2962}"/>
    <cellStyle name="_Row1_Foglio1_Hyperinflation Impacts" xfId="16575" xr:uid="{BD4949CD-DED4-498C-B157-3F9DF706A085}"/>
    <cellStyle name="_Row1_Foglio2" xfId="6922" xr:uid="{00000000-0005-0000-0000-00004A260000}"/>
    <cellStyle name="_Row1_Foglio2_1" xfId="6923" xr:uid="{00000000-0005-0000-0000-00004B260000}"/>
    <cellStyle name="_Row1_Foglio2_1_DRE's" xfId="11988" xr:uid="{00000000-0005-0000-0000-00004C260000}"/>
    <cellStyle name="_Row1_Foglio2_1_DRE's 2" xfId="21174" xr:uid="{582392A1-4476-43AC-A4B6-0F074C9C0286}"/>
    <cellStyle name="_Row1_Foglio2_1_Hyperinflation Impacts" xfId="16580" xr:uid="{31F5486A-73B2-4323-9259-BBB246877AFC}"/>
    <cellStyle name="_Row1_Foglio2_DRE's" xfId="11987" xr:uid="{00000000-0005-0000-0000-00004D260000}"/>
    <cellStyle name="_Row1_Foglio2_DRE's 2" xfId="21173" xr:uid="{BEE644BC-C9BB-4469-BF63-AFA22D79FCCC}"/>
    <cellStyle name="_Row1_Foglio2_Hyperinflation Impacts" xfId="16579" xr:uid="{65864828-7DEC-4EEF-AEE2-8A75D1FD8C08}"/>
    <cellStyle name="_Row1_Foglio3" xfId="6924" xr:uid="{00000000-0005-0000-0000-00004E260000}"/>
    <cellStyle name="_Row1_Foglio3_DRE's" xfId="11989" xr:uid="{00000000-0005-0000-0000-00004F260000}"/>
    <cellStyle name="_Row1_Foglio3_DRE's 2" xfId="21175" xr:uid="{98E3C1A7-D532-49B9-BB4E-3A3A78FC59A1}"/>
    <cellStyle name="_Row1_Foglio3_Hyperinflation Impacts" xfId="16581" xr:uid="{CDAF7B14-9911-4D30-A23B-2370B0E45836}"/>
    <cellStyle name="_Row1_FTE" xfId="6925" xr:uid="{00000000-0005-0000-0000-000050260000}"/>
    <cellStyle name="_Row1_FTE_1" xfId="6926" xr:uid="{00000000-0005-0000-0000-000051260000}"/>
    <cellStyle name="_Row1_FTE_1_BASE BALANÇO" xfId="6927" xr:uid="{00000000-0005-0000-0000-000052260000}"/>
    <cellStyle name="_Row1_FTE_1_BASE BALANÇO_1" xfId="6928" xr:uid="{00000000-0005-0000-0000-000053260000}"/>
    <cellStyle name="_Row1_FTE_1_BASE BALANÇO_1_DRE's" xfId="11993" xr:uid="{00000000-0005-0000-0000-000054260000}"/>
    <cellStyle name="_Row1_FTE_1_BASE BALANÇO_1_DRE's 2" xfId="21179" xr:uid="{B8FD111A-8A4A-443D-8020-009A604FD112}"/>
    <cellStyle name="_Row1_FTE_1_BASE BALANÇO_1_Hyperinflation Impacts" xfId="16585" xr:uid="{F547E6AB-8218-4E5E-B5C6-AF0036CB8059}"/>
    <cellStyle name="_Row1_FTE_1_BASE BALANÇO_1_Outras operacionais" xfId="6929" xr:uid="{00000000-0005-0000-0000-000055260000}"/>
    <cellStyle name="_Row1_FTE_1_BASE BALANÇO_1_Outras operacionais_DRE's" xfId="11994" xr:uid="{00000000-0005-0000-0000-000056260000}"/>
    <cellStyle name="_Row1_FTE_1_BASE BALANÇO_1_Outras operacionais_DRE's 2" xfId="21180" xr:uid="{1A20E12D-DCB3-4591-9DCD-E633D0E5208D}"/>
    <cellStyle name="_Row1_FTE_1_BASE BALANÇO_1_Outras operacionais_Hyperinflation Impacts" xfId="16586" xr:uid="{8B508AF1-6F5C-4592-B379-D86DEBC2A0E9}"/>
    <cellStyle name="_Row1_FTE_1_BASE BALANÇO_2" xfId="6930" xr:uid="{00000000-0005-0000-0000-000057260000}"/>
    <cellStyle name="_Row1_FTE_1_BASE BALANÇO_2_DRE's" xfId="11995" xr:uid="{00000000-0005-0000-0000-000058260000}"/>
    <cellStyle name="_Row1_FTE_1_BASE BALANÇO_2_DRE's 2" xfId="21181" xr:uid="{E7E3AF03-4F3E-4BCE-A76A-BAAF8688946C}"/>
    <cellStyle name="_Row1_FTE_1_BASE BALANÇO_2_Hyperinflation Impacts" xfId="16587" xr:uid="{1E5B13F8-A643-4CB5-B018-E8681970544A}"/>
    <cellStyle name="_Row1_FTE_1_BASE BALANÇO_2_Outras operacionais" xfId="6931" xr:uid="{00000000-0005-0000-0000-000059260000}"/>
    <cellStyle name="_Row1_FTE_1_BASE BALANÇO_2_Outras operacionais_DRE's" xfId="11996" xr:uid="{00000000-0005-0000-0000-00005A260000}"/>
    <cellStyle name="_Row1_FTE_1_BASE BALANÇO_2_Outras operacionais_DRE's 2" xfId="21182" xr:uid="{E304D37D-E33C-4F6F-8390-A38085B19D4E}"/>
    <cellStyle name="_Row1_FTE_1_BASE BALANÇO_2_Outras operacionais_Hyperinflation Impacts" xfId="16588" xr:uid="{CEEEE80D-9EDD-4854-B36A-C0911B4789CA}"/>
    <cellStyle name="_Row1_FTE_1_BASE BALANÇO_3" xfId="6932" xr:uid="{00000000-0005-0000-0000-00005B260000}"/>
    <cellStyle name="_Row1_FTE_1_BASE BALANÇO_3_DRE's" xfId="11997" xr:uid="{00000000-0005-0000-0000-00005C260000}"/>
    <cellStyle name="_Row1_FTE_1_BASE BALANÇO_3_DRE's 2" xfId="21183" xr:uid="{E54EAFF1-FD65-472B-8711-C8D22978AA55}"/>
    <cellStyle name="_Row1_FTE_1_BASE BALANÇO_3_Hyperinflation Impacts" xfId="16589" xr:uid="{EF2898CC-0387-4869-97E6-38745491FBE2}"/>
    <cellStyle name="_Row1_FTE_1_BASE BALANÇO_3_Outras operacionais" xfId="6933" xr:uid="{00000000-0005-0000-0000-00005D260000}"/>
    <cellStyle name="_Row1_FTE_1_BASE BALANÇO_3_Outras operacionais_DRE's" xfId="11998" xr:uid="{00000000-0005-0000-0000-00005E260000}"/>
    <cellStyle name="_Row1_FTE_1_BASE BALANÇO_3_Outras operacionais_DRE's 2" xfId="21184" xr:uid="{65B71BC7-B115-417C-8AE1-C7635698306F}"/>
    <cellStyle name="_Row1_FTE_1_BASE BALANÇO_3_Outras operacionais_Hyperinflation Impacts" xfId="16590" xr:uid="{899755FB-B458-49E2-99BE-FACEB8452022}"/>
    <cellStyle name="_Row1_FTE_1_BASE BALANÇO_4" xfId="6934" xr:uid="{00000000-0005-0000-0000-00005F260000}"/>
    <cellStyle name="_Row1_FTE_1_BASE BALANÇO_4_DRE's" xfId="11999" xr:uid="{00000000-0005-0000-0000-000060260000}"/>
    <cellStyle name="_Row1_FTE_1_BASE BALANÇO_4_DRE's 2" xfId="21185" xr:uid="{CCB86ED3-3C20-41FC-9542-699AEA34F949}"/>
    <cellStyle name="_Row1_FTE_1_BASE BALANÇO_4_Hyperinflation Impacts" xfId="16591" xr:uid="{7BE6BF98-FFD5-4437-8041-19FE1C94B38A}"/>
    <cellStyle name="_Row1_FTE_1_BASE BALANÇO_4_Outras operacionais" xfId="6935" xr:uid="{00000000-0005-0000-0000-000061260000}"/>
    <cellStyle name="_Row1_FTE_1_BASE BALANÇO_4_Outras operacionais_DRE's" xfId="12000" xr:uid="{00000000-0005-0000-0000-000062260000}"/>
    <cellStyle name="_Row1_FTE_1_BASE BALANÇO_4_Outras operacionais_DRE's 2" xfId="21186" xr:uid="{F6AF60F0-DF90-465C-A938-F12BA046A26B}"/>
    <cellStyle name="_Row1_FTE_1_BASE BALANÇO_4_Outras operacionais_Hyperinflation Impacts" xfId="16592" xr:uid="{AC6775B6-654F-44FE-B8AF-F9C5BD577AB6}"/>
    <cellStyle name="_Row1_FTE_1_BASE BALANÇO_5" xfId="6936" xr:uid="{00000000-0005-0000-0000-000063260000}"/>
    <cellStyle name="_Row1_FTE_1_BASE BALANÇO_5_DRE's" xfId="12001" xr:uid="{00000000-0005-0000-0000-000064260000}"/>
    <cellStyle name="_Row1_FTE_1_BASE BALANÇO_5_DRE's 2" xfId="21187" xr:uid="{E93695BF-9958-4A41-93A7-4BFED9E77A27}"/>
    <cellStyle name="_Row1_FTE_1_BASE BALANÇO_5_Hyperinflation Impacts" xfId="16593" xr:uid="{F74FE171-19FE-485C-A9BB-D1ADBFA92B3E}"/>
    <cellStyle name="_Row1_FTE_1_BASE BALANÇO_5_Outras operacionais" xfId="6937" xr:uid="{00000000-0005-0000-0000-000065260000}"/>
    <cellStyle name="_Row1_FTE_1_BASE BALANÇO_5_Outras operacionais_DRE's" xfId="12002" xr:uid="{00000000-0005-0000-0000-000066260000}"/>
    <cellStyle name="_Row1_FTE_1_BASE BALANÇO_5_Outras operacionais_DRE's 2" xfId="21188" xr:uid="{2508C7D7-0B0B-47AF-B486-8E9C0B10F230}"/>
    <cellStyle name="_Row1_FTE_1_BASE BALANÇO_5_Outras operacionais_Hyperinflation Impacts" xfId="16594" xr:uid="{C2C380B6-9A5D-4DE7-90A8-A76A17CFF06B}"/>
    <cellStyle name="_Row1_FTE_1_BASE BALANÇO_6" xfId="6938" xr:uid="{00000000-0005-0000-0000-000067260000}"/>
    <cellStyle name="_Row1_FTE_1_BASE BALANÇO_6_DRE's" xfId="12003" xr:uid="{00000000-0005-0000-0000-000068260000}"/>
    <cellStyle name="_Row1_FTE_1_BASE BALANÇO_6_DRE's 2" xfId="21189" xr:uid="{D7510F50-6890-4D21-9513-511FC2806832}"/>
    <cellStyle name="_Row1_FTE_1_BASE BALANÇO_6_Hyperinflation Impacts" xfId="16595" xr:uid="{F89CF585-C6F3-47A8-A00C-C034E2DEA8C6}"/>
    <cellStyle name="_Row1_FTE_1_BASE BALANÇO_6_Outras operacionais" xfId="6939" xr:uid="{00000000-0005-0000-0000-000069260000}"/>
    <cellStyle name="_Row1_FTE_1_BASE BALANÇO_6_Outras operacionais_DRE's" xfId="12004" xr:uid="{00000000-0005-0000-0000-00006A260000}"/>
    <cellStyle name="_Row1_FTE_1_BASE BALANÇO_6_Outras operacionais_DRE's 2" xfId="21190" xr:uid="{C398250F-25F0-4EFF-BAC2-CB7F5773A011}"/>
    <cellStyle name="_Row1_FTE_1_BASE BALANÇO_6_Outras operacionais_Hyperinflation Impacts" xfId="16596" xr:uid="{71C6D9A9-3015-47B3-B20B-7E303E4AD491}"/>
    <cellStyle name="_Row1_FTE_1_BASE BALANÇO_7" xfId="6940" xr:uid="{00000000-0005-0000-0000-00006B260000}"/>
    <cellStyle name="_Row1_FTE_1_BASE BALANÇO_7_DRE's" xfId="12005" xr:uid="{00000000-0005-0000-0000-00006C260000}"/>
    <cellStyle name="_Row1_FTE_1_BASE BALANÇO_7_DRE's 2" xfId="21191" xr:uid="{1380240E-51AD-424C-833B-10C5B7F5E57B}"/>
    <cellStyle name="_Row1_FTE_1_BASE BALANÇO_7_Hyperinflation Impacts" xfId="16597" xr:uid="{F940D4CB-AECF-4F2D-9F99-271F986CFD06}"/>
    <cellStyle name="_Row1_FTE_1_BASE BALANÇO_7_Outras operacionais" xfId="6941" xr:uid="{00000000-0005-0000-0000-00006D260000}"/>
    <cellStyle name="_Row1_FTE_1_BASE BALANÇO_7_Outras operacionais_DRE's" xfId="12006" xr:uid="{00000000-0005-0000-0000-00006E260000}"/>
    <cellStyle name="_Row1_FTE_1_BASE BALANÇO_7_Outras operacionais_DRE's 2" xfId="21192" xr:uid="{87AB7098-4460-4E6B-89A0-2CAC764193D1}"/>
    <cellStyle name="_Row1_FTE_1_BASE BALANÇO_7_Outras operacionais_Hyperinflation Impacts" xfId="16598" xr:uid="{543E4439-FECD-419B-AE12-7CCF12C9CBE9}"/>
    <cellStyle name="_Row1_FTE_1_BASE BALANÇO_8" xfId="6942" xr:uid="{00000000-0005-0000-0000-00006F260000}"/>
    <cellStyle name="_Row1_FTE_1_BASE BALANÇO_8_DRE's" xfId="12007" xr:uid="{00000000-0005-0000-0000-000070260000}"/>
    <cellStyle name="_Row1_FTE_1_BASE BALANÇO_8_DRE's 2" xfId="21193" xr:uid="{41EA603A-A89A-4503-808C-C142D4ED8FE5}"/>
    <cellStyle name="_Row1_FTE_1_BASE BALANÇO_8_Hyperinflation Impacts" xfId="16599" xr:uid="{3BC1FC51-13D4-4E22-8D57-87A1E441ACE2}"/>
    <cellStyle name="_Row1_FTE_1_BASE BALANÇO_8_Outras operacionais" xfId="6943" xr:uid="{00000000-0005-0000-0000-000071260000}"/>
    <cellStyle name="_Row1_FTE_1_BASE BALANÇO_8_Outras operacionais_DRE's" xfId="12008" xr:uid="{00000000-0005-0000-0000-000072260000}"/>
    <cellStyle name="_Row1_FTE_1_BASE BALANÇO_8_Outras operacionais_DRE's 2" xfId="21194" xr:uid="{A745C82E-AED5-47BB-85BC-DD9AEE1FAE0D}"/>
    <cellStyle name="_Row1_FTE_1_BASE BALANÇO_8_Outras operacionais_Hyperinflation Impacts" xfId="16600" xr:uid="{32EC4129-552E-4795-8E5D-C2E095673AD4}"/>
    <cellStyle name="_Row1_FTE_1_BASE BALANÇO_9" xfId="6944" xr:uid="{00000000-0005-0000-0000-000073260000}"/>
    <cellStyle name="_Row1_FTE_1_BASE BALANÇO_9_DRE's" xfId="12009" xr:uid="{00000000-0005-0000-0000-000074260000}"/>
    <cellStyle name="_Row1_FTE_1_BASE BALANÇO_9_DRE's 2" xfId="21195" xr:uid="{6592AAC2-BFD2-406A-80B0-00A6288215E7}"/>
    <cellStyle name="_Row1_FTE_1_BASE BALANÇO_9_Hyperinflation Impacts" xfId="16601" xr:uid="{5BBC6B18-8FDE-415C-AA27-75DD1F97DBD9}"/>
    <cellStyle name="_Row1_FTE_1_BASE BALANÇO_9_Outras operacionais" xfId="6945" xr:uid="{00000000-0005-0000-0000-000075260000}"/>
    <cellStyle name="_Row1_FTE_1_BASE BALANÇO_9_Outras operacionais_DRE's" xfId="12010" xr:uid="{00000000-0005-0000-0000-000076260000}"/>
    <cellStyle name="_Row1_FTE_1_BASE BALANÇO_9_Outras operacionais_DRE's 2" xfId="21196" xr:uid="{A78C2248-728F-4A7A-BE37-9B19BE4BB5EC}"/>
    <cellStyle name="_Row1_FTE_1_BASE BALANÇO_9_Outras operacionais_Hyperinflation Impacts" xfId="16602" xr:uid="{4DCA6307-CCC3-4015-BE53-614727EE3BB2}"/>
    <cellStyle name="_Row1_FTE_1_BASE BALANÇO_A" xfId="6946" xr:uid="{00000000-0005-0000-0000-000077260000}"/>
    <cellStyle name="_Row1_FTE_1_BASE BALANÇO_A_DRE's" xfId="12011" xr:uid="{00000000-0005-0000-0000-000078260000}"/>
    <cellStyle name="_Row1_FTE_1_BASE BALANÇO_A_DRE's 2" xfId="21197" xr:uid="{4DAD6D24-4B86-4253-A87A-77EDA5CF55B1}"/>
    <cellStyle name="_Row1_FTE_1_BASE BALANÇO_A_Hyperinflation Impacts" xfId="16603" xr:uid="{7DE28901-8F4C-4BB8-8607-133AF6F51128}"/>
    <cellStyle name="_Row1_FTE_1_BASE BALANÇO_A_Outras operacionais" xfId="6947" xr:uid="{00000000-0005-0000-0000-000079260000}"/>
    <cellStyle name="_Row1_FTE_1_BASE BALANÇO_A_Outras operacionais_DRE's" xfId="12012" xr:uid="{00000000-0005-0000-0000-00007A260000}"/>
    <cellStyle name="_Row1_FTE_1_BASE BALANÇO_A_Outras operacionais_DRE's 2" xfId="21198" xr:uid="{D2633F27-F223-4345-BEFA-3C557F3EACE4}"/>
    <cellStyle name="_Row1_FTE_1_BASE BALANÇO_A_Outras operacionais_Hyperinflation Impacts" xfId="16604" xr:uid="{5A94B570-8E43-4F0D-92E5-0AE07C738E59}"/>
    <cellStyle name="_Row1_FTE_1_BASE BALANÇO_B" xfId="6948" xr:uid="{00000000-0005-0000-0000-00007B260000}"/>
    <cellStyle name="_Row1_FTE_1_BASE BALANÇO_B_DRE's" xfId="12013" xr:uid="{00000000-0005-0000-0000-00007C260000}"/>
    <cellStyle name="_Row1_FTE_1_BASE BALANÇO_B_DRE's 2" xfId="21199" xr:uid="{8BA1AD10-85D5-40B1-9F16-749DBF07C44D}"/>
    <cellStyle name="_Row1_FTE_1_BASE BALANÇO_B_Hyperinflation Impacts" xfId="16605" xr:uid="{C0053BA7-7675-42A9-8CC8-2D6DD2FDAD62}"/>
    <cellStyle name="_Row1_FTE_1_BASE BALANÇO_B_Outras operacionais" xfId="6949" xr:uid="{00000000-0005-0000-0000-00007D260000}"/>
    <cellStyle name="_Row1_FTE_1_BASE BALANÇO_B_Outras operacionais_1" xfId="6950" xr:uid="{00000000-0005-0000-0000-00007E260000}"/>
    <cellStyle name="_Row1_FTE_1_BASE BALANÇO_B_Outras operacionais_1_DRE's" xfId="12015" xr:uid="{00000000-0005-0000-0000-00007F260000}"/>
    <cellStyle name="_Row1_FTE_1_BASE BALANÇO_B_Outras operacionais_1_DRE's 2" xfId="21201" xr:uid="{D9D6134C-E6F8-42E9-8861-B47689D4C860}"/>
    <cellStyle name="_Row1_FTE_1_BASE BALANÇO_B_Outras operacionais_1_Hyperinflation Impacts" xfId="16607" xr:uid="{5494C617-95CD-4363-806C-D6A0A3FB1C0C}"/>
    <cellStyle name="_Row1_FTE_1_BASE BALANÇO_B_Outras operacionais_2" xfId="6951" xr:uid="{00000000-0005-0000-0000-000080260000}"/>
    <cellStyle name="_Row1_FTE_1_BASE BALANÇO_B_Outras operacionais_2_DRE's" xfId="12016" xr:uid="{00000000-0005-0000-0000-000081260000}"/>
    <cellStyle name="_Row1_FTE_1_BASE BALANÇO_B_Outras operacionais_2_DRE's 2" xfId="21202" xr:uid="{229442C4-6F18-4B95-A38F-1A72A0A4A7A8}"/>
    <cellStyle name="_Row1_FTE_1_BASE BALANÇO_B_Outras operacionais_2_Hyperinflation Impacts" xfId="16608" xr:uid="{E07DD489-CD15-4F7E-A298-7B34A0298028}"/>
    <cellStyle name="_Row1_FTE_1_BASE BALANÇO_B_Outras operacionais_3" xfId="6952" xr:uid="{00000000-0005-0000-0000-000082260000}"/>
    <cellStyle name="_Row1_FTE_1_BASE BALANÇO_B_Outras operacionais_3_DRE's" xfId="12017" xr:uid="{00000000-0005-0000-0000-000083260000}"/>
    <cellStyle name="_Row1_FTE_1_BASE BALANÇO_B_Outras operacionais_3_DRE's 2" xfId="21203" xr:uid="{9038CFD6-DFFF-4CFA-9E22-080D779A5F09}"/>
    <cellStyle name="_Row1_FTE_1_BASE BALANÇO_B_Outras operacionais_3_Hyperinflation Impacts" xfId="16609" xr:uid="{4762AE8F-16A6-4724-A828-B977461A7D62}"/>
    <cellStyle name="_Row1_FTE_1_BASE BALANÇO_B_Outras operacionais_DRE's" xfId="12014" xr:uid="{00000000-0005-0000-0000-000084260000}"/>
    <cellStyle name="_Row1_FTE_1_BASE BALANÇO_B_Outras operacionais_DRE's 2" xfId="21200" xr:uid="{70AD20D6-D7A6-42CE-9640-A6F03788B796}"/>
    <cellStyle name="_Row1_FTE_1_BASE BALANÇO_B_Outras operacionais_Hyperinflation Impacts" xfId="16606" xr:uid="{AEE55913-4344-4614-BF10-731BC976DF5F}"/>
    <cellStyle name="_Row1_FTE_1_BASE BALANÇO_C" xfId="6953" xr:uid="{00000000-0005-0000-0000-000085260000}"/>
    <cellStyle name="_Row1_FTE_1_BASE BALANÇO_C_DRE's" xfId="12018" xr:uid="{00000000-0005-0000-0000-000086260000}"/>
    <cellStyle name="_Row1_FTE_1_BASE BALANÇO_C_DRE's 2" xfId="21204" xr:uid="{BFC83380-3C87-4A1E-88A5-E334B507E955}"/>
    <cellStyle name="_Row1_FTE_1_BASE BALANÇO_C_Hyperinflation Impacts" xfId="16610" xr:uid="{E31E3FDD-4E61-4D0F-9DA3-B806730E77A8}"/>
    <cellStyle name="_Row1_FTE_1_BASE BALANÇO_D" xfId="6954" xr:uid="{00000000-0005-0000-0000-000087260000}"/>
    <cellStyle name="_Row1_FTE_1_BASE BALANÇO_D_DRE's" xfId="12019" xr:uid="{00000000-0005-0000-0000-000088260000}"/>
    <cellStyle name="_Row1_FTE_1_BASE BALANÇO_D_DRE's 2" xfId="21205" xr:uid="{F263D03D-AA88-44A9-BAA3-CC04884D8C7A}"/>
    <cellStyle name="_Row1_FTE_1_BASE BALANÇO_D_Hyperinflation Impacts" xfId="16611" xr:uid="{2205FFD9-E536-4F67-8307-8E8D6B42BE28}"/>
    <cellStyle name="_Row1_FTE_1_BASE BALANÇO_DRE's" xfId="11992" xr:uid="{00000000-0005-0000-0000-000089260000}"/>
    <cellStyle name="_Row1_FTE_1_BASE BALANÇO_DRE's 2" xfId="21178" xr:uid="{6FC6ED37-BF75-464E-A8D6-80A6CF8E872E}"/>
    <cellStyle name="_Row1_FTE_1_BASE BALANÇO_E" xfId="6955" xr:uid="{00000000-0005-0000-0000-00008A260000}"/>
    <cellStyle name="_Row1_FTE_1_BASE BALANÇO_E_DRE's" xfId="12020" xr:uid="{00000000-0005-0000-0000-00008B260000}"/>
    <cellStyle name="_Row1_FTE_1_BASE BALANÇO_E_DRE's 2" xfId="21206" xr:uid="{631C2B74-B871-4F5A-9265-2AF6F925EAE2}"/>
    <cellStyle name="_Row1_FTE_1_BASE BALANÇO_E_Hyperinflation Impacts" xfId="16612" xr:uid="{720302BC-9079-4F75-99CE-0DA644DCA841}"/>
    <cellStyle name="_Row1_FTE_1_BASE BALANÇO_F" xfId="6956" xr:uid="{00000000-0005-0000-0000-00008C260000}"/>
    <cellStyle name="_Row1_FTE_1_BASE BALANÇO_F_DRE's" xfId="12021" xr:uid="{00000000-0005-0000-0000-00008D260000}"/>
    <cellStyle name="_Row1_FTE_1_BASE BALANÇO_F_DRE's 2" xfId="21207" xr:uid="{33A06AE9-8C0D-42C8-AA07-86BD8C025C25}"/>
    <cellStyle name="_Row1_FTE_1_BASE BALANÇO_F_Hyperinflation Impacts" xfId="16613" xr:uid="{741E269D-A0C0-4072-A572-4E35B21224D0}"/>
    <cellStyle name="_Row1_FTE_1_BASE BALANÇO_Hyperinflation Impacts" xfId="16584" xr:uid="{F2296956-2B7C-4469-95C8-9CDEF9FA2F39}"/>
    <cellStyle name="_Row1_FTE_1_DE_PARA" xfId="6957" xr:uid="{00000000-0005-0000-0000-00008E260000}"/>
    <cellStyle name="_Row1_FTE_1_DE_PARA_DRE's" xfId="12022" xr:uid="{00000000-0005-0000-0000-00008F260000}"/>
    <cellStyle name="_Row1_FTE_1_DE_PARA_DRE's 2" xfId="21208" xr:uid="{6E6BCB31-2F04-4B8C-89D7-EE2E1EF60CC4}"/>
    <cellStyle name="_Row1_FTE_1_DE_PARA_Hyperinflation Impacts" xfId="16614" xr:uid="{10605CC4-774F-4AB4-A98E-F737C0185A70}"/>
    <cellStyle name="_Row1_FTE_1_DE_PARA_Outras operacionais" xfId="6958" xr:uid="{00000000-0005-0000-0000-000090260000}"/>
    <cellStyle name="_Row1_FTE_1_DE_PARA_Outras operacionais_DRE's" xfId="12023" xr:uid="{00000000-0005-0000-0000-000091260000}"/>
    <cellStyle name="_Row1_FTE_1_DE_PARA_Outras operacionais_DRE's 2" xfId="21209" xr:uid="{5CA0F685-3CF8-40AA-89C3-89AE94FE8B22}"/>
    <cellStyle name="_Row1_FTE_1_DE_PARA_Outras operacionais_Hyperinflation Impacts" xfId="16615" xr:uid="{D5E54C20-E582-42E5-ADDC-CCD1EB6544DD}"/>
    <cellStyle name="_Row1_FTE_1_DRE's" xfId="11991" xr:uid="{00000000-0005-0000-0000-000092260000}"/>
    <cellStyle name="_Row1_FTE_1_DRE's 2" xfId="21177" xr:uid="{5ACAFF83-1A0F-42EB-A9A1-DC777907D47F}"/>
    <cellStyle name="_Row1_FTE_1_Hyperinflation Impacts" xfId="16583" xr:uid="{48E5E21F-9406-42CF-AE9F-192E5B2926DF}"/>
    <cellStyle name="_Row1_FTE_1_Outras operacionais" xfId="6959" xr:uid="{00000000-0005-0000-0000-000093260000}"/>
    <cellStyle name="_Row1_FTE_1_Outras operacionais_DRE's" xfId="12024" xr:uid="{00000000-0005-0000-0000-000094260000}"/>
    <cellStyle name="_Row1_FTE_1_Outras operacionais_DRE's 2" xfId="21210" xr:uid="{C9A57EF0-9900-4410-B726-5FEAEBF1653B}"/>
    <cellStyle name="_Row1_FTE_1_Outras operacionais_Hyperinflation Impacts" xfId="16616" xr:uid="{FC02CEA9-AC72-4B01-90D1-342C8106B9B1}"/>
    <cellStyle name="_Row1_FTE_DRE's" xfId="11990" xr:uid="{00000000-0005-0000-0000-000095260000}"/>
    <cellStyle name="_Row1_FTE_DRE's 2" xfId="21176" xr:uid="{5097DE42-BCF3-4E86-96A1-CADBAFE99F73}"/>
    <cellStyle name="_Row1_FTE_Hyperinflation Impacts" xfId="16582" xr:uid="{109C5215-E4FA-43B9-8B0A-864C756FB171}"/>
    <cellStyle name="_Row1_GT" xfId="6960" xr:uid="{00000000-0005-0000-0000-000096260000}"/>
    <cellStyle name="_Row1_GT sem rateio C709" xfId="6961" xr:uid="{00000000-0005-0000-0000-000097260000}"/>
    <cellStyle name="_Row1_GT sem rateio C709_1" xfId="6962" xr:uid="{00000000-0005-0000-0000-000098260000}"/>
    <cellStyle name="_Row1_GT sem rateio C709_1_DRE's" xfId="12027" xr:uid="{00000000-0005-0000-0000-000099260000}"/>
    <cellStyle name="_Row1_GT sem rateio C709_1_DRE's 2" xfId="21213" xr:uid="{82E6B796-A5EF-4B77-AB6F-6F1D12BB5757}"/>
    <cellStyle name="_Row1_GT sem rateio C709_1_Hyperinflation Impacts" xfId="16619" xr:uid="{AC17B890-FEFB-4802-8B12-032198E5AFB6}"/>
    <cellStyle name="_Row1_GT sem rateio C709_2" xfId="6963" xr:uid="{00000000-0005-0000-0000-00009A260000}"/>
    <cellStyle name="_Row1_GT sem rateio C709_2_DRE's" xfId="12028" xr:uid="{00000000-0005-0000-0000-00009B260000}"/>
    <cellStyle name="_Row1_GT sem rateio C709_2_DRE's 2" xfId="21214" xr:uid="{D4C99F46-1297-46CF-AE87-7C7328AD4E1F}"/>
    <cellStyle name="_Row1_GT sem rateio C709_2_Hyperinflation Impacts" xfId="16620" xr:uid="{638934EC-B8C6-451E-9B25-197485144227}"/>
    <cellStyle name="_Row1_GT sem rateio C709_DRE's" xfId="12026" xr:uid="{00000000-0005-0000-0000-00009C260000}"/>
    <cellStyle name="_Row1_GT sem rateio C709_DRE's 2" xfId="21212" xr:uid="{CA92C54B-C4E9-45E5-8184-1B0B72BFA082}"/>
    <cellStyle name="_Row1_GT sem rateio C709_Hyperinflation Impacts" xfId="16618" xr:uid="{D0C583EF-4163-45A3-AB22-407BA03A0F31}"/>
    <cellStyle name="_Row1_GT_1" xfId="6964" xr:uid="{00000000-0005-0000-0000-00009D260000}"/>
    <cellStyle name="_Row1_GT_1_DRE's" xfId="12029" xr:uid="{00000000-0005-0000-0000-00009E260000}"/>
    <cellStyle name="_Row1_GT_1_DRE's 2" xfId="21215" xr:uid="{54B9CDCA-0435-4523-BAED-C73C28693EF8}"/>
    <cellStyle name="_Row1_GT_1_Hyperinflation Impacts" xfId="16621" xr:uid="{14EC8F81-51B8-41BE-9522-9E9BE8C16B80}"/>
    <cellStyle name="_Row1_GT_DRE's" xfId="12025" xr:uid="{00000000-0005-0000-0000-00009F260000}"/>
    <cellStyle name="_Row1_GT_DRE's 2" xfId="21211" xr:uid="{183D5C02-349E-4F54-A371-934C10A7905F}"/>
    <cellStyle name="_Row1_GT_Hyperinflation Impacts" xfId="16617" xr:uid="{BFD7CBFC-B2F4-464D-8044-50CE8E464540}"/>
    <cellStyle name="_Row1_HILA Beer" xfId="6965" xr:uid="{00000000-0005-0000-0000-0000A0260000}"/>
    <cellStyle name="_Row1_HILA Beer_DRE's" xfId="12030" xr:uid="{00000000-0005-0000-0000-0000A1260000}"/>
    <cellStyle name="_Row1_HILA Beer_DRE's 2" xfId="21216" xr:uid="{10950BCA-CC0C-4144-9537-675A5AE8E345}"/>
    <cellStyle name="_Row1_HILA Beer_Hyperinflation Impacts" xfId="16622" xr:uid="{B0A82B7E-E50F-4CC0-9E06-B43E3446E323}"/>
    <cellStyle name="_Row1_HILA R$ Segmentado" xfId="6966" xr:uid="{00000000-0005-0000-0000-0000A2260000}"/>
    <cellStyle name="_Row1_HILA R$ Segmentado_ARG RATEIO INTERCOMPANY" xfId="6967" xr:uid="{00000000-0005-0000-0000-0000A3260000}"/>
    <cellStyle name="_Row1_HILA R$ Segmentado_ARG RATEIO INTERCOMPANY_1" xfId="6968" xr:uid="{00000000-0005-0000-0000-0000A4260000}"/>
    <cellStyle name="_Row1_HILA R$ Segmentado_ARG RATEIO INTERCOMPANY_1 2" xfId="6969" xr:uid="{00000000-0005-0000-0000-0000A5260000}"/>
    <cellStyle name="_Row1_HILA R$ Segmentado_ARG RATEIO INTERCOMPANY_1 2_DRE's" xfId="12034" xr:uid="{00000000-0005-0000-0000-0000A6260000}"/>
    <cellStyle name="_Row1_HILA R$ Segmentado_ARG RATEIO INTERCOMPANY_1 2_DRE's 2" xfId="21220" xr:uid="{9924B9A8-C2FE-4951-884D-AAD291D7795D}"/>
    <cellStyle name="_Row1_HILA R$ Segmentado_ARG RATEIO INTERCOMPANY_1 2_Hyperinflation Impacts" xfId="16626" xr:uid="{688ABF39-B6A8-4707-870A-B7E744AC1B78}"/>
    <cellStyle name="_Row1_HILA R$ Segmentado_ARG RATEIO INTERCOMPANY_1_DRE's" xfId="12033" xr:uid="{00000000-0005-0000-0000-0000A7260000}"/>
    <cellStyle name="_Row1_HILA R$ Segmentado_ARG RATEIO INTERCOMPANY_1_DRE's 2" xfId="21219" xr:uid="{4117BD4B-777E-4C2F-94D4-164F180CD3F7}"/>
    <cellStyle name="_Row1_HILA R$ Segmentado_ARG RATEIO INTERCOMPANY_1_Hyperinflation Impacts" xfId="16625" xr:uid="{F892D7B7-3B6B-4833-90F2-1B64A7254A04}"/>
    <cellStyle name="_Row1_HILA R$ Segmentado_ARG RATEIO INTERCOMPANY_DRE's" xfId="12032" xr:uid="{00000000-0005-0000-0000-0000A8260000}"/>
    <cellStyle name="_Row1_HILA R$ Segmentado_ARG RATEIO INTERCOMPANY_DRE's 2" xfId="21218" xr:uid="{01C9A01F-F4E8-4CF3-B394-42C3421B226E}"/>
    <cellStyle name="_Row1_HILA R$ Segmentado_ARG RATEIO INTERCOMPANY_Hyperinflation Impacts" xfId="16624" xr:uid="{4003A4FA-B4AA-48F6-8D27-28A58C0490D3}"/>
    <cellStyle name="_Row1_HILA R$ Segmentado_BOL RATEIO INTERCOMPANY" xfId="6970" xr:uid="{00000000-0005-0000-0000-0000A9260000}"/>
    <cellStyle name="_Row1_HILA R$ Segmentado_BOL RATEIO INTERCOMPANY_1" xfId="6971" xr:uid="{00000000-0005-0000-0000-0000AA260000}"/>
    <cellStyle name="_Row1_HILA R$ Segmentado_BOL RATEIO INTERCOMPANY_1_DRE's" xfId="12036" xr:uid="{00000000-0005-0000-0000-0000AB260000}"/>
    <cellStyle name="_Row1_HILA R$ Segmentado_BOL RATEIO INTERCOMPANY_1_DRE's 2" xfId="21222" xr:uid="{B1B54829-8C1C-41F0-9646-2A06D263420E}"/>
    <cellStyle name="_Row1_HILA R$ Segmentado_BOL RATEIO INTERCOMPANY_1_Hyperinflation Impacts" xfId="16628" xr:uid="{C2C895B7-17A3-4E5F-9FEB-A89A87AABDE7}"/>
    <cellStyle name="_Row1_HILA R$ Segmentado_BOL RATEIO INTERCOMPANY_2" xfId="6972" xr:uid="{00000000-0005-0000-0000-0000AC260000}"/>
    <cellStyle name="_Row1_HILA R$ Segmentado_BOL RATEIO INTERCOMPANY_2 2" xfId="6973" xr:uid="{00000000-0005-0000-0000-0000AD260000}"/>
    <cellStyle name="_Row1_HILA R$ Segmentado_BOL RATEIO INTERCOMPANY_2 2_DRE's" xfId="12038" xr:uid="{00000000-0005-0000-0000-0000AE260000}"/>
    <cellStyle name="_Row1_HILA R$ Segmentado_BOL RATEIO INTERCOMPANY_2 2_DRE's 2" xfId="21224" xr:uid="{25C4B200-F938-42F5-BADC-5740A57B04FE}"/>
    <cellStyle name="_Row1_HILA R$ Segmentado_BOL RATEIO INTERCOMPANY_2 2_Hyperinflation Impacts" xfId="16630" xr:uid="{D858A0FA-E458-422C-A42E-683BED87ED1F}"/>
    <cellStyle name="_Row1_HILA R$ Segmentado_BOL RATEIO INTERCOMPANY_2_DRE's" xfId="12037" xr:uid="{00000000-0005-0000-0000-0000AF260000}"/>
    <cellStyle name="_Row1_HILA R$ Segmentado_BOL RATEIO INTERCOMPANY_2_DRE's 2" xfId="21223" xr:uid="{56C89BC4-929D-437F-8F22-AA7DC69E2D25}"/>
    <cellStyle name="_Row1_HILA R$ Segmentado_BOL RATEIO INTERCOMPANY_2_Hyperinflation Impacts" xfId="16629" xr:uid="{95E3BA05-4508-4F78-858C-230170F87CE2}"/>
    <cellStyle name="_Row1_HILA R$ Segmentado_BOL RATEIO INTERCOMPANY_DRE's" xfId="12035" xr:uid="{00000000-0005-0000-0000-0000B0260000}"/>
    <cellStyle name="_Row1_HILA R$ Segmentado_BOL RATEIO INTERCOMPANY_DRE's 2" xfId="21221" xr:uid="{11E56A18-3A72-492F-9DF8-D950407A731B}"/>
    <cellStyle name="_Row1_HILA R$ Segmentado_BOL RATEIO INTERCOMPANY_Hyperinflation Impacts" xfId="16627" xr:uid="{220EF3FB-5A2F-41E5-A165-19C90AFBD266}"/>
    <cellStyle name="_Row1_HILA R$ Segmentado_CHI" xfId="6974" xr:uid="{00000000-0005-0000-0000-0000B1260000}"/>
    <cellStyle name="_Row1_HILA R$ Segmentado_CHI_1" xfId="6975" xr:uid="{00000000-0005-0000-0000-0000B2260000}"/>
    <cellStyle name="_Row1_HILA R$ Segmentado_CHI_1 2" xfId="6976" xr:uid="{00000000-0005-0000-0000-0000B3260000}"/>
    <cellStyle name="_Row1_HILA R$ Segmentado_CHI_1 2_DRE's" xfId="12041" xr:uid="{00000000-0005-0000-0000-0000B4260000}"/>
    <cellStyle name="_Row1_HILA R$ Segmentado_CHI_1 2_DRE's 2" xfId="21227" xr:uid="{55897D0D-7504-42F0-BFB2-8E6B9C9E83F5}"/>
    <cellStyle name="_Row1_HILA R$ Segmentado_CHI_1 2_Hyperinflation Impacts" xfId="16633" xr:uid="{74E30E28-A021-4E66-8D2B-7C2414B1BF86}"/>
    <cellStyle name="_Row1_HILA R$ Segmentado_CHI_1_DRE's" xfId="12040" xr:uid="{00000000-0005-0000-0000-0000B5260000}"/>
    <cellStyle name="_Row1_HILA R$ Segmentado_CHI_1_DRE's 2" xfId="21226" xr:uid="{DAF93A93-1D89-4796-9993-839A8F6E3E5C}"/>
    <cellStyle name="_Row1_HILA R$ Segmentado_CHI_1_Hyperinflation Impacts" xfId="16632" xr:uid="{4A7B8BBA-FFC1-41CD-BB89-F6DF4727A159}"/>
    <cellStyle name="_Row1_HILA R$ Segmentado_CHI_DRE's" xfId="12039" xr:uid="{00000000-0005-0000-0000-0000B6260000}"/>
    <cellStyle name="_Row1_HILA R$ Segmentado_CHI_DRE's 2" xfId="21225" xr:uid="{675A7891-B0EF-483E-9A46-24E8444A91A7}"/>
    <cellStyle name="_Row1_HILA R$ Segmentado_CHI_Hyperinflation Impacts" xfId="16631" xr:uid="{C8858FED-DFDA-4FB6-A4A8-EFF881916583}"/>
    <cellStyle name="_Row1_HILA R$ Segmentado_DRE's" xfId="12031" xr:uid="{00000000-0005-0000-0000-0000B7260000}"/>
    <cellStyle name="_Row1_HILA R$ Segmentado_DRE's 2" xfId="21217" xr:uid="{6CD08F85-70A0-47BB-8DE7-6E88D0157EC2}"/>
    <cellStyle name="_Row1_HILA R$ Segmentado_EQ" xfId="6977" xr:uid="{00000000-0005-0000-0000-0000B8260000}"/>
    <cellStyle name="_Row1_HILA R$ Segmentado_EQ_1" xfId="6978" xr:uid="{00000000-0005-0000-0000-0000B9260000}"/>
    <cellStyle name="_Row1_HILA R$ Segmentado_EQ_1 2" xfId="6979" xr:uid="{00000000-0005-0000-0000-0000BA260000}"/>
    <cellStyle name="_Row1_HILA R$ Segmentado_EQ_1 2_DRE's" xfId="12044" xr:uid="{00000000-0005-0000-0000-0000BB260000}"/>
    <cellStyle name="_Row1_HILA R$ Segmentado_EQ_1 2_DRE's 2" xfId="21230" xr:uid="{6B177A9A-E09A-434F-9D98-6ACE70523699}"/>
    <cellStyle name="_Row1_HILA R$ Segmentado_EQ_1 2_Hyperinflation Impacts" xfId="16636" xr:uid="{C2755159-037D-44A2-979D-8EE7274A0E3A}"/>
    <cellStyle name="_Row1_HILA R$ Segmentado_EQ_1_DRE's" xfId="12043" xr:uid="{00000000-0005-0000-0000-0000BC260000}"/>
    <cellStyle name="_Row1_HILA R$ Segmentado_EQ_1_DRE's 2" xfId="21229" xr:uid="{C411A892-91F0-4A88-8B27-56CCFF4AF1C6}"/>
    <cellStyle name="_Row1_HILA R$ Segmentado_EQ_1_Hyperinflation Impacts" xfId="16635" xr:uid="{2623D88F-48CB-4151-8852-6798547AF3A0}"/>
    <cellStyle name="_Row1_HILA R$ Segmentado_EQ_DRE's" xfId="12042" xr:uid="{00000000-0005-0000-0000-0000BD260000}"/>
    <cellStyle name="_Row1_HILA R$ Segmentado_EQ_DRE's 2" xfId="21228" xr:uid="{4BABE305-B6FD-4B3E-8143-6AD7E9740575}"/>
    <cellStyle name="_Row1_HILA R$ Segmentado_EQ_Hyperinflation Impacts" xfId="16634" xr:uid="{138FE2A4-0953-467A-8782-0705632F4280}"/>
    <cellStyle name="_Row1_HILA R$ Segmentado_Hyperinflation Impacts" xfId="16623" xr:uid="{8C0A7F26-0990-4359-A3ED-8CCC51A38CA6}"/>
    <cellStyle name="_Row1_HILA R$ Segmentado_PAR" xfId="6980" xr:uid="{00000000-0005-0000-0000-0000BE260000}"/>
    <cellStyle name="_Row1_HILA R$ Segmentado_PAR_1" xfId="6981" xr:uid="{00000000-0005-0000-0000-0000BF260000}"/>
    <cellStyle name="_Row1_HILA R$ Segmentado_PAR_1 2" xfId="6982" xr:uid="{00000000-0005-0000-0000-0000C0260000}"/>
    <cellStyle name="_Row1_HILA R$ Segmentado_PAR_1 2_DRE's" xfId="12047" xr:uid="{00000000-0005-0000-0000-0000C1260000}"/>
    <cellStyle name="_Row1_HILA R$ Segmentado_PAR_1 2_DRE's 2" xfId="21233" xr:uid="{1CFF388F-6E07-4326-BB62-4D6828A74189}"/>
    <cellStyle name="_Row1_HILA R$ Segmentado_PAR_1 2_Hyperinflation Impacts" xfId="16639" xr:uid="{9C24AFC8-AD9E-48E7-979A-7DDBDFFBB82E}"/>
    <cellStyle name="_Row1_HILA R$ Segmentado_PAR_1_DRE's" xfId="12046" xr:uid="{00000000-0005-0000-0000-0000C2260000}"/>
    <cellStyle name="_Row1_HILA R$ Segmentado_PAR_1_DRE's 2" xfId="21232" xr:uid="{0A545206-44AD-46DF-B937-524C16458B33}"/>
    <cellStyle name="_Row1_HILA R$ Segmentado_PAR_1_Hyperinflation Impacts" xfId="16638" xr:uid="{776B1EB0-798B-4C1B-873B-1F440A52232D}"/>
    <cellStyle name="_Row1_HILA R$ Segmentado_PAR_DRE's" xfId="12045" xr:uid="{00000000-0005-0000-0000-0000C3260000}"/>
    <cellStyle name="_Row1_HILA R$ Segmentado_PAR_DRE's 2" xfId="21231" xr:uid="{513DB5E4-DAFE-4D0F-88C8-DD7809BFE127}"/>
    <cellStyle name="_Row1_HILA R$ Segmentado_PAR_Hyperinflation Impacts" xfId="16637" xr:uid="{190FBFD1-3054-450F-B2B2-3CA0FE53E0F5}"/>
    <cellStyle name="_Row1_HILA R$ Segmentado_PE RATEIO INTERCOMPANY" xfId="6983" xr:uid="{00000000-0005-0000-0000-0000C4260000}"/>
    <cellStyle name="_Row1_HILA R$ Segmentado_PE RATEIO INTERCOMPANY_1" xfId="6984" xr:uid="{00000000-0005-0000-0000-0000C5260000}"/>
    <cellStyle name="_Row1_HILA R$ Segmentado_PE RATEIO INTERCOMPANY_1 2" xfId="6985" xr:uid="{00000000-0005-0000-0000-0000C6260000}"/>
    <cellStyle name="_Row1_HILA R$ Segmentado_PE RATEIO INTERCOMPANY_1 2_DRE's" xfId="12050" xr:uid="{00000000-0005-0000-0000-0000C7260000}"/>
    <cellStyle name="_Row1_HILA R$ Segmentado_PE RATEIO INTERCOMPANY_1 2_DRE's 2" xfId="21236" xr:uid="{19C31208-2351-43B0-81F9-A49A4D364BC0}"/>
    <cellStyle name="_Row1_HILA R$ Segmentado_PE RATEIO INTERCOMPANY_1 2_Hyperinflation Impacts" xfId="16642" xr:uid="{B739333C-3355-486A-BB3B-E7158CDF8232}"/>
    <cellStyle name="_Row1_HILA R$ Segmentado_PE RATEIO INTERCOMPANY_1_DRE's" xfId="12049" xr:uid="{00000000-0005-0000-0000-0000C8260000}"/>
    <cellStyle name="_Row1_HILA R$ Segmentado_PE RATEIO INTERCOMPANY_1_DRE's 2" xfId="21235" xr:uid="{DA643A95-8046-4C2A-8FF0-6A2C36AECCE1}"/>
    <cellStyle name="_Row1_HILA R$ Segmentado_PE RATEIO INTERCOMPANY_1_Hyperinflation Impacts" xfId="16641" xr:uid="{37825BDE-7028-4A06-B8BC-4374078C2E6F}"/>
    <cellStyle name="_Row1_HILA R$ Segmentado_PE RATEIO INTERCOMPANY_DRE's" xfId="12048" xr:uid="{00000000-0005-0000-0000-0000C9260000}"/>
    <cellStyle name="_Row1_HILA R$ Segmentado_PE RATEIO INTERCOMPANY_DRE's 2" xfId="21234" xr:uid="{D8FBAB45-1A06-42F0-A813-981647E60853}"/>
    <cellStyle name="_Row1_HILA R$ Segmentado_PE RATEIO INTERCOMPANY_Hyperinflation Impacts" xfId="16640" xr:uid="{7C9AFBE7-DC06-4B22-BF59-6E605501ED73}"/>
    <cellStyle name="_Row1_HILA R$ Segmentado_PE sem rateio C709" xfId="6986" xr:uid="{00000000-0005-0000-0000-0000CA260000}"/>
    <cellStyle name="_Row1_HILA R$ Segmentado_PE sem rateio C709_DRE's" xfId="12051" xr:uid="{00000000-0005-0000-0000-0000CB260000}"/>
    <cellStyle name="_Row1_HILA R$ Segmentado_PE sem rateio C709_DRE's 2" xfId="21237" xr:uid="{073A3EC2-81D7-4F5F-9456-FF13C3AFEC6E}"/>
    <cellStyle name="_Row1_HILA R$ Segmentado_PE sem rateio C709_Hyperinflation Impacts" xfId="16643" xr:uid="{583193D1-6183-4AB5-8294-49AB9824D821}"/>
    <cellStyle name="_Row1_HILA R$ Segmentado_QIB" xfId="6987" xr:uid="{00000000-0005-0000-0000-0000CC260000}"/>
    <cellStyle name="_Row1_HILA R$ Segmentado_QIB_1" xfId="6988" xr:uid="{00000000-0005-0000-0000-0000CD260000}"/>
    <cellStyle name="_Row1_HILA R$ Segmentado_QIB_1 2" xfId="6989" xr:uid="{00000000-0005-0000-0000-0000CE260000}"/>
    <cellStyle name="_Row1_HILA R$ Segmentado_QIB_1 2_DRE's" xfId="12054" xr:uid="{00000000-0005-0000-0000-0000CF260000}"/>
    <cellStyle name="_Row1_HILA R$ Segmentado_QIB_1 2_DRE's 2" xfId="21240" xr:uid="{633BF1CC-1101-440C-8A95-5212DD1F918D}"/>
    <cellStyle name="_Row1_HILA R$ Segmentado_QIB_1 2_Hyperinflation Impacts" xfId="16646" xr:uid="{22A66CCA-8C46-4B23-833E-8C534AB41DAF}"/>
    <cellStyle name="_Row1_HILA R$ Segmentado_QIB_1_DRE's" xfId="12053" xr:uid="{00000000-0005-0000-0000-0000D0260000}"/>
    <cellStyle name="_Row1_HILA R$ Segmentado_QIB_1_DRE's 2" xfId="21239" xr:uid="{C7AFA2C3-7AC7-45B4-81BE-2A062970A44A}"/>
    <cellStyle name="_Row1_HILA R$ Segmentado_QIB_1_Hyperinflation Impacts" xfId="16645" xr:uid="{B22567B3-E473-445D-A1FA-BFDB70025E25}"/>
    <cellStyle name="_Row1_HILA R$ Segmentado_QIB_DRE's" xfId="12052" xr:uid="{00000000-0005-0000-0000-0000D1260000}"/>
    <cellStyle name="_Row1_HILA R$ Segmentado_QIB_DRE's 2" xfId="21238" xr:uid="{774F1F6E-E3FF-4533-88FC-569384D7FA94}"/>
    <cellStyle name="_Row1_HILA R$ Segmentado_QIB_Hyperinflation Impacts" xfId="16644" xr:uid="{8D5A3016-B50D-4156-B112-62A156650898}"/>
    <cellStyle name="_Row1_HILA R$ Segmentado_URU RATEIO INTERCOMPANY" xfId="6990" xr:uid="{00000000-0005-0000-0000-0000D2260000}"/>
    <cellStyle name="_Row1_HILA R$ Segmentado_URU RATEIO INTERCOMPANY_1" xfId="6991" xr:uid="{00000000-0005-0000-0000-0000D3260000}"/>
    <cellStyle name="_Row1_HILA R$ Segmentado_URU RATEIO INTERCOMPANY_1_DRE's" xfId="12056" xr:uid="{00000000-0005-0000-0000-0000D4260000}"/>
    <cellStyle name="_Row1_HILA R$ Segmentado_URU RATEIO INTERCOMPANY_1_DRE's 2" xfId="21242" xr:uid="{2FEA6A4C-24E8-4F3F-BC66-F6F46D9AAD4B}"/>
    <cellStyle name="_Row1_HILA R$ Segmentado_URU RATEIO INTERCOMPANY_1_Hyperinflation Impacts" xfId="16648" xr:uid="{C8F012A9-1E15-4207-AAF8-730DDB7524FF}"/>
    <cellStyle name="_Row1_HILA R$ Segmentado_URU RATEIO INTERCOMPANY_2" xfId="6992" xr:uid="{00000000-0005-0000-0000-0000D5260000}"/>
    <cellStyle name="_Row1_HILA R$ Segmentado_URU RATEIO INTERCOMPANY_2 2" xfId="6993" xr:uid="{00000000-0005-0000-0000-0000D6260000}"/>
    <cellStyle name="_Row1_HILA R$ Segmentado_URU RATEIO INTERCOMPANY_2 2_DRE's" xfId="12058" xr:uid="{00000000-0005-0000-0000-0000D7260000}"/>
    <cellStyle name="_Row1_HILA R$ Segmentado_URU RATEIO INTERCOMPANY_2 2_DRE's 2" xfId="21244" xr:uid="{912C06A0-7EA8-48CC-9AE7-65DCB391C2FF}"/>
    <cellStyle name="_Row1_HILA R$ Segmentado_URU RATEIO INTERCOMPANY_2 2_Hyperinflation Impacts" xfId="16650" xr:uid="{A8961A5B-1A37-495A-A972-9BAA264C0DCA}"/>
    <cellStyle name="_Row1_HILA R$ Segmentado_URU RATEIO INTERCOMPANY_2_DRE's" xfId="12057" xr:uid="{00000000-0005-0000-0000-0000D8260000}"/>
    <cellStyle name="_Row1_HILA R$ Segmentado_URU RATEIO INTERCOMPANY_2_DRE's 2" xfId="21243" xr:uid="{6065A10F-AB35-4AC4-9C0A-7BB4AF65E9ED}"/>
    <cellStyle name="_Row1_HILA R$ Segmentado_URU RATEIO INTERCOMPANY_2_Hyperinflation Impacts" xfId="16649" xr:uid="{6F023659-F879-4463-9E57-BA19085F378B}"/>
    <cellStyle name="_Row1_HILA R$ Segmentado_URU RATEIO INTERCOMPANY_DRE's" xfId="12055" xr:uid="{00000000-0005-0000-0000-0000D9260000}"/>
    <cellStyle name="_Row1_HILA R$ Segmentado_URU RATEIO INTERCOMPANY_DRE's 2" xfId="21241" xr:uid="{735F6B3B-0523-4845-A5B2-9102BDBF10AD}"/>
    <cellStyle name="_Row1_HILA R$ Segmentado_URU RATEIO INTERCOMPANY_Hyperinflation Impacts" xfId="16647" xr:uid="{F012CC13-8835-4DE3-BDFC-EDF445125A95}"/>
    <cellStyle name="_Row1_HILA Soft Drink" xfId="6994" xr:uid="{00000000-0005-0000-0000-0000DA260000}"/>
    <cellStyle name="_Row1_HILA Soft Drink_DRE's" xfId="12059" xr:uid="{00000000-0005-0000-0000-0000DB260000}"/>
    <cellStyle name="_Row1_HILA Soft Drink_DRE's 2" xfId="21245" xr:uid="{4E57E3EA-B342-4954-A670-D5ED118E9293}"/>
    <cellStyle name="_Row1_HILA Soft Drink_Hyperinflation Impacts" xfId="16651" xr:uid="{273EC5F5-1E07-4485-999B-A1F6C1974E47}"/>
    <cellStyle name="_Row1_HILA TOTAL" xfId="6995" xr:uid="{00000000-0005-0000-0000-0000DC260000}"/>
    <cellStyle name="_Row1_HILA TOTAL_DRE's" xfId="12060" xr:uid="{00000000-0005-0000-0000-0000DD260000}"/>
    <cellStyle name="_Row1_HILA TOTAL_DRE's 2" xfId="21246" xr:uid="{EA38E989-102E-4830-81FF-EF6643C0C3DE}"/>
    <cellStyle name="_Row1_HILA TOTAL_Hyperinflation Impacts" xfId="16652" xr:uid="{3FDD6858-238A-4F9F-8AA7-30D3E718F747}"/>
    <cellStyle name="_Row1_Hyperinflation Impacts" xfId="16495" xr:uid="{DB39941B-C7A7-44EE-AFC1-48AC02FCC712}"/>
    <cellStyle name="_Row1_Import" xfId="6996" xr:uid="{00000000-0005-0000-0000-0000DE260000}"/>
    <cellStyle name="_Row1_Import_DRE's" xfId="12061" xr:uid="{00000000-0005-0000-0000-0000DF260000}"/>
    <cellStyle name="_Row1_Import_DRE's 2" xfId="21247" xr:uid="{F2334B06-607F-4E84-8D62-682266CA59F9}"/>
    <cellStyle name="_Row1_Import_Hyperinflation Impacts" xfId="16653" xr:uid="{32228B42-4D9F-4A4A-986A-0E79A1F73528}"/>
    <cellStyle name="_Row1_Incollare volumi estr da Alea" xfId="6997" xr:uid="{00000000-0005-0000-0000-0000E0260000}"/>
    <cellStyle name="_Row1_Incollare volumi estr da Alea_DRE's" xfId="12062" xr:uid="{00000000-0005-0000-0000-0000E1260000}"/>
    <cellStyle name="_Row1_Incollare volumi estr da Alea_DRE's 2" xfId="21248" xr:uid="{A2A4EA34-8A4C-49F7-B6D5-1AE45C0E02DD}"/>
    <cellStyle name="_Row1_Incollare volumi estr da Alea_Hyperinflation Impacts" xfId="16654" xr:uid="{691B8EED-1D1F-41FC-80E1-836C032D0624}"/>
    <cellStyle name="_Row1_Industry Volumes" xfId="6998" xr:uid="{00000000-0005-0000-0000-0000E2260000}"/>
    <cellStyle name="_Row1_Industry Volumes_%" xfId="6999" xr:uid="{00000000-0005-0000-0000-0000E3260000}"/>
    <cellStyle name="_Row1_Industry Volumes_%_DRE's" xfId="12064" xr:uid="{00000000-0005-0000-0000-0000E4260000}"/>
    <cellStyle name="_Row1_Industry Volumes_%_DRE's 2" xfId="21250" xr:uid="{C70D986F-9AE4-4DCE-A136-45F8BE983932}"/>
    <cellStyle name="_Row1_Industry Volumes_%_Hyperinflation Impacts" xfId="16656" xr:uid="{B160676D-EE0C-4BAF-8913-4E6A42A2CEA4}"/>
    <cellStyle name="_Row1_Industry Volumes_AR0010 1304" xfId="7000" xr:uid="{00000000-0005-0000-0000-0000E5260000}"/>
    <cellStyle name="_Row1_Industry Volumes_AR0010 1304_DRE's" xfId="12065" xr:uid="{00000000-0005-0000-0000-0000E6260000}"/>
    <cellStyle name="_Row1_Industry Volumes_AR0010 1304_DRE's 2" xfId="21251" xr:uid="{8DA32691-4FE8-4406-958F-8D73FAA98591}"/>
    <cellStyle name="_Row1_Industry Volumes_AR0010 1304_Hyperinflation Impacts" xfId="16657" xr:uid="{2312C437-D058-4D03-A34B-6CCFB02D7DD7}"/>
    <cellStyle name="_Row1_Industry Volumes_AR0010 1305" xfId="7001" xr:uid="{00000000-0005-0000-0000-0000E7260000}"/>
    <cellStyle name="_Row1_Industry Volumes_AR0010 1305_DRE's" xfId="12066" xr:uid="{00000000-0005-0000-0000-0000E8260000}"/>
    <cellStyle name="_Row1_Industry Volumes_AR0010 1305_DRE's 2" xfId="21252" xr:uid="{196A5FE6-A10F-4236-B691-1A4A1D8D41C5}"/>
    <cellStyle name="_Row1_Industry Volumes_AR0010 1305_Hyperinflation Impacts" xfId="16658" xr:uid="{268748F6-FACB-4078-8D9A-467A82330C25}"/>
    <cellStyle name="_Row1_Industry Volumes_Argentina" xfId="7002" xr:uid="{00000000-0005-0000-0000-0000E9260000}"/>
    <cellStyle name="_Row1_Industry Volumes_Argentina_DRE's" xfId="12067" xr:uid="{00000000-0005-0000-0000-0000EA260000}"/>
    <cellStyle name="_Row1_Industry Volumes_Argentina_DRE's 2" xfId="21253" xr:uid="{73F74BE8-BBA0-4473-A607-2051807D647F}"/>
    <cellStyle name="_Row1_Industry Volumes_Argentina_Hyperinflation Impacts" xfId="16659" xr:uid="{D480BE69-2F03-4907-B458-82E24A29EF23}"/>
    <cellStyle name="_Row1_Industry Volumes_BASE" xfId="7003" xr:uid="{00000000-0005-0000-0000-0000EB260000}"/>
    <cellStyle name="_Row1_Industry Volumes_BASE_DRE's" xfId="12068" xr:uid="{00000000-0005-0000-0000-0000EC260000}"/>
    <cellStyle name="_Row1_Industry Volumes_BASE_DRE's 2" xfId="21254" xr:uid="{E6287296-5E9B-40C9-8A85-8EDDED88DB90}"/>
    <cellStyle name="_Row1_Industry Volumes_BASE_Hyperinflation Impacts" xfId="16660" xr:uid="{A643C6A6-53F2-4E59-B4C0-873F4EBBE782}"/>
    <cellStyle name="_Row1_Industry Volumes_BO0010 1305" xfId="7004" xr:uid="{00000000-0005-0000-0000-0000ED260000}"/>
    <cellStyle name="_Row1_Industry Volumes_BO0010 1305_DRE's" xfId="12069" xr:uid="{00000000-0005-0000-0000-0000EE260000}"/>
    <cellStyle name="_Row1_Industry Volumes_BO0010 1305_DRE's 2" xfId="21255" xr:uid="{E70B4A60-AF87-4BBB-9A23-29F7B3A28543}"/>
    <cellStyle name="_Row1_Industry Volumes_BO0010 1305_Hyperinflation Impacts" xfId="16661" xr:uid="{A5342C52-E85A-4420-9CC0-3DBF5DD2F037}"/>
    <cellStyle name="_Row1_Industry Volumes_DRE's" xfId="12063" xr:uid="{00000000-0005-0000-0000-0000EF260000}"/>
    <cellStyle name="_Row1_Industry Volumes_DRE's 2" xfId="21249" xr:uid="{4FC83F58-185E-4282-8108-E490DDDCFA36}"/>
    <cellStyle name="_Row1_Industry Volumes_Hyperinflation Impacts" xfId="16655" xr:uid="{AB953832-2454-4F30-A89E-84F77AFA1215}"/>
    <cellStyle name="_Row1_Industry Volumes_Import" xfId="7005" xr:uid="{00000000-0005-0000-0000-0000F0260000}"/>
    <cellStyle name="_Row1_Industry Volumes_Import_DRE's" xfId="12070" xr:uid="{00000000-0005-0000-0000-0000F1260000}"/>
    <cellStyle name="_Row1_Industry Volumes_Import_DRE's 2" xfId="21256" xr:uid="{998ADE9E-AEE9-4020-81D3-934D32968861}"/>
    <cellStyle name="_Row1_Industry Volumes_Import_Hyperinflation Impacts" xfId="16662" xr:uid="{8FCBA5F0-D860-43D7-B312-DB173C852F2C}"/>
    <cellStyle name="_Row1_Industry Volumes_PE0001 1305" xfId="7006" xr:uid="{00000000-0005-0000-0000-0000F2260000}"/>
    <cellStyle name="_Row1_Industry Volumes_PE0001 1305_DRE's" xfId="12071" xr:uid="{00000000-0005-0000-0000-0000F3260000}"/>
    <cellStyle name="_Row1_Industry Volumes_PE0001 1305_DRE's 2" xfId="21257" xr:uid="{8EFDD11D-F493-4A49-99D6-40962FAFD60F}"/>
    <cellStyle name="_Row1_Industry Volumes_PE0001 1305_Hyperinflation Impacts" xfId="16663" xr:uid="{D33C8882-68C9-4640-AF73-825C668C5A4E}"/>
    <cellStyle name="_Row1_Industry Volumes_UY0010 1305" xfId="7007" xr:uid="{00000000-0005-0000-0000-0000F4260000}"/>
    <cellStyle name="_Row1_Industry Volumes_UY0010 1305_DRE's" xfId="12072" xr:uid="{00000000-0005-0000-0000-0000F5260000}"/>
    <cellStyle name="_Row1_Industry Volumes_UY0010 1305_DRE's 2" xfId="21258" xr:uid="{53D765E5-9185-4435-9F89-E8A68938D4C0}"/>
    <cellStyle name="_Row1_Industry Volumes_UY0010 1305_Hyperinflation Impacts" xfId="16664" xr:uid="{FCFF7733-202A-450E-A18C-F76275183190}"/>
    <cellStyle name="_Row1_KK_3YP Model S&amp;D Stand 3.7.07" xfId="7008" xr:uid="{00000000-0005-0000-0000-0000F6260000}"/>
    <cellStyle name="_Row1_KK_3YP Model S&amp;D Stand 3.7.07_%" xfId="7009" xr:uid="{00000000-0005-0000-0000-0000F7260000}"/>
    <cellStyle name="_Row1_KK_3YP Model S&amp;D Stand 3.7.07_%_DRE's" xfId="12074" xr:uid="{00000000-0005-0000-0000-0000F8260000}"/>
    <cellStyle name="_Row1_KK_3YP Model S&amp;D Stand 3.7.07_%_DRE's 2" xfId="21260" xr:uid="{54BF3DC2-A9BF-4F62-A8AD-7D5F39A2FBCB}"/>
    <cellStyle name="_Row1_KK_3YP Model S&amp;D Stand 3.7.07_%_Hyperinflation Impacts" xfId="16666" xr:uid="{C5F54157-0117-4956-930E-038F2E99E775}"/>
    <cellStyle name="_Row1_KK_3YP Model S&amp;D Stand 3.7.07_AR0010 1304" xfId="7010" xr:uid="{00000000-0005-0000-0000-0000F9260000}"/>
    <cellStyle name="_Row1_KK_3YP Model S&amp;D Stand 3.7.07_AR0010 1304_DRE's" xfId="12075" xr:uid="{00000000-0005-0000-0000-0000FA260000}"/>
    <cellStyle name="_Row1_KK_3YP Model S&amp;D Stand 3.7.07_AR0010 1304_DRE's 2" xfId="21261" xr:uid="{ABC44A10-8EB9-4A1C-8704-FF8D2BD27EB1}"/>
    <cellStyle name="_Row1_KK_3YP Model S&amp;D Stand 3.7.07_AR0010 1304_Hyperinflation Impacts" xfId="16667" xr:uid="{8DA49C16-CC5C-4F71-ABAA-23FBE634A5F6}"/>
    <cellStyle name="_Row1_KK_3YP Model S&amp;D Stand 3.7.07_AR0010 1305" xfId="7011" xr:uid="{00000000-0005-0000-0000-0000FB260000}"/>
    <cellStyle name="_Row1_KK_3YP Model S&amp;D Stand 3.7.07_AR0010 1305_DRE's" xfId="12076" xr:uid="{00000000-0005-0000-0000-0000FC260000}"/>
    <cellStyle name="_Row1_KK_3YP Model S&amp;D Stand 3.7.07_AR0010 1305_DRE's 2" xfId="21262" xr:uid="{B1788A5C-5D5E-4CE4-ADBB-27202E0AB966}"/>
    <cellStyle name="_Row1_KK_3YP Model S&amp;D Stand 3.7.07_AR0010 1305_Hyperinflation Impacts" xfId="16668" xr:uid="{419EB40E-017D-41CB-9609-AE1B7EEC6245}"/>
    <cellStyle name="_Row1_KK_3YP Model S&amp;D Stand 3.7.07_Argentina" xfId="7012" xr:uid="{00000000-0005-0000-0000-0000FD260000}"/>
    <cellStyle name="_Row1_KK_3YP Model S&amp;D Stand 3.7.07_Argentina_DRE's" xfId="12077" xr:uid="{00000000-0005-0000-0000-0000FE260000}"/>
    <cellStyle name="_Row1_KK_3YP Model S&amp;D Stand 3.7.07_Argentina_DRE's 2" xfId="21263" xr:uid="{3E05906B-C22C-4093-AD41-499EC7A57B28}"/>
    <cellStyle name="_Row1_KK_3YP Model S&amp;D Stand 3.7.07_Argentina_Hyperinflation Impacts" xfId="16669" xr:uid="{E3D74194-32DA-4770-8EC4-00C7D8C97FDF}"/>
    <cellStyle name="_Row1_KK_3YP Model S&amp;D Stand 3.7.07_BASE" xfId="7013" xr:uid="{00000000-0005-0000-0000-0000FF260000}"/>
    <cellStyle name="_Row1_KK_3YP Model S&amp;D Stand 3.7.07_BASE_DRE's" xfId="12078" xr:uid="{00000000-0005-0000-0000-000000270000}"/>
    <cellStyle name="_Row1_KK_3YP Model S&amp;D Stand 3.7.07_BASE_DRE's 2" xfId="21264" xr:uid="{330266FA-3A33-48E6-BAA1-32EFE78BB4BF}"/>
    <cellStyle name="_Row1_KK_3YP Model S&amp;D Stand 3.7.07_BASE_Hyperinflation Impacts" xfId="16670" xr:uid="{2AB82429-07DA-4932-97F2-EEFC681B076B}"/>
    <cellStyle name="_Row1_KK_3YP Model S&amp;D Stand 3.7.07_BO0010 1305" xfId="7014" xr:uid="{00000000-0005-0000-0000-000001270000}"/>
    <cellStyle name="_Row1_KK_3YP Model S&amp;D Stand 3.7.07_BO0010 1305_DRE's" xfId="12079" xr:uid="{00000000-0005-0000-0000-000002270000}"/>
    <cellStyle name="_Row1_KK_3YP Model S&amp;D Stand 3.7.07_BO0010 1305_DRE's 2" xfId="21265" xr:uid="{80864BF8-8E6A-440E-B690-4B7DB8B9F5D9}"/>
    <cellStyle name="_Row1_KK_3YP Model S&amp;D Stand 3.7.07_BO0010 1305_Hyperinflation Impacts" xfId="16671" xr:uid="{6078570A-ADEB-46A4-826B-7955849204DB}"/>
    <cellStyle name="_Row1_KK_3YP Model S&amp;D Stand 3.7.07_DRE's" xfId="12073" xr:uid="{00000000-0005-0000-0000-000003270000}"/>
    <cellStyle name="_Row1_KK_3YP Model S&amp;D Stand 3.7.07_DRE's 2" xfId="21259" xr:uid="{036B1181-A5F6-4937-A1F8-654BA8C1564C}"/>
    <cellStyle name="_Row1_KK_3YP Model S&amp;D Stand 3.7.07_Hyperinflation Impacts" xfId="16665" xr:uid="{B3579E72-E5FC-4735-8615-5A00D209179E}"/>
    <cellStyle name="_Row1_KK_3YP Model S&amp;D Stand 3.7.07_Import" xfId="7015" xr:uid="{00000000-0005-0000-0000-000004270000}"/>
    <cellStyle name="_Row1_KK_3YP Model S&amp;D Stand 3.7.07_Import_DRE's" xfId="12080" xr:uid="{00000000-0005-0000-0000-000005270000}"/>
    <cellStyle name="_Row1_KK_3YP Model S&amp;D Stand 3.7.07_Import_DRE's 2" xfId="21266" xr:uid="{40D0F2E9-7B6C-408C-8B13-3B2F6C749B61}"/>
    <cellStyle name="_Row1_KK_3YP Model S&amp;D Stand 3.7.07_Import_Hyperinflation Impacts" xfId="16672" xr:uid="{199F6A71-9EEE-4806-A093-1FE999A80DB5}"/>
    <cellStyle name="_Row1_KK_3YP Model S&amp;D Stand 3.7.07_PE0001 1305" xfId="7016" xr:uid="{00000000-0005-0000-0000-000006270000}"/>
    <cellStyle name="_Row1_KK_3YP Model S&amp;D Stand 3.7.07_PE0001 1305_DRE's" xfId="12081" xr:uid="{00000000-0005-0000-0000-000007270000}"/>
    <cellStyle name="_Row1_KK_3YP Model S&amp;D Stand 3.7.07_PE0001 1305_DRE's 2" xfId="21267" xr:uid="{DEB9B140-81E1-4DE8-9F6A-C404C80C212A}"/>
    <cellStyle name="_Row1_KK_3YP Model S&amp;D Stand 3.7.07_PE0001 1305_Hyperinflation Impacts" xfId="16673" xr:uid="{8373388A-961D-4037-9D55-7E95E955E25C}"/>
    <cellStyle name="_Row1_KK_3YP Model S&amp;D Stand 3.7.07_UY0010 1305" xfId="7017" xr:uid="{00000000-0005-0000-0000-000008270000}"/>
    <cellStyle name="_Row1_KK_3YP Model S&amp;D Stand 3.7.07_UY0010 1305_DRE's" xfId="12082" xr:uid="{00000000-0005-0000-0000-000009270000}"/>
    <cellStyle name="_Row1_KK_3YP Model S&amp;D Stand 3.7.07_UY0010 1305_DRE's 2" xfId="21268" xr:uid="{B3EC31CE-4509-46BA-A851-C9B266FA6B89}"/>
    <cellStyle name="_Row1_KK_3YP Model S&amp;D Stand 3.7.07_UY0010 1305_Hyperinflation Impacts" xfId="16674" xr:uid="{CC26BBA3-EF5E-4B64-A9FF-61C766CEDF90}"/>
    <cellStyle name="_Row1_LAS" xfId="7018" xr:uid="{00000000-0005-0000-0000-00000A270000}"/>
    <cellStyle name="_Row1_LAS_DRE's" xfId="12083" xr:uid="{00000000-0005-0000-0000-00000B270000}"/>
    <cellStyle name="_Row1_LAS_DRE's 2" xfId="21269" xr:uid="{4A55B9C1-967F-4123-9BF7-3BB0979C5E90}"/>
    <cellStyle name="_Row1_LAS_Hyperinflation Impacts" xfId="16675" xr:uid="{F977A068-56F2-47CA-88FB-E5E603BEF7E1}"/>
    <cellStyle name="_Row1_Mis24" xfId="7019" xr:uid="{00000000-0005-0000-0000-00000C270000}"/>
    <cellStyle name="_Row1_Mis24 2" xfId="7020" xr:uid="{00000000-0005-0000-0000-00000D270000}"/>
    <cellStyle name="_Row1_Mis24 2_DRE's" xfId="12085" xr:uid="{00000000-0005-0000-0000-00000E270000}"/>
    <cellStyle name="_Row1_Mis24 2_DRE's 2" xfId="21271" xr:uid="{38C73125-B453-45DD-9A02-6D53AA704932}"/>
    <cellStyle name="_Row1_Mis24 2_Hyperinflation Impacts" xfId="16677" xr:uid="{BDB00E59-59C7-4816-9AD0-E6C396692AC4}"/>
    <cellStyle name="_Row1_Mis24_%" xfId="7021" xr:uid="{00000000-0005-0000-0000-00000F270000}"/>
    <cellStyle name="_Row1_Mis24_%_DRE's" xfId="12086" xr:uid="{00000000-0005-0000-0000-000010270000}"/>
    <cellStyle name="_Row1_Mis24_%_DRE's 2" xfId="21272" xr:uid="{7FB21A3D-F2B7-4C72-ADF7-3916FFEBF8FE}"/>
    <cellStyle name="_Row1_Mis24_%_Hyperinflation Impacts" xfId="16678" xr:uid="{51390BFC-C376-45FF-8179-35C5BE18900E}"/>
    <cellStyle name="_Row1_Mis24_AR0010 1304" xfId="7022" xr:uid="{00000000-0005-0000-0000-000011270000}"/>
    <cellStyle name="_Row1_Mis24_AR0010 1304_DRE's" xfId="12087" xr:uid="{00000000-0005-0000-0000-000012270000}"/>
    <cellStyle name="_Row1_Mis24_AR0010 1304_DRE's 2" xfId="21273" xr:uid="{9AC36FDD-D242-447E-9A49-43AA2C90A06F}"/>
    <cellStyle name="_Row1_Mis24_AR0010 1304_Hyperinflation Impacts" xfId="16679" xr:uid="{8EB32F92-0B09-4A1B-9C4B-A90DDCEC405D}"/>
    <cellStyle name="_Row1_Mis24_AR0010 1305" xfId="7023" xr:uid="{00000000-0005-0000-0000-000013270000}"/>
    <cellStyle name="_Row1_Mis24_AR0010 1305_DRE's" xfId="12088" xr:uid="{00000000-0005-0000-0000-000014270000}"/>
    <cellStyle name="_Row1_Mis24_AR0010 1305_DRE's 2" xfId="21274" xr:uid="{4200ED6B-AB42-4530-A724-BCC2410F64B6}"/>
    <cellStyle name="_Row1_Mis24_AR0010 1305_Hyperinflation Impacts" xfId="16680" xr:uid="{BD3735E6-03BD-484F-ADE1-4E12254A9F08}"/>
    <cellStyle name="_Row1_Mis24_Argentina" xfId="7024" xr:uid="{00000000-0005-0000-0000-000015270000}"/>
    <cellStyle name="_Row1_Mis24_Argentina_DRE's" xfId="12089" xr:uid="{00000000-0005-0000-0000-000016270000}"/>
    <cellStyle name="_Row1_Mis24_Argentina_DRE's 2" xfId="21275" xr:uid="{9AEB8D84-9DE8-4D2D-BAD3-1CD3DE482222}"/>
    <cellStyle name="_Row1_Mis24_Argentina_Hyperinflation Impacts" xfId="16681" xr:uid="{B1AC786D-1726-4FCD-9D42-95647EB617A0}"/>
    <cellStyle name="_Row1_Mis24_BASE" xfId="7025" xr:uid="{00000000-0005-0000-0000-000017270000}"/>
    <cellStyle name="_Row1_Mis24_BASE_DRE's" xfId="12090" xr:uid="{00000000-0005-0000-0000-000018270000}"/>
    <cellStyle name="_Row1_Mis24_BASE_DRE's 2" xfId="21276" xr:uid="{13D93D5F-1524-4191-839A-FE8B21B029DF}"/>
    <cellStyle name="_Row1_Mis24_BASE_Hyperinflation Impacts" xfId="16682" xr:uid="{F63A95ED-80FB-44A0-BA98-638B0F6E84F7}"/>
    <cellStyle name="_Row1_Mis24_BO0010 1305" xfId="7026" xr:uid="{00000000-0005-0000-0000-000019270000}"/>
    <cellStyle name="_Row1_Mis24_BO0010 1305_DRE's" xfId="12091" xr:uid="{00000000-0005-0000-0000-00001A270000}"/>
    <cellStyle name="_Row1_Mis24_BO0010 1305_DRE's 2" xfId="21277" xr:uid="{C0040219-A732-4069-AE3B-8E57E44D2686}"/>
    <cellStyle name="_Row1_Mis24_BO0010 1305_Hyperinflation Impacts" xfId="16683" xr:uid="{A2E5C915-315D-46A9-BB46-079B525A1877}"/>
    <cellStyle name="_Row1_Mis24_Check_Publicado_1509" xfId="7027" xr:uid="{00000000-0005-0000-0000-00001B270000}"/>
    <cellStyle name="_Row1_Mis24_Check_Publicado_1509_DRE's" xfId="12092" xr:uid="{00000000-0005-0000-0000-00001C270000}"/>
    <cellStyle name="_Row1_Mis24_Check_Publicado_1509_DRE's 2" xfId="21278" xr:uid="{0AF23B8B-08D7-4949-A159-A836FD22BBDD}"/>
    <cellStyle name="_Row1_Mis24_Check_Publicado_1509_Hyperinflation Impacts" xfId="16684" xr:uid="{756B18B1-EEB2-44FE-904E-7755387050A1}"/>
    <cellStyle name="_Row1_Mis24_DRE's" xfId="12084" xr:uid="{00000000-0005-0000-0000-00001D270000}"/>
    <cellStyle name="_Row1_Mis24_DRE's 2" xfId="21270" xr:uid="{B5C92807-42F9-4FCE-B7E3-B4CC89E9924F}"/>
    <cellStyle name="_Row1_Mis24_Hyperinflation Impacts" xfId="16676" xr:uid="{15171DD4-4EEB-4D55-B93F-F99B2E0555FB}"/>
    <cellStyle name="_Row1_Mis24_PE0001 1305" xfId="7028" xr:uid="{00000000-0005-0000-0000-00001E270000}"/>
    <cellStyle name="_Row1_Mis24_PE0001 1305_DRE's" xfId="12093" xr:uid="{00000000-0005-0000-0000-00001F270000}"/>
    <cellStyle name="_Row1_Mis24_PE0001 1305_DRE's 2" xfId="21279" xr:uid="{0BB2FB27-64BF-4FF6-9ACE-DBD7A2F7804B}"/>
    <cellStyle name="_Row1_Mis24_PE0001 1305_Hyperinflation Impacts" xfId="16685" xr:uid="{4ABB95EE-77C0-4AC1-9EDA-E76FC133D4A4}"/>
    <cellStyle name="_Row1_Mis24_UY0010 1305" xfId="7029" xr:uid="{00000000-0005-0000-0000-000020270000}"/>
    <cellStyle name="_Row1_Mis24_UY0010 1305_DRE's" xfId="12094" xr:uid="{00000000-0005-0000-0000-000021270000}"/>
    <cellStyle name="_Row1_Mis24_UY0010 1305_DRE's 2" xfId="21280" xr:uid="{35FD7DDE-857F-4831-8FB5-34F0F27777CF}"/>
    <cellStyle name="_Row1_Mis24_UY0010 1305_Hyperinflation Impacts" xfId="16686" xr:uid="{4D40000F-4080-4961-9D9B-1186EFA1E25A}"/>
    <cellStyle name="_Row1_MIS3" xfId="7030" xr:uid="{00000000-0005-0000-0000-000022270000}"/>
    <cellStyle name="_Row1_MIS3_%" xfId="7031" xr:uid="{00000000-0005-0000-0000-000023270000}"/>
    <cellStyle name="_Row1_MIS3_%_DRE's" xfId="12096" xr:uid="{00000000-0005-0000-0000-000024270000}"/>
    <cellStyle name="_Row1_MIS3_%_DRE's 2" xfId="21282" xr:uid="{E19949C9-8A98-4654-AF61-B540BD01C391}"/>
    <cellStyle name="_Row1_MIS3_%_Hyperinflation Impacts" xfId="16688" xr:uid="{F7527062-A1E8-484E-AEC9-00AAC4052451}"/>
    <cellStyle name="_Row1_MIS3_AR0010 1304" xfId="7032" xr:uid="{00000000-0005-0000-0000-000025270000}"/>
    <cellStyle name="_Row1_MIS3_AR0010 1304_DRE's" xfId="12097" xr:uid="{00000000-0005-0000-0000-000026270000}"/>
    <cellStyle name="_Row1_MIS3_AR0010 1304_DRE's 2" xfId="21283" xr:uid="{C6967C82-92AC-42FF-A0C1-6B6C40069A7C}"/>
    <cellStyle name="_Row1_MIS3_AR0010 1304_Hyperinflation Impacts" xfId="16689" xr:uid="{362B7C44-B26E-4791-943A-42DFE9C0B62B}"/>
    <cellStyle name="_Row1_MIS3_AR0010 1305" xfId="7033" xr:uid="{00000000-0005-0000-0000-000027270000}"/>
    <cellStyle name="_Row1_MIS3_AR0010 1305_DRE's" xfId="12098" xr:uid="{00000000-0005-0000-0000-000028270000}"/>
    <cellStyle name="_Row1_MIS3_AR0010 1305_DRE's 2" xfId="21284" xr:uid="{1EA35E17-D8BE-49BA-A7DA-BC50A0BAAE9E}"/>
    <cellStyle name="_Row1_MIS3_AR0010 1305_Hyperinflation Impacts" xfId="16690" xr:uid="{F6AAD03E-C11E-4229-AED9-8C5BAC611AF0}"/>
    <cellStyle name="_Row1_MIS3_Argentina" xfId="7034" xr:uid="{00000000-0005-0000-0000-000029270000}"/>
    <cellStyle name="_Row1_MIS3_Argentina_DRE's" xfId="12099" xr:uid="{00000000-0005-0000-0000-00002A270000}"/>
    <cellStyle name="_Row1_MIS3_Argentina_DRE's 2" xfId="21285" xr:uid="{1641F6D7-6399-467B-8C64-7BA31B872258}"/>
    <cellStyle name="_Row1_MIS3_Argentina_Hyperinflation Impacts" xfId="16691" xr:uid="{42059853-F4D1-4D67-A836-C72BE40FB9BF}"/>
    <cellStyle name="_Row1_MIS3_BASE" xfId="7035" xr:uid="{00000000-0005-0000-0000-00002B270000}"/>
    <cellStyle name="_Row1_MIS3_BASE_DRE's" xfId="12100" xr:uid="{00000000-0005-0000-0000-00002C270000}"/>
    <cellStyle name="_Row1_MIS3_BASE_DRE's 2" xfId="21286" xr:uid="{FD739894-AE63-4C69-9417-C1912D13DD7D}"/>
    <cellStyle name="_Row1_MIS3_BASE_Hyperinflation Impacts" xfId="16692" xr:uid="{C7199EA6-0E1A-4D63-A7A3-091388F3165C}"/>
    <cellStyle name="_Row1_MIS3_BO0010 1305" xfId="7036" xr:uid="{00000000-0005-0000-0000-00002D270000}"/>
    <cellStyle name="_Row1_MIS3_BO0010 1305_DRE's" xfId="12101" xr:uid="{00000000-0005-0000-0000-00002E270000}"/>
    <cellStyle name="_Row1_MIS3_BO0010 1305_DRE's 2" xfId="21287" xr:uid="{41EB52AC-AC7E-45D0-9313-1D9B9B9C3FC4}"/>
    <cellStyle name="_Row1_MIS3_BO0010 1305_Hyperinflation Impacts" xfId="16693" xr:uid="{61B326AC-016D-4437-AC80-F868DB8F0050}"/>
    <cellStyle name="_Row1_MIS3_DRE's" xfId="12095" xr:uid="{00000000-0005-0000-0000-00002F270000}"/>
    <cellStyle name="_Row1_MIS3_DRE's 2" xfId="21281" xr:uid="{0DF07EA5-5326-4093-A4C1-D4F0DAFD4A2C}"/>
    <cellStyle name="_Row1_MIS3_Hyperinflation Impacts" xfId="16687" xr:uid="{0E15FEC3-BF01-4432-9DF4-741856B8A246}"/>
    <cellStyle name="_Row1_MIS3_Import" xfId="7037" xr:uid="{00000000-0005-0000-0000-000030270000}"/>
    <cellStyle name="_Row1_MIS3_Import_DRE's" xfId="12102" xr:uid="{00000000-0005-0000-0000-000031270000}"/>
    <cellStyle name="_Row1_MIS3_Import_DRE's 2" xfId="21288" xr:uid="{BFB9A288-ED54-4FA3-857D-5C9C1A681B20}"/>
    <cellStyle name="_Row1_MIS3_Import_Hyperinflation Impacts" xfId="16694" xr:uid="{8ECF7CF4-9E18-4E39-96A3-63DB01312E1A}"/>
    <cellStyle name="_Row1_MIS3_PE0001 1305" xfId="7038" xr:uid="{00000000-0005-0000-0000-000032270000}"/>
    <cellStyle name="_Row1_MIS3_PE0001 1305_DRE's" xfId="12103" xr:uid="{00000000-0005-0000-0000-000033270000}"/>
    <cellStyle name="_Row1_MIS3_PE0001 1305_DRE's 2" xfId="21289" xr:uid="{1FA303CC-8F64-4452-8D46-6CD1B07D15D3}"/>
    <cellStyle name="_Row1_MIS3_PE0001 1305_Hyperinflation Impacts" xfId="16695" xr:uid="{DC9DA1F4-4097-4AEA-85D8-21959AE1394E}"/>
    <cellStyle name="_Row1_MIS3_UY0010 1305" xfId="7039" xr:uid="{00000000-0005-0000-0000-000034270000}"/>
    <cellStyle name="_Row1_MIS3_UY0010 1305_DRE's" xfId="12104" xr:uid="{00000000-0005-0000-0000-000035270000}"/>
    <cellStyle name="_Row1_MIS3_UY0010 1305_DRE's 2" xfId="21290" xr:uid="{90DDA231-E565-445F-BE87-ABE777591475}"/>
    <cellStyle name="_Row1_MIS3_UY0010 1305_Hyperinflation Impacts" xfId="16696" xr:uid="{EBD0F067-AD96-4666-A00A-DEA32D9B5F31}"/>
    <cellStyle name="_Row1_PE sem rateio C709" xfId="7040" xr:uid="{00000000-0005-0000-0000-000036270000}"/>
    <cellStyle name="_Row1_PE sem rateio C709_1" xfId="7041" xr:uid="{00000000-0005-0000-0000-000037270000}"/>
    <cellStyle name="_Row1_PE sem rateio C709_1_DRE's" xfId="12106" xr:uid="{00000000-0005-0000-0000-000038270000}"/>
    <cellStyle name="_Row1_PE sem rateio C709_1_DRE's 2" xfId="21292" xr:uid="{8113FAD7-E86D-4505-A7AD-BCA8D6D06E9A}"/>
    <cellStyle name="_Row1_PE sem rateio C709_1_Hyperinflation Impacts" xfId="16698" xr:uid="{0D71F91A-F9E8-4A60-BB8B-C82F2B535152}"/>
    <cellStyle name="_Row1_PE sem rateio C709_2" xfId="7042" xr:uid="{00000000-0005-0000-0000-000039270000}"/>
    <cellStyle name="_Row1_PE sem rateio C709_2_DRE's" xfId="12107" xr:uid="{00000000-0005-0000-0000-00003A270000}"/>
    <cellStyle name="_Row1_PE sem rateio C709_2_DRE's 2" xfId="21293" xr:uid="{8344B777-1D9A-49EC-9CAF-2A7BD0E1E632}"/>
    <cellStyle name="_Row1_PE sem rateio C709_2_Hyperinflation Impacts" xfId="16699" xr:uid="{23325C6E-39BB-40AB-B2C1-E4A19191DB78}"/>
    <cellStyle name="_Row1_PE sem rateio C709_3" xfId="7043" xr:uid="{00000000-0005-0000-0000-00003B270000}"/>
    <cellStyle name="_Row1_PE sem rateio C709_3_DRE's" xfId="12108" xr:uid="{00000000-0005-0000-0000-00003C270000}"/>
    <cellStyle name="_Row1_PE sem rateio C709_3_DRE's 2" xfId="21294" xr:uid="{519FCC2E-EFEA-4AC3-A78B-2667956D6CC3}"/>
    <cellStyle name="_Row1_PE sem rateio C709_3_Hyperinflation Impacts" xfId="16700" xr:uid="{E997326C-2EEF-4FEA-A73E-FF3C14B13F39}"/>
    <cellStyle name="_Row1_PE sem rateio C709_DRE's" xfId="12105" xr:uid="{00000000-0005-0000-0000-00003D270000}"/>
    <cellStyle name="_Row1_PE sem rateio C709_DRE's 2" xfId="21291" xr:uid="{131CA6B3-73C2-468E-BE76-3A44B8097EB6}"/>
    <cellStyle name="_Row1_PE sem rateio C709_Hyperinflation Impacts" xfId="16697" xr:uid="{D5DA4533-7D0C-47EC-B661-E75D86E4E358}"/>
    <cellStyle name="_Row1_PE0001 1305" xfId="7044" xr:uid="{00000000-0005-0000-0000-00003E270000}"/>
    <cellStyle name="_Row1_PE0001 1305_DRE's" xfId="12109" xr:uid="{00000000-0005-0000-0000-00003F270000}"/>
    <cellStyle name="_Row1_PE0001 1305_DRE's 2" xfId="21295" xr:uid="{A36CB8CD-6A8B-437D-AC5A-1744F837C0C2}"/>
    <cellStyle name="_Row1_PE0001 1305_Hyperinflation Impacts" xfId="16701" xr:uid="{FE0FE16F-761E-40C7-A092-FEEA2AAA2E9F}"/>
    <cellStyle name="_Row1_RD" xfId="7045" xr:uid="{00000000-0005-0000-0000-000040270000}"/>
    <cellStyle name="_Row1_RD_DRE's" xfId="12110" xr:uid="{00000000-0005-0000-0000-000041270000}"/>
    <cellStyle name="_Row1_RD_DRE's 2" xfId="21296" xr:uid="{0CB96E6E-827F-4F36-97B2-EB4D809155F1}"/>
    <cellStyle name="_Row1_RD_Hyperinflation Impacts" xfId="16702" xr:uid="{BDBBDC00-D095-446A-9962-F754F44D99D7}"/>
    <cellStyle name="_Row1_Sales Volume in 000HL - YTD February" xfId="7046" xr:uid="{00000000-0005-0000-0000-000042270000}"/>
    <cellStyle name="_Row1_Sales Volume in 000HL - YTD February_DRE's" xfId="12111" xr:uid="{00000000-0005-0000-0000-000043270000}"/>
    <cellStyle name="_Row1_Sales Volume in 000HL - YTD February_DRE's 2" xfId="21297" xr:uid="{0AD75608-2B02-44C9-9D6B-95C6CDCEFFBA}"/>
    <cellStyle name="_Row1_Sales Volume in 000HL - YTD February_Hyperinflation Impacts" xfId="16703" xr:uid="{F4991D56-5697-4A04-9ED5-7650BCB81420}"/>
    <cellStyle name="_Row1_Scope ML - YTD" xfId="7047" xr:uid="{00000000-0005-0000-0000-000044270000}"/>
    <cellStyle name="_Row1_Scope ML - YTD_1" xfId="7048" xr:uid="{00000000-0005-0000-0000-000045270000}"/>
    <cellStyle name="_Row1_Scope ML - YTD_1_DRE's" xfId="12113" xr:uid="{00000000-0005-0000-0000-000046270000}"/>
    <cellStyle name="_Row1_Scope ML - YTD_1_DRE's 2" xfId="21299" xr:uid="{AD40A4F6-FCA2-4D7F-9C99-83D207E7AA06}"/>
    <cellStyle name="_Row1_Scope ML - YTD_1_Hyperinflation Impacts" xfId="16705" xr:uid="{81B3A6E2-590E-42CD-AF88-763F5079D133}"/>
    <cellStyle name="_Row1_Scope ML - YTD_1_Scope ML - YTD" xfId="7049" xr:uid="{00000000-0005-0000-0000-000047270000}"/>
    <cellStyle name="_Row1_Scope ML - YTD_1_Scope ML - YTD (2)" xfId="7050" xr:uid="{00000000-0005-0000-0000-000048270000}"/>
    <cellStyle name="_Row1_Scope ML - YTD_1_Scope ML - YTD (2)_DRE's" xfId="12115" xr:uid="{00000000-0005-0000-0000-000049270000}"/>
    <cellStyle name="_Row1_Scope ML - YTD_1_Scope ML - YTD (2)_DRE's 2" xfId="21301" xr:uid="{D13AE365-CE56-4C1F-9DBD-B7523B97F0DF}"/>
    <cellStyle name="_Row1_Scope ML - YTD_1_Scope ML - YTD (2)_Hyperinflation Impacts" xfId="16707" xr:uid="{EC4F6733-DFCC-426B-838A-57323D1BDA27}"/>
    <cellStyle name="_Row1_Scope ML - YTD_1_Scope ML - YTD_DRE's" xfId="12114" xr:uid="{00000000-0005-0000-0000-00004A270000}"/>
    <cellStyle name="_Row1_Scope ML - YTD_1_Scope ML - YTD_DRE's 2" xfId="21300" xr:uid="{47685D4F-D2FC-4545-86B6-DD5F42D83696}"/>
    <cellStyle name="_Row1_Scope ML - YTD_1_Scope ML - YTD_Hyperinflation Impacts" xfId="16706" xr:uid="{168E8832-163E-4DE9-AA28-B4BC8A0AFAEB}"/>
    <cellStyle name="_Row1_Scope ML - YTD_1_Scope ML YTD - CND" xfId="7051" xr:uid="{00000000-0005-0000-0000-00004B270000}"/>
    <cellStyle name="_Row1_Scope ML - YTD_1_Scope ML YTD - CND_DRE's" xfId="12116" xr:uid="{00000000-0005-0000-0000-00004C270000}"/>
    <cellStyle name="_Row1_Scope ML - YTD_1_Scope ML YTD - CND_DRE's 2" xfId="21302" xr:uid="{D8AFA149-1C3A-4123-ADB2-3D8F88E1D526}"/>
    <cellStyle name="_Row1_Scope ML - YTD_1_Scope ML YTD - CND_Hyperinflation Impacts" xfId="16708" xr:uid="{4D149E57-5A92-4DA5-AA46-D67B9FA26E4D}"/>
    <cellStyle name="_Row1_Scope ML - YTD_1_Scope ML YTD - EMBOD" xfId="7052" xr:uid="{00000000-0005-0000-0000-00004D270000}"/>
    <cellStyle name="_Row1_Scope ML - YTD_1_Scope ML YTD - EMBOD_DRE's" xfId="12117" xr:uid="{00000000-0005-0000-0000-00004E270000}"/>
    <cellStyle name="_Row1_Scope ML - YTD_1_Scope ML YTD - EMBOD_DRE's 2" xfId="21303" xr:uid="{EC52C1C3-9E66-4ED5-9FD2-55F76EFE6D91}"/>
    <cellStyle name="_Row1_Scope ML - YTD_1_Scope ML YTD - EMBOD_Hyperinflation Impacts" xfId="16709" xr:uid="{2E721A6F-8E12-4BFD-AD97-D4E715359ADA}"/>
    <cellStyle name="_Row1_Scope ML - YTD_1_Scope R$" xfId="7053" xr:uid="{00000000-0005-0000-0000-00004F270000}"/>
    <cellStyle name="_Row1_Scope ML - YTD_1_Scope R$ - CND" xfId="7054" xr:uid="{00000000-0005-0000-0000-000050270000}"/>
    <cellStyle name="_Row1_Scope ML - YTD_1_Scope R$ - CND_DRE's" xfId="12119" xr:uid="{00000000-0005-0000-0000-000051270000}"/>
    <cellStyle name="_Row1_Scope ML - YTD_1_Scope R$ - CND_DRE's 2" xfId="21305" xr:uid="{7DBF39F0-8D00-435A-ABFE-D349F66E21B7}"/>
    <cellStyle name="_Row1_Scope ML - YTD_1_Scope R$ - CND_Hyperinflation Impacts" xfId="16711" xr:uid="{F86A3FC2-B109-4D19-9B27-155CC9BD511E}"/>
    <cellStyle name="_Row1_Scope ML - YTD_1_Scope R$ - EMBOD" xfId="7055" xr:uid="{00000000-0005-0000-0000-000052270000}"/>
    <cellStyle name="_Row1_Scope ML - YTD_1_Scope R$ - EMBOD_DRE's" xfId="12120" xr:uid="{00000000-0005-0000-0000-000053270000}"/>
    <cellStyle name="_Row1_Scope ML - YTD_1_Scope R$ - EMBOD_DRE's 2" xfId="21306" xr:uid="{6D8CCBAC-41F3-42FA-A939-5236540E011F}"/>
    <cellStyle name="_Row1_Scope ML - YTD_1_Scope R$ - EMBOD_Hyperinflation Impacts" xfId="16712" xr:uid="{BF45A773-E79E-454C-BFAA-40840BE5351E}"/>
    <cellStyle name="_Row1_Scope ML - YTD_1_Scope R$_DRE's" xfId="12118" xr:uid="{00000000-0005-0000-0000-000054270000}"/>
    <cellStyle name="_Row1_Scope ML - YTD_1_Scope R$_DRE's 2" xfId="21304" xr:uid="{9D00B5E7-1EC5-40B9-907D-79FE86F8F9C2}"/>
    <cellStyle name="_Row1_Scope ML - YTD_1_Scope R$_Hyperinflation Impacts" xfId="16710" xr:uid="{CBD6D96D-17DF-49CC-BB37-79540276D352}"/>
    <cellStyle name="_Row1_Scope ML - YTD_DRE's" xfId="12112" xr:uid="{00000000-0005-0000-0000-000055270000}"/>
    <cellStyle name="_Row1_Scope ML - YTD_DRE's 2" xfId="21298" xr:uid="{946A2158-E32F-4EAB-8D92-018E7EBA0069}"/>
    <cellStyle name="_Row1_Scope ML - YTD_Hyperinflation Impacts" xfId="16704" xr:uid="{584DBB5B-4344-4C73-BCFC-3F4D866CC502}"/>
    <cellStyle name="_Row1_Scope ML - YTD_Scope ML - YTD" xfId="7056" xr:uid="{00000000-0005-0000-0000-000056270000}"/>
    <cellStyle name="_Row1_Scope ML - YTD_Scope ML - YTD (2)" xfId="7057" xr:uid="{00000000-0005-0000-0000-000057270000}"/>
    <cellStyle name="_Row1_Scope ML - YTD_Scope ML - YTD (2)_DRE's" xfId="12122" xr:uid="{00000000-0005-0000-0000-000058270000}"/>
    <cellStyle name="_Row1_Scope ML - YTD_Scope ML - YTD (2)_DRE's 2" xfId="21308" xr:uid="{CA72097B-37CA-4563-86A3-2D4F85530786}"/>
    <cellStyle name="_Row1_Scope ML - YTD_Scope ML - YTD (2)_Hyperinflation Impacts" xfId="16714" xr:uid="{210BD0F6-7CF7-498C-A776-BB3311814D41}"/>
    <cellStyle name="_Row1_Scope ML - YTD_Scope ML - YTD_DRE's" xfId="12121" xr:uid="{00000000-0005-0000-0000-000059270000}"/>
    <cellStyle name="_Row1_Scope ML - YTD_Scope ML - YTD_DRE's 2" xfId="21307" xr:uid="{CC318781-114C-4583-AA73-9EC55B083F0E}"/>
    <cellStyle name="_Row1_Scope ML - YTD_Scope ML - YTD_Hyperinflation Impacts" xfId="16713" xr:uid="{A61B417F-130D-455B-9E74-2B76DE7022F3}"/>
    <cellStyle name="_Row1_Scope ML - YTD_Scope ML YTD - CND" xfId="7058" xr:uid="{00000000-0005-0000-0000-00005A270000}"/>
    <cellStyle name="_Row1_Scope ML - YTD_Scope ML YTD - CND_DRE's" xfId="12123" xr:uid="{00000000-0005-0000-0000-00005B270000}"/>
    <cellStyle name="_Row1_Scope ML - YTD_Scope ML YTD - CND_DRE's 2" xfId="21309" xr:uid="{38C66B3B-C07D-41C9-B627-2B507F22F5BD}"/>
    <cellStyle name="_Row1_Scope ML - YTD_Scope ML YTD - CND_Hyperinflation Impacts" xfId="16715" xr:uid="{6DDCA4AF-C1D7-4F6B-9FEC-CFDDFABDF23B}"/>
    <cellStyle name="_Row1_Scope ML - YTD_Scope ML YTD - EMBOD" xfId="7059" xr:uid="{00000000-0005-0000-0000-00005C270000}"/>
    <cellStyle name="_Row1_Scope ML - YTD_Scope ML YTD - EMBOD_DRE's" xfId="12124" xr:uid="{00000000-0005-0000-0000-00005D270000}"/>
    <cellStyle name="_Row1_Scope ML - YTD_Scope ML YTD - EMBOD_DRE's 2" xfId="21310" xr:uid="{EE01FB14-62D7-4701-B223-4005E6D38648}"/>
    <cellStyle name="_Row1_Scope ML - YTD_Scope ML YTD - EMBOD_Hyperinflation Impacts" xfId="16716" xr:uid="{BB6DE25E-BF79-43A2-97CC-C8BBAF597B1E}"/>
    <cellStyle name="_Row1_Scope ML - YTD_Scope R$" xfId="7060" xr:uid="{00000000-0005-0000-0000-00005E270000}"/>
    <cellStyle name="_Row1_Scope ML - YTD_Scope R$ - CND" xfId="7061" xr:uid="{00000000-0005-0000-0000-00005F270000}"/>
    <cellStyle name="_Row1_Scope ML - YTD_Scope R$ - CND_DRE's" xfId="12126" xr:uid="{00000000-0005-0000-0000-000060270000}"/>
    <cellStyle name="_Row1_Scope ML - YTD_Scope R$ - CND_DRE's 2" xfId="21312" xr:uid="{F4C9B2D2-73BE-488A-A53D-CA16EA7EA16F}"/>
    <cellStyle name="_Row1_Scope ML - YTD_Scope R$ - CND_Hyperinflation Impacts" xfId="16718" xr:uid="{B5263EF4-A0BE-47DE-BA26-893218CB12E3}"/>
    <cellStyle name="_Row1_Scope ML - YTD_Scope R$ - EMBOD" xfId="7062" xr:uid="{00000000-0005-0000-0000-000061270000}"/>
    <cellStyle name="_Row1_Scope ML - YTD_Scope R$ - EMBOD_DRE's" xfId="12127" xr:uid="{00000000-0005-0000-0000-000062270000}"/>
    <cellStyle name="_Row1_Scope ML - YTD_Scope R$ - EMBOD_DRE's 2" xfId="21313" xr:uid="{F904C55F-1EAE-4FFA-AA5B-6F896842B7B2}"/>
    <cellStyle name="_Row1_Scope ML - YTD_Scope R$ - EMBOD_Hyperinflation Impacts" xfId="16719" xr:uid="{152F640D-22CC-4A35-9728-266CB1EC0AAF}"/>
    <cellStyle name="_Row1_Scope ML - YTD_Scope R$_DRE's" xfId="12125" xr:uid="{00000000-0005-0000-0000-000063270000}"/>
    <cellStyle name="_Row1_Scope ML - YTD_Scope R$_DRE's 2" xfId="21311" xr:uid="{92400785-D4C5-4428-B91D-73BE1A3117CD}"/>
    <cellStyle name="_Row1_Scope ML - YTD_Scope R$_Hyperinflation Impacts" xfId="16717" xr:uid="{97622DC5-1D2F-4649-B972-B138CB562A0F}"/>
    <cellStyle name="_Row1_Scope R$" xfId="7063" xr:uid="{00000000-0005-0000-0000-000064270000}"/>
    <cellStyle name="_Row1_Scope R$_1" xfId="7064" xr:uid="{00000000-0005-0000-0000-000065270000}"/>
    <cellStyle name="_Row1_Scope R$_1_DRE's" xfId="12129" xr:uid="{00000000-0005-0000-0000-000066270000}"/>
    <cellStyle name="_Row1_Scope R$_1_DRE's 2" xfId="21315" xr:uid="{ED7EC87F-4CAF-45D3-AAE5-5167AD9D0C74}"/>
    <cellStyle name="_Row1_Scope R$_1_Hyperinflation Impacts" xfId="16721" xr:uid="{1FB05CF7-7D97-498A-AD84-31FB36ECFA90}"/>
    <cellStyle name="_Row1_Scope R$_1_Scope ML - YTD" xfId="7065" xr:uid="{00000000-0005-0000-0000-000067270000}"/>
    <cellStyle name="_Row1_Scope R$_1_Scope ML - YTD (2)" xfId="7066" xr:uid="{00000000-0005-0000-0000-000068270000}"/>
    <cellStyle name="_Row1_Scope R$_1_Scope ML - YTD (2)_DRE's" xfId="12131" xr:uid="{00000000-0005-0000-0000-000069270000}"/>
    <cellStyle name="_Row1_Scope R$_1_Scope ML - YTD (2)_DRE's 2" xfId="21317" xr:uid="{59AC77D8-05E7-485D-8EA8-2C777955675D}"/>
    <cellStyle name="_Row1_Scope R$_1_Scope ML - YTD (2)_Hyperinflation Impacts" xfId="16723" xr:uid="{C01FA9FC-4542-43B6-BA65-DF93A6F13A5A}"/>
    <cellStyle name="_Row1_Scope R$_1_Scope ML - YTD_DRE's" xfId="12130" xr:uid="{00000000-0005-0000-0000-00006A270000}"/>
    <cellStyle name="_Row1_Scope R$_1_Scope ML - YTD_DRE's 2" xfId="21316" xr:uid="{09210810-BB6A-4D22-930F-949BF86BC9AD}"/>
    <cellStyle name="_Row1_Scope R$_1_Scope ML - YTD_Hyperinflation Impacts" xfId="16722" xr:uid="{1D78AAEA-B5D6-41AE-9874-8A044DFB9913}"/>
    <cellStyle name="_Row1_Scope R$_1_Scope ML YTD - CND" xfId="7067" xr:uid="{00000000-0005-0000-0000-00006B270000}"/>
    <cellStyle name="_Row1_Scope R$_1_Scope ML YTD - CND_DRE's" xfId="12132" xr:uid="{00000000-0005-0000-0000-00006C270000}"/>
    <cellStyle name="_Row1_Scope R$_1_Scope ML YTD - CND_DRE's 2" xfId="21318" xr:uid="{BE2B7E0F-9060-4C5F-B268-0EF5DF57D39D}"/>
    <cellStyle name="_Row1_Scope R$_1_Scope ML YTD - CND_Hyperinflation Impacts" xfId="16724" xr:uid="{09EDD2D2-FBBA-401B-992E-3F8C5412F345}"/>
    <cellStyle name="_Row1_Scope R$_1_Scope ML YTD - EMBOD" xfId="7068" xr:uid="{00000000-0005-0000-0000-00006D270000}"/>
    <cellStyle name="_Row1_Scope R$_1_Scope ML YTD - EMBOD_DRE's" xfId="12133" xr:uid="{00000000-0005-0000-0000-00006E270000}"/>
    <cellStyle name="_Row1_Scope R$_1_Scope ML YTD - EMBOD_DRE's 2" xfId="21319" xr:uid="{E258715F-6C39-4CD9-8D57-AE3F5644B271}"/>
    <cellStyle name="_Row1_Scope R$_1_Scope ML YTD - EMBOD_Hyperinflation Impacts" xfId="16725" xr:uid="{40CE0287-3BC4-430D-B432-FA92A2874C6B}"/>
    <cellStyle name="_Row1_Scope R$_1_Scope R$" xfId="7069" xr:uid="{00000000-0005-0000-0000-00006F270000}"/>
    <cellStyle name="_Row1_Scope R$_1_Scope R$ - CND" xfId="7070" xr:uid="{00000000-0005-0000-0000-000070270000}"/>
    <cellStyle name="_Row1_Scope R$_1_Scope R$ - CND_DRE's" xfId="12135" xr:uid="{00000000-0005-0000-0000-000071270000}"/>
    <cellStyle name="_Row1_Scope R$_1_Scope R$ - CND_DRE's 2" xfId="21321" xr:uid="{3928D449-F715-4601-A56F-3D8700C30108}"/>
    <cellStyle name="_Row1_Scope R$_1_Scope R$ - CND_Hyperinflation Impacts" xfId="16727" xr:uid="{D16EBED9-838A-40F5-8C3B-A9E22D02F2D8}"/>
    <cellStyle name="_Row1_Scope R$_1_Scope R$ - EMBOD" xfId="7071" xr:uid="{00000000-0005-0000-0000-000072270000}"/>
    <cellStyle name="_Row1_Scope R$_1_Scope R$ - EMBOD_DRE's" xfId="12136" xr:uid="{00000000-0005-0000-0000-000073270000}"/>
    <cellStyle name="_Row1_Scope R$_1_Scope R$ - EMBOD_DRE's 2" xfId="21322" xr:uid="{E0E9E1E2-4E2F-423A-950C-C55AF2713992}"/>
    <cellStyle name="_Row1_Scope R$_1_Scope R$ - EMBOD_Hyperinflation Impacts" xfId="16728" xr:uid="{023ED15C-1133-431D-949C-1D1CC179479D}"/>
    <cellStyle name="_Row1_Scope R$_1_Scope R$_DRE's" xfId="12134" xr:uid="{00000000-0005-0000-0000-000074270000}"/>
    <cellStyle name="_Row1_Scope R$_1_Scope R$_DRE's 2" xfId="21320" xr:uid="{C1022096-0D89-4CBD-85AA-1649DE790C74}"/>
    <cellStyle name="_Row1_Scope R$_1_Scope R$_Hyperinflation Impacts" xfId="16726" xr:uid="{8AA6EDCD-E40F-4AFE-BB6A-BC528A5A7A0B}"/>
    <cellStyle name="_Row1_Scope R$_DRE's" xfId="12128" xr:uid="{00000000-0005-0000-0000-000075270000}"/>
    <cellStyle name="_Row1_Scope R$_DRE's 2" xfId="21314" xr:uid="{4D99115C-E470-456A-B8C2-705F4F550D18}"/>
    <cellStyle name="_Row1_Scope R$_Hyperinflation Impacts" xfId="16720" xr:uid="{7F264326-6E60-4E92-84D6-A3D1C392A89B}"/>
    <cellStyle name="_Row1_Scope R$_Scope ML - YTD" xfId="7072" xr:uid="{00000000-0005-0000-0000-000076270000}"/>
    <cellStyle name="_Row1_Scope R$_Scope ML - YTD (2)" xfId="7073" xr:uid="{00000000-0005-0000-0000-000077270000}"/>
    <cellStyle name="_Row1_Scope R$_Scope ML - YTD (2)_DRE's" xfId="12138" xr:uid="{00000000-0005-0000-0000-000078270000}"/>
    <cellStyle name="_Row1_Scope R$_Scope ML - YTD (2)_DRE's 2" xfId="21324" xr:uid="{71C80520-784F-44E5-9585-C3ABAEEE772A}"/>
    <cellStyle name="_Row1_Scope R$_Scope ML - YTD (2)_Hyperinflation Impacts" xfId="16730" xr:uid="{2ECE1364-363F-439D-AFBD-CCD22E8FF542}"/>
    <cellStyle name="_Row1_Scope R$_Scope ML - YTD_DRE's" xfId="12137" xr:uid="{00000000-0005-0000-0000-000079270000}"/>
    <cellStyle name="_Row1_Scope R$_Scope ML - YTD_DRE's 2" xfId="21323" xr:uid="{404BA3FB-C484-400C-848F-887B63464E3F}"/>
    <cellStyle name="_Row1_Scope R$_Scope ML - YTD_Hyperinflation Impacts" xfId="16729" xr:uid="{5DE033C9-D5CC-47C0-B517-977B1D6F12CD}"/>
    <cellStyle name="_Row1_Scope R$_Scope ML YTD - CND" xfId="7074" xr:uid="{00000000-0005-0000-0000-00007A270000}"/>
    <cellStyle name="_Row1_Scope R$_Scope ML YTD - CND_DRE's" xfId="12139" xr:uid="{00000000-0005-0000-0000-00007B270000}"/>
    <cellStyle name="_Row1_Scope R$_Scope ML YTD - CND_DRE's 2" xfId="21325" xr:uid="{23FC3604-7DCC-436C-BD11-68A757BFFBCB}"/>
    <cellStyle name="_Row1_Scope R$_Scope ML YTD - CND_Hyperinflation Impacts" xfId="16731" xr:uid="{B7270EC4-CC9F-45BE-9293-A7A288BC1D93}"/>
    <cellStyle name="_Row1_Scope R$_Scope ML YTD - EMBOD" xfId="7075" xr:uid="{00000000-0005-0000-0000-00007C270000}"/>
    <cellStyle name="_Row1_Scope R$_Scope ML YTD - EMBOD_DRE's" xfId="12140" xr:uid="{00000000-0005-0000-0000-00007D270000}"/>
    <cellStyle name="_Row1_Scope R$_Scope ML YTD - EMBOD_DRE's 2" xfId="21326" xr:uid="{0CB6D370-E101-4FCD-B143-D4BAFA092F6C}"/>
    <cellStyle name="_Row1_Scope R$_Scope ML YTD - EMBOD_Hyperinflation Impacts" xfId="16732" xr:uid="{BEC3A405-ACEF-448D-AAC6-C8F8119403B5}"/>
    <cellStyle name="_Row1_Scope R$_Scope R$" xfId="7076" xr:uid="{00000000-0005-0000-0000-00007E270000}"/>
    <cellStyle name="_Row1_Scope R$_Scope R$ - CND" xfId="7077" xr:uid="{00000000-0005-0000-0000-00007F270000}"/>
    <cellStyle name="_Row1_Scope R$_Scope R$ - CND_DRE's" xfId="12142" xr:uid="{00000000-0005-0000-0000-000080270000}"/>
    <cellStyle name="_Row1_Scope R$_Scope R$ - CND_DRE's 2" xfId="21328" xr:uid="{368A12BC-3D95-445A-9012-A1EEAC336250}"/>
    <cellStyle name="_Row1_Scope R$_Scope R$ - CND_Hyperinflation Impacts" xfId="16734" xr:uid="{A8D98148-6C13-4FC8-83D3-E54F88EF958C}"/>
    <cellStyle name="_Row1_Scope R$_Scope R$ - EMBOD" xfId="7078" xr:uid="{00000000-0005-0000-0000-000081270000}"/>
    <cellStyle name="_Row1_Scope R$_Scope R$ - EMBOD_DRE's" xfId="12143" xr:uid="{00000000-0005-0000-0000-000082270000}"/>
    <cellStyle name="_Row1_Scope R$_Scope R$ - EMBOD_DRE's 2" xfId="21329" xr:uid="{95A2207A-9394-457D-8A7F-94812C93C481}"/>
    <cellStyle name="_Row1_Scope R$_Scope R$ - EMBOD_Hyperinflation Impacts" xfId="16735" xr:uid="{FFF86ADA-AD0E-4B2A-950C-598861B92880}"/>
    <cellStyle name="_Row1_Scope R$_Scope R$_DRE's" xfId="12141" xr:uid="{00000000-0005-0000-0000-000083270000}"/>
    <cellStyle name="_Row1_Scope R$_Scope R$_DRE's 2" xfId="21327" xr:uid="{C52454B3-6FEC-426F-AEB9-C9C867E11D51}"/>
    <cellStyle name="_Row1_Scope R$_Scope R$_Hyperinflation Impacts" xfId="16733" xr:uid="{38FD7B40-212E-4F68-914F-4EB3004737CC}"/>
    <cellStyle name="_Row1_Tabelle1" xfId="7079" xr:uid="{00000000-0005-0000-0000-000084270000}"/>
    <cellStyle name="_Row1_Tabelle1_%" xfId="7080" xr:uid="{00000000-0005-0000-0000-000085270000}"/>
    <cellStyle name="_Row1_Tabelle1_%_DRE's" xfId="12145" xr:uid="{00000000-0005-0000-0000-000086270000}"/>
    <cellStyle name="_Row1_Tabelle1_%_DRE's 2" xfId="21331" xr:uid="{122329FB-C549-417C-89D0-A3A4A9E4D529}"/>
    <cellStyle name="_Row1_Tabelle1_%_Hyperinflation Impacts" xfId="16737" xr:uid="{832E4332-9A0C-4234-8670-C9992BEEE332}"/>
    <cellStyle name="_Row1_Tabelle1_AR0010 1304" xfId="7081" xr:uid="{00000000-0005-0000-0000-000087270000}"/>
    <cellStyle name="_Row1_Tabelle1_AR0010 1304_DRE's" xfId="12146" xr:uid="{00000000-0005-0000-0000-000088270000}"/>
    <cellStyle name="_Row1_Tabelle1_AR0010 1304_DRE's 2" xfId="21332" xr:uid="{94F1418E-A695-486D-AECC-DCF620BDB870}"/>
    <cellStyle name="_Row1_Tabelle1_AR0010 1304_Hyperinflation Impacts" xfId="16738" xr:uid="{4BAB3286-4F65-417C-B2AE-C5DB68481EEC}"/>
    <cellStyle name="_Row1_Tabelle1_AR0010 1305" xfId="7082" xr:uid="{00000000-0005-0000-0000-000089270000}"/>
    <cellStyle name="_Row1_Tabelle1_AR0010 1305_DRE's" xfId="12147" xr:uid="{00000000-0005-0000-0000-00008A270000}"/>
    <cellStyle name="_Row1_Tabelle1_AR0010 1305_DRE's 2" xfId="21333" xr:uid="{C2E8639D-3B35-46FD-B5DB-B0AA3791EC66}"/>
    <cellStyle name="_Row1_Tabelle1_AR0010 1305_Hyperinflation Impacts" xfId="16739" xr:uid="{93FA31AC-7A77-4136-9D2D-5B5DA9660513}"/>
    <cellStyle name="_Row1_Tabelle1_Argentina" xfId="7083" xr:uid="{00000000-0005-0000-0000-00008B270000}"/>
    <cellStyle name="_Row1_Tabelle1_Argentina_DRE's" xfId="12148" xr:uid="{00000000-0005-0000-0000-00008C270000}"/>
    <cellStyle name="_Row1_Tabelle1_Argentina_DRE's 2" xfId="21334" xr:uid="{3151408B-88FC-4F17-BD9A-C7086F15BD19}"/>
    <cellStyle name="_Row1_Tabelle1_Argentina_Hyperinflation Impacts" xfId="16740" xr:uid="{1D77C849-9EE7-4638-B245-E158D358313D}"/>
    <cellStyle name="_Row1_Tabelle1_BASE" xfId="7084" xr:uid="{00000000-0005-0000-0000-00008D270000}"/>
    <cellStyle name="_Row1_Tabelle1_BASE_DRE's" xfId="12149" xr:uid="{00000000-0005-0000-0000-00008E270000}"/>
    <cellStyle name="_Row1_Tabelle1_BASE_DRE's 2" xfId="21335" xr:uid="{6FAB07D5-3CF8-4207-BD53-78DF3FCDA9F8}"/>
    <cellStyle name="_Row1_Tabelle1_BASE_Hyperinflation Impacts" xfId="16741" xr:uid="{AE1D37DD-069E-4940-880F-606631B54D52}"/>
    <cellStyle name="_Row1_Tabelle1_BO0010 1305" xfId="7085" xr:uid="{00000000-0005-0000-0000-00008F270000}"/>
    <cellStyle name="_Row1_Tabelle1_BO0010 1305_DRE's" xfId="12150" xr:uid="{00000000-0005-0000-0000-000090270000}"/>
    <cellStyle name="_Row1_Tabelle1_BO0010 1305_DRE's 2" xfId="21336" xr:uid="{62636F25-EE80-43C9-A571-C90AC474D86F}"/>
    <cellStyle name="_Row1_Tabelle1_BO0010 1305_Hyperinflation Impacts" xfId="16742" xr:uid="{6F4327BC-250E-4B77-92FB-DB3846109A58}"/>
    <cellStyle name="_Row1_Tabelle1_DRE's" xfId="12144" xr:uid="{00000000-0005-0000-0000-000091270000}"/>
    <cellStyle name="_Row1_Tabelle1_DRE's 2" xfId="21330" xr:uid="{2ACC7279-E398-4A85-AA15-17FBF551191F}"/>
    <cellStyle name="_Row1_Tabelle1_Hyperinflation Impacts" xfId="16736" xr:uid="{BC2CA5E4-5FA5-4CE9-B679-A909525354FF}"/>
    <cellStyle name="_Row1_Tabelle1_Import" xfId="7086" xr:uid="{00000000-0005-0000-0000-000092270000}"/>
    <cellStyle name="_Row1_Tabelle1_Import_DRE's" xfId="12151" xr:uid="{00000000-0005-0000-0000-000093270000}"/>
    <cellStyle name="_Row1_Tabelle1_Import_DRE's 2" xfId="21337" xr:uid="{AC041C67-6A1C-48EC-8638-076F1EE9A29D}"/>
    <cellStyle name="_Row1_Tabelle1_Import_Hyperinflation Impacts" xfId="16743" xr:uid="{8CF1BE84-D948-477C-8159-095E5E9AEC48}"/>
    <cellStyle name="_Row1_Tabelle1_PE0001 1305" xfId="7087" xr:uid="{00000000-0005-0000-0000-000094270000}"/>
    <cellStyle name="_Row1_Tabelle1_PE0001 1305_DRE's" xfId="12152" xr:uid="{00000000-0005-0000-0000-000095270000}"/>
    <cellStyle name="_Row1_Tabelle1_PE0001 1305_DRE's 2" xfId="21338" xr:uid="{1DF1B417-616A-416B-9121-1AF9D51B6E8B}"/>
    <cellStyle name="_Row1_Tabelle1_PE0001 1305_Hyperinflation Impacts" xfId="16744" xr:uid="{0E04AA4B-634F-4976-99C7-BC919FCCB0D7}"/>
    <cellStyle name="_Row1_Tabelle1_UY0010 1305" xfId="7088" xr:uid="{00000000-0005-0000-0000-000096270000}"/>
    <cellStyle name="_Row1_Tabelle1_UY0010 1305_DRE's" xfId="12153" xr:uid="{00000000-0005-0000-0000-000097270000}"/>
    <cellStyle name="_Row1_Tabelle1_UY0010 1305_DRE's 2" xfId="21339" xr:uid="{EB35D4A5-20D9-4085-B54F-11BD55CC5CE4}"/>
    <cellStyle name="_Row1_Tabelle1_UY0010 1305_Hyperinflation Impacts" xfId="16745" xr:uid="{CD0EA69B-1575-4F4B-A8DD-8AB8437CA282}"/>
    <cellStyle name="_Row1_Tabelle1_ZBB Budget 2009 Decks v2 china" xfId="7089" xr:uid="{00000000-0005-0000-0000-000098270000}"/>
    <cellStyle name="_Row1_Tabelle1_ZBB Budget 2009 Decks v2 china_Argentina" xfId="7090" xr:uid="{00000000-0005-0000-0000-000099270000}"/>
    <cellStyle name="_Row1_Tabelle1_ZBB Budget 2009 Decks v2 china_Argentina_DRE's" xfId="12155" xr:uid="{00000000-0005-0000-0000-00009A270000}"/>
    <cellStyle name="_Row1_Tabelle1_ZBB Budget 2009 Decks v2 china_Argentina_DRE's 2" xfId="21341" xr:uid="{0F6D1B12-FBBC-4C2C-8808-25B3724BE9B5}"/>
    <cellStyle name="_Row1_Tabelle1_ZBB Budget 2009 Decks v2 china_Argentina_Hyperinflation Impacts" xfId="16747" xr:uid="{DEDAAAE4-9473-46A4-B55C-E11432C51EBE}"/>
    <cellStyle name="_Row1_Tabelle1_ZBB Budget 2009 Decks v2 china_DRE's" xfId="12154" xr:uid="{00000000-0005-0000-0000-00009B270000}"/>
    <cellStyle name="_Row1_Tabelle1_ZBB Budget 2009 Decks v2 china_DRE's 2" xfId="21340" xr:uid="{C1D0101A-D239-4A21-A742-3BA7817D3FD3}"/>
    <cellStyle name="_Row1_Tabelle1_ZBB Budget 2009 Decks v2 china_Hyperinflation Impacts" xfId="16746" xr:uid="{40CB54A8-F641-4B42-BDB2-57953B858555}"/>
    <cellStyle name="_Row1_Tabelle1_ZBB standard Template Korea_081105" xfId="7091" xr:uid="{00000000-0005-0000-0000-00009C270000}"/>
    <cellStyle name="_Row1_Tabelle1_ZBB standard Template Korea_081105_Argentina" xfId="7092" xr:uid="{00000000-0005-0000-0000-00009D270000}"/>
    <cellStyle name="_Row1_Tabelle1_ZBB standard Template Korea_081105_Argentina_DRE's" xfId="12157" xr:uid="{00000000-0005-0000-0000-00009E270000}"/>
    <cellStyle name="_Row1_Tabelle1_ZBB standard Template Korea_081105_Argentina_DRE's 2" xfId="21343" xr:uid="{1316F7C8-6328-484A-9404-3E5BDE54AA47}"/>
    <cellStyle name="_Row1_Tabelle1_ZBB standard Template Korea_081105_Argentina_Hyperinflation Impacts" xfId="16749" xr:uid="{D8DEAED3-3A93-4EF3-94C7-EBBCAFC69538}"/>
    <cellStyle name="_Row1_Tabelle1_ZBB standard Template Korea_081105_DRE's" xfId="12156" xr:uid="{00000000-0005-0000-0000-00009F270000}"/>
    <cellStyle name="_Row1_Tabelle1_ZBB standard Template Korea_081105_DRE's 2" xfId="21342" xr:uid="{34C81637-CEF9-433A-8918-89F4570D9542}"/>
    <cellStyle name="_Row1_Tabelle1_ZBB standard Template Korea_081105_Hyperinflation Impacts" xfId="16748" xr:uid="{CBA4AC75-8825-4385-B675-AF35AD8A1DB8}"/>
    <cellStyle name="_Row1_Taxa" xfId="7093" xr:uid="{00000000-0005-0000-0000-0000A0270000}"/>
    <cellStyle name="_Row1_Taxa_DRE's" xfId="12158" xr:uid="{00000000-0005-0000-0000-0000A1270000}"/>
    <cellStyle name="_Row1_Taxa_DRE's 2" xfId="21344" xr:uid="{4951CF1C-3D90-490D-BD05-1CBC6C83A84F}"/>
    <cellStyle name="_Row1_Taxa_Hyperinflation Impacts" xfId="16750" xr:uid="{7BC32CE1-50A3-4703-97EE-01D01F9095F0}"/>
    <cellStyle name="_Row1_Taxas" xfId="7094" xr:uid="{00000000-0005-0000-0000-0000A2270000}"/>
    <cellStyle name="_Row1_Taxas 2" xfId="7095" xr:uid="{00000000-0005-0000-0000-0000A3270000}"/>
    <cellStyle name="_Row1_Taxas 2_DRE's" xfId="12160" xr:uid="{00000000-0005-0000-0000-0000A4270000}"/>
    <cellStyle name="_Row1_Taxas 2_DRE's 2" xfId="21346" xr:uid="{2641D773-9F16-417D-9AF2-2D03C973BE63}"/>
    <cellStyle name="_Row1_Taxas 2_Hyperinflation Impacts" xfId="16752" xr:uid="{7BC5DEAF-0908-4B17-8D3F-F19B2E6C5CBE}"/>
    <cellStyle name="_Row1_Taxas_1" xfId="7096" xr:uid="{00000000-0005-0000-0000-0000A5270000}"/>
    <cellStyle name="_Row1_Taxas_1 2" xfId="7097" xr:uid="{00000000-0005-0000-0000-0000A6270000}"/>
    <cellStyle name="_Row1_Taxas_1 2_DRE's" xfId="12162" xr:uid="{00000000-0005-0000-0000-0000A7270000}"/>
    <cellStyle name="_Row1_Taxas_1 2_DRE's 2" xfId="21348" xr:uid="{E7BA6DB5-B601-4AC5-8B0B-8B2FE8FA2A7F}"/>
    <cellStyle name="_Row1_Taxas_1 2_Hyperinflation Impacts" xfId="16754" xr:uid="{58F64544-192E-4120-915D-514836D2079E}"/>
    <cellStyle name="_Row1_Taxas_1_Abr BRL" xfId="7098" xr:uid="{00000000-0005-0000-0000-0000A8270000}"/>
    <cellStyle name="_Row1_Taxas_1_Abr BRL_DRE's" xfId="12163" xr:uid="{00000000-0005-0000-0000-0000A9270000}"/>
    <cellStyle name="_Row1_Taxas_1_Abr BRL_DRE's 2" xfId="21349" xr:uid="{127D5662-7062-4905-95E7-9787CC059EC9}"/>
    <cellStyle name="_Row1_Taxas_1_Abr BRL_Hyperinflation Impacts" xfId="16755" xr:uid="{A2FBC0C6-010B-4B02-AFC2-2CCB299B2AF5}"/>
    <cellStyle name="_Row1_Taxas_1_Ago BRL" xfId="7099" xr:uid="{00000000-0005-0000-0000-0000AA270000}"/>
    <cellStyle name="_Row1_Taxas_1_Ago BRL_DRE's" xfId="12164" xr:uid="{00000000-0005-0000-0000-0000AB270000}"/>
    <cellStyle name="_Row1_Taxas_1_Ago BRL_DRE's 2" xfId="21350" xr:uid="{220F6996-A476-4B19-9D0F-2710E7D07E07}"/>
    <cellStyle name="_Row1_Taxas_1_Ago BRL_Hyperinflation Impacts" xfId="16756" xr:uid="{D925E002-EA15-4819-9DF5-9A1A65B17716}"/>
    <cellStyle name="_Row1_Taxas_1_Check_Publicado_1509" xfId="7100" xr:uid="{00000000-0005-0000-0000-0000AC270000}"/>
    <cellStyle name="_Row1_Taxas_1_Check_Publicado_1509_DRE's" xfId="12165" xr:uid="{00000000-0005-0000-0000-0000AD270000}"/>
    <cellStyle name="_Row1_Taxas_1_Check_Publicado_1509_DRE's 2" xfId="21351" xr:uid="{F99F90E1-36F5-4C11-8923-7E042718641D}"/>
    <cellStyle name="_Row1_Taxas_1_Check_Publicado_1509_Hyperinflation Impacts" xfId="16757" xr:uid="{293FEF52-E9F0-46F9-9073-9E31F4C66CFB}"/>
    <cellStyle name="_Row1_Taxas_1_Dez BRL" xfId="7101" xr:uid="{00000000-0005-0000-0000-0000AE270000}"/>
    <cellStyle name="_Row1_Taxas_1_Dez BRL_DRE's" xfId="12166" xr:uid="{00000000-0005-0000-0000-0000AF270000}"/>
    <cellStyle name="_Row1_Taxas_1_Dez BRL_DRE's 2" xfId="21352" xr:uid="{4AF8A68B-FBAB-49F8-BFB0-3B64611CC6DC}"/>
    <cellStyle name="_Row1_Taxas_1_Dez BRL_Hyperinflation Impacts" xfId="16758" xr:uid="{0D32B7E0-5AB2-4660-88A1-935EEA230BB3}"/>
    <cellStyle name="_Row1_Taxas_1_DRE's" xfId="12161" xr:uid="{00000000-0005-0000-0000-0000B0270000}"/>
    <cellStyle name="_Row1_Taxas_1_DRE's 2" xfId="21347" xr:uid="{DC5473F4-78F3-47A7-98F6-F756868B42DB}"/>
    <cellStyle name="_Row1_Taxas_1_Fev BRL" xfId="7102" xr:uid="{00000000-0005-0000-0000-0000B1270000}"/>
    <cellStyle name="_Row1_Taxas_1_Fev BRL_DRE's" xfId="12167" xr:uid="{00000000-0005-0000-0000-0000B2270000}"/>
    <cellStyle name="_Row1_Taxas_1_Fev BRL_DRE's 2" xfId="21353" xr:uid="{E0606EF8-0218-448D-897C-D792557AB72A}"/>
    <cellStyle name="_Row1_Taxas_1_Fev BRL_Hyperinflation Impacts" xfId="16759" xr:uid="{37BAC7A0-4F77-48F3-8F76-6D9E4718F060}"/>
    <cellStyle name="_Row1_Taxas_1_Hyperinflation Impacts" xfId="16753" xr:uid="{8D662A95-66C7-4649-BA65-7A666F88B006}"/>
    <cellStyle name="_Row1_Taxas_1_Jul BRL" xfId="7103" xr:uid="{00000000-0005-0000-0000-0000B3270000}"/>
    <cellStyle name="_Row1_Taxas_1_Jul BRL_DRE's" xfId="12168" xr:uid="{00000000-0005-0000-0000-0000B4270000}"/>
    <cellStyle name="_Row1_Taxas_1_Jul BRL_DRE's 2" xfId="21354" xr:uid="{239404CB-4F5C-40F4-A2EA-DA67C3B16B77}"/>
    <cellStyle name="_Row1_Taxas_1_Jul BRL_Hyperinflation Impacts" xfId="16760" xr:uid="{1D8E3BD4-7156-4A0C-A666-671B1D10140F}"/>
    <cellStyle name="_Row1_Taxas_1_Jun BRL" xfId="7104" xr:uid="{00000000-0005-0000-0000-0000B5270000}"/>
    <cellStyle name="_Row1_Taxas_1_Jun BRL_DRE's" xfId="12169" xr:uid="{00000000-0005-0000-0000-0000B6270000}"/>
    <cellStyle name="_Row1_Taxas_1_Jun BRL_DRE's 2" xfId="21355" xr:uid="{6E03DED4-D18B-4D8A-9BC6-EC5A98267D43}"/>
    <cellStyle name="_Row1_Taxas_1_Jun BRL_Hyperinflation Impacts" xfId="16761" xr:uid="{6A690136-82A1-48AC-981E-9EBF98122C8F}"/>
    <cellStyle name="_Row1_Taxas_1_Mai BRL" xfId="7105" xr:uid="{00000000-0005-0000-0000-0000B7270000}"/>
    <cellStyle name="_Row1_Taxas_1_Mai BRL_DRE's" xfId="12170" xr:uid="{00000000-0005-0000-0000-0000B8270000}"/>
    <cellStyle name="_Row1_Taxas_1_Mai BRL_DRE's 2" xfId="21356" xr:uid="{799FB2BE-6533-4AFB-AF5C-5BF1C707DDE2}"/>
    <cellStyle name="_Row1_Taxas_1_Mai BRL_Hyperinflation Impacts" xfId="16762" xr:uid="{65466594-D85F-4A1C-B2E7-3AB3602C580D}"/>
    <cellStyle name="_Row1_Taxas_1_Mar BRL" xfId="7106" xr:uid="{00000000-0005-0000-0000-0000B9270000}"/>
    <cellStyle name="_Row1_Taxas_1_Mar BRL_DRE's" xfId="12171" xr:uid="{00000000-0005-0000-0000-0000BA270000}"/>
    <cellStyle name="_Row1_Taxas_1_Mar BRL_DRE's 2" xfId="21357" xr:uid="{82E2A292-B56E-42E7-B5BE-CF951F56ED1B}"/>
    <cellStyle name="_Row1_Taxas_1_Mar BRL_Hyperinflation Impacts" xfId="16763" xr:uid="{7EC40B46-E264-49AB-9DE7-D9C73A3000A8}"/>
    <cellStyle name="_Row1_Taxas_1_Nov BRL" xfId="7107" xr:uid="{00000000-0005-0000-0000-0000BB270000}"/>
    <cellStyle name="_Row1_Taxas_1_Nov BRL_DRE's" xfId="12172" xr:uid="{00000000-0005-0000-0000-0000BC270000}"/>
    <cellStyle name="_Row1_Taxas_1_Nov BRL_DRE's 2" xfId="21358" xr:uid="{84DF0918-1DDC-4E34-9D69-C11FEDDDBB7D}"/>
    <cellStyle name="_Row1_Taxas_1_Nov BRL_Hyperinflation Impacts" xfId="16764" xr:uid="{E6B16FD8-06B9-4FF5-9B40-9B038044A295}"/>
    <cellStyle name="_Row1_Taxas_1_Out BRL" xfId="7108" xr:uid="{00000000-0005-0000-0000-0000BD270000}"/>
    <cellStyle name="_Row1_Taxas_1_Out BRL_DRE's" xfId="12173" xr:uid="{00000000-0005-0000-0000-0000BE270000}"/>
    <cellStyle name="_Row1_Taxas_1_Out BRL_DRE's 2" xfId="21359" xr:uid="{2CFF9C17-87D9-4D2A-8232-0F71BED8FFAA}"/>
    <cellStyle name="_Row1_Taxas_1_Out BRL_Hyperinflation Impacts" xfId="16765" xr:uid="{70E8F95F-FD9A-44E8-AAD2-0EE2C624F2D2}"/>
    <cellStyle name="_Row1_Taxas_1_Set BRL" xfId="7109" xr:uid="{00000000-0005-0000-0000-0000BF270000}"/>
    <cellStyle name="_Row1_Taxas_1_Set BRL_DRE's" xfId="12174" xr:uid="{00000000-0005-0000-0000-0000C0270000}"/>
    <cellStyle name="_Row1_Taxas_1_Set BRL_DRE's 2" xfId="21360" xr:uid="{313E63EA-0CEB-4071-BA49-4674C69436AB}"/>
    <cellStyle name="_Row1_Taxas_1_Set BRL_Hyperinflation Impacts" xfId="16766" xr:uid="{32B2BEFB-5D70-4CB9-B52E-7BF33E8632DB}"/>
    <cellStyle name="_Row1_Taxas_2" xfId="7110" xr:uid="{00000000-0005-0000-0000-0000C1270000}"/>
    <cellStyle name="_Row1_Taxas_2_Abr BRL" xfId="7111" xr:uid="{00000000-0005-0000-0000-0000C2270000}"/>
    <cellStyle name="_Row1_Taxas_2_Abr BRL_DRE's" xfId="12176" xr:uid="{00000000-0005-0000-0000-0000C3270000}"/>
    <cellStyle name="_Row1_Taxas_2_Abr BRL_DRE's 2" xfId="21362" xr:uid="{D4E74A2F-7D5E-42ED-BD49-ABEC9906C5B6}"/>
    <cellStyle name="_Row1_Taxas_2_Abr BRL_Hyperinflation Impacts" xfId="16768" xr:uid="{06827027-C11E-4DB5-8423-39D03476048F}"/>
    <cellStyle name="_Row1_Taxas_2_Ago BRL" xfId="7112" xr:uid="{00000000-0005-0000-0000-0000C4270000}"/>
    <cellStyle name="_Row1_Taxas_2_Ago BRL_DRE's" xfId="12177" xr:uid="{00000000-0005-0000-0000-0000C5270000}"/>
    <cellStyle name="_Row1_Taxas_2_Ago BRL_DRE's 2" xfId="21363" xr:uid="{CCD3BBE2-8C1A-4640-BE61-9489E2E043CC}"/>
    <cellStyle name="_Row1_Taxas_2_Ago BRL_Hyperinflation Impacts" xfId="16769" xr:uid="{7569ABEB-54A2-42DA-A434-03E0BAE8F300}"/>
    <cellStyle name="_Row1_Taxas_2_Dez BRL" xfId="7113" xr:uid="{00000000-0005-0000-0000-0000C6270000}"/>
    <cellStyle name="_Row1_Taxas_2_Dez BRL_DRE's" xfId="12178" xr:uid="{00000000-0005-0000-0000-0000C7270000}"/>
    <cellStyle name="_Row1_Taxas_2_Dez BRL_DRE's 2" xfId="21364" xr:uid="{CF959683-6F62-4EDF-B3B6-E1856D16061F}"/>
    <cellStyle name="_Row1_Taxas_2_Dez BRL_Hyperinflation Impacts" xfId="16770" xr:uid="{53C715D3-8C03-403D-A4BD-D80A4A61D0E0}"/>
    <cellStyle name="_Row1_Taxas_2_DRE's" xfId="12175" xr:uid="{00000000-0005-0000-0000-0000C8270000}"/>
    <cellStyle name="_Row1_Taxas_2_DRE's 2" xfId="21361" xr:uid="{BC02859A-67D9-4F46-9360-E09D7831E55C}"/>
    <cellStyle name="_Row1_Taxas_2_Fev BRL" xfId="7114" xr:uid="{00000000-0005-0000-0000-0000C9270000}"/>
    <cellStyle name="_Row1_Taxas_2_Fev BRL_DRE's" xfId="12179" xr:uid="{00000000-0005-0000-0000-0000CA270000}"/>
    <cellStyle name="_Row1_Taxas_2_Fev BRL_DRE's 2" xfId="21365" xr:uid="{C863B280-F966-4202-B04D-5FD20FDF8C2F}"/>
    <cellStyle name="_Row1_Taxas_2_Fev BRL_Hyperinflation Impacts" xfId="16771" xr:uid="{105A0C4B-84E2-4FB1-8A03-56516C9F3972}"/>
    <cellStyle name="_Row1_Taxas_2_Hyperinflation Impacts" xfId="16767" xr:uid="{F9B79CD3-F1C0-41BD-B6E4-3A58BFA1F98C}"/>
    <cellStyle name="_Row1_Taxas_2_Jul BRL" xfId="7115" xr:uid="{00000000-0005-0000-0000-0000CB270000}"/>
    <cellStyle name="_Row1_Taxas_2_Jul BRL_DRE's" xfId="12180" xr:uid="{00000000-0005-0000-0000-0000CC270000}"/>
    <cellStyle name="_Row1_Taxas_2_Jul BRL_DRE's 2" xfId="21366" xr:uid="{DE9CE378-9CD0-4EFF-BACD-DC8973D68529}"/>
    <cellStyle name="_Row1_Taxas_2_Jul BRL_Hyperinflation Impacts" xfId="16772" xr:uid="{881E99BE-3078-4B49-8546-99BC84617EAB}"/>
    <cellStyle name="_Row1_Taxas_2_Jun BRL" xfId="7116" xr:uid="{00000000-0005-0000-0000-0000CD270000}"/>
    <cellStyle name="_Row1_Taxas_2_Jun BRL_DRE's" xfId="12181" xr:uid="{00000000-0005-0000-0000-0000CE270000}"/>
    <cellStyle name="_Row1_Taxas_2_Jun BRL_DRE's 2" xfId="21367" xr:uid="{4B4AB808-F6B8-4DA8-934B-75E8B236BB42}"/>
    <cellStyle name="_Row1_Taxas_2_Jun BRL_Hyperinflation Impacts" xfId="16773" xr:uid="{DFC3D745-01EF-4DB7-B3FE-D36AC4A2CA89}"/>
    <cellStyle name="_Row1_Taxas_2_Mai BRL" xfId="7117" xr:uid="{00000000-0005-0000-0000-0000CF270000}"/>
    <cellStyle name="_Row1_Taxas_2_Mai BRL_DRE's" xfId="12182" xr:uid="{00000000-0005-0000-0000-0000D0270000}"/>
    <cellStyle name="_Row1_Taxas_2_Mai BRL_DRE's 2" xfId="21368" xr:uid="{8E2B4A92-9888-485D-9A6E-F14D01176A03}"/>
    <cellStyle name="_Row1_Taxas_2_Mai BRL_Hyperinflation Impacts" xfId="16774" xr:uid="{FFD7799B-B4D9-4DDB-AF57-55F8C1F710F5}"/>
    <cellStyle name="_Row1_Taxas_2_Mar BRL" xfId="7118" xr:uid="{00000000-0005-0000-0000-0000D1270000}"/>
    <cellStyle name="_Row1_Taxas_2_Mar BRL_DRE's" xfId="12183" xr:uid="{00000000-0005-0000-0000-0000D2270000}"/>
    <cellStyle name="_Row1_Taxas_2_Mar BRL_DRE's 2" xfId="21369" xr:uid="{E042133F-270C-4540-A206-103596681A4E}"/>
    <cellStyle name="_Row1_Taxas_2_Mar BRL_Hyperinflation Impacts" xfId="16775" xr:uid="{3D57CE69-975D-4888-A65E-2580232DD4A8}"/>
    <cellStyle name="_Row1_Taxas_2_Nov BRL" xfId="7119" xr:uid="{00000000-0005-0000-0000-0000D3270000}"/>
    <cellStyle name="_Row1_Taxas_2_Nov BRL_DRE's" xfId="12184" xr:uid="{00000000-0005-0000-0000-0000D4270000}"/>
    <cellStyle name="_Row1_Taxas_2_Nov BRL_DRE's 2" xfId="21370" xr:uid="{BA78B332-487A-4D52-BA17-0604C7CDD651}"/>
    <cellStyle name="_Row1_Taxas_2_Nov BRL_Hyperinflation Impacts" xfId="16776" xr:uid="{55B3BD00-CB9F-49B3-AAFF-44343A4A41F5}"/>
    <cellStyle name="_Row1_Taxas_2_Out BRL" xfId="7120" xr:uid="{00000000-0005-0000-0000-0000D5270000}"/>
    <cellStyle name="_Row1_Taxas_2_Out BRL_DRE's" xfId="12185" xr:uid="{00000000-0005-0000-0000-0000D6270000}"/>
    <cellStyle name="_Row1_Taxas_2_Out BRL_DRE's 2" xfId="21371" xr:uid="{04BBE2A0-1EF9-4A43-A53D-16DE2FEDDCC8}"/>
    <cellStyle name="_Row1_Taxas_2_Out BRL_Hyperinflation Impacts" xfId="16777" xr:uid="{CFCC7F73-A5D7-4DFB-9D69-E026EA184B2C}"/>
    <cellStyle name="_Row1_Taxas_2_Set BRL" xfId="7121" xr:uid="{00000000-0005-0000-0000-0000D7270000}"/>
    <cellStyle name="_Row1_Taxas_2_Set BRL_DRE's" xfId="12186" xr:uid="{00000000-0005-0000-0000-0000D8270000}"/>
    <cellStyle name="_Row1_Taxas_2_Set BRL_DRE's 2" xfId="21372" xr:uid="{526F31FC-CA26-4154-A866-1CEA23123560}"/>
    <cellStyle name="_Row1_Taxas_2_Set BRL_Hyperinflation Impacts" xfId="16778" xr:uid="{1A0E5054-4ECD-4520-9F65-34AADCEFF5AD}"/>
    <cellStyle name="_Row1_Taxas_3" xfId="7122" xr:uid="{00000000-0005-0000-0000-0000D9270000}"/>
    <cellStyle name="_Row1_Taxas_3_Abr BRL" xfId="7123" xr:uid="{00000000-0005-0000-0000-0000DA270000}"/>
    <cellStyle name="_Row1_Taxas_3_Abr BRL_DRE's" xfId="12188" xr:uid="{00000000-0005-0000-0000-0000DB270000}"/>
    <cellStyle name="_Row1_Taxas_3_Abr BRL_DRE's 2" xfId="21374" xr:uid="{FC87327F-5752-4E5A-A06E-CCE2A70534B1}"/>
    <cellStyle name="_Row1_Taxas_3_Abr BRL_Hyperinflation Impacts" xfId="16780" xr:uid="{B5B7D224-A8B2-444A-9161-274223A74864}"/>
    <cellStyle name="_Row1_Taxas_3_Ago BRL" xfId="7124" xr:uid="{00000000-0005-0000-0000-0000DC270000}"/>
    <cellStyle name="_Row1_Taxas_3_Ago BRL_DRE's" xfId="12189" xr:uid="{00000000-0005-0000-0000-0000DD270000}"/>
    <cellStyle name="_Row1_Taxas_3_Ago BRL_DRE's 2" xfId="21375" xr:uid="{BE282DD9-0CD6-48B0-9D48-D4E46A09982B}"/>
    <cellStyle name="_Row1_Taxas_3_Ago BRL_Hyperinflation Impacts" xfId="16781" xr:uid="{CE5B9AEC-17A3-400B-967E-5B6D1305BC8B}"/>
    <cellStyle name="_Row1_Taxas_3_Dez BRL" xfId="7125" xr:uid="{00000000-0005-0000-0000-0000DE270000}"/>
    <cellStyle name="_Row1_Taxas_3_Dez BRL_DRE's" xfId="12190" xr:uid="{00000000-0005-0000-0000-0000DF270000}"/>
    <cellStyle name="_Row1_Taxas_3_Dez BRL_DRE's 2" xfId="21376" xr:uid="{B38537C8-3A33-4D59-B4F2-1984AFB0A3C5}"/>
    <cellStyle name="_Row1_Taxas_3_Dez BRL_Hyperinflation Impacts" xfId="16782" xr:uid="{A035AB45-0486-4293-91E8-863509E6E3A3}"/>
    <cellStyle name="_Row1_Taxas_3_DRE's" xfId="12187" xr:uid="{00000000-0005-0000-0000-0000E0270000}"/>
    <cellStyle name="_Row1_Taxas_3_DRE's 2" xfId="21373" xr:uid="{37D747DA-1BEA-4DEB-9EF5-3D6A1A6B4B30}"/>
    <cellStyle name="_Row1_Taxas_3_Fev BRL" xfId="7126" xr:uid="{00000000-0005-0000-0000-0000E1270000}"/>
    <cellStyle name="_Row1_Taxas_3_Fev BRL_DRE's" xfId="12191" xr:uid="{00000000-0005-0000-0000-0000E2270000}"/>
    <cellStyle name="_Row1_Taxas_3_Fev BRL_DRE's 2" xfId="21377" xr:uid="{6D83B548-FE20-4D1C-8F35-F7F05504DC04}"/>
    <cellStyle name="_Row1_Taxas_3_Fev BRL_Hyperinflation Impacts" xfId="16783" xr:uid="{B2C51934-0CF3-4B12-99B6-00AEC334D829}"/>
    <cellStyle name="_Row1_Taxas_3_Hyperinflation Impacts" xfId="16779" xr:uid="{A014526B-CF43-4AD6-9572-1B81975ACA58}"/>
    <cellStyle name="_Row1_Taxas_3_Jul BRL" xfId="7127" xr:uid="{00000000-0005-0000-0000-0000E3270000}"/>
    <cellStyle name="_Row1_Taxas_3_Jul BRL_DRE's" xfId="12192" xr:uid="{00000000-0005-0000-0000-0000E4270000}"/>
    <cellStyle name="_Row1_Taxas_3_Jul BRL_DRE's 2" xfId="21378" xr:uid="{83006ECC-93ED-421A-B217-E1A2422987BE}"/>
    <cellStyle name="_Row1_Taxas_3_Jul BRL_Hyperinflation Impacts" xfId="16784" xr:uid="{B1EF9FC7-BF45-4A10-B4D8-13975F93D4AF}"/>
    <cellStyle name="_Row1_Taxas_3_Jun BRL" xfId="7128" xr:uid="{00000000-0005-0000-0000-0000E5270000}"/>
    <cellStyle name="_Row1_Taxas_3_Jun BRL_DRE's" xfId="12193" xr:uid="{00000000-0005-0000-0000-0000E6270000}"/>
    <cellStyle name="_Row1_Taxas_3_Jun BRL_DRE's 2" xfId="21379" xr:uid="{2A94EF22-F177-46CB-AC3C-8A3FCE7243D1}"/>
    <cellStyle name="_Row1_Taxas_3_Jun BRL_Hyperinflation Impacts" xfId="16785" xr:uid="{9B052766-4106-4F63-AE56-59D84BCEED54}"/>
    <cellStyle name="_Row1_Taxas_3_Mai BRL" xfId="7129" xr:uid="{00000000-0005-0000-0000-0000E7270000}"/>
    <cellStyle name="_Row1_Taxas_3_Mai BRL_DRE's" xfId="12194" xr:uid="{00000000-0005-0000-0000-0000E8270000}"/>
    <cellStyle name="_Row1_Taxas_3_Mai BRL_DRE's 2" xfId="21380" xr:uid="{A18DA4A3-6235-449D-9E30-A8BF49B0C25A}"/>
    <cellStyle name="_Row1_Taxas_3_Mai BRL_Hyperinflation Impacts" xfId="16786" xr:uid="{558A0E9D-D1EB-4F33-B880-4243B4061203}"/>
    <cellStyle name="_Row1_Taxas_3_Mar BRL" xfId="7130" xr:uid="{00000000-0005-0000-0000-0000E9270000}"/>
    <cellStyle name="_Row1_Taxas_3_Mar BRL_DRE's" xfId="12195" xr:uid="{00000000-0005-0000-0000-0000EA270000}"/>
    <cellStyle name="_Row1_Taxas_3_Mar BRL_DRE's 2" xfId="21381" xr:uid="{42D0605C-B9AD-42C0-9166-DA6B4312599D}"/>
    <cellStyle name="_Row1_Taxas_3_Mar BRL_Hyperinflation Impacts" xfId="16787" xr:uid="{15C13AD1-71AF-4BA3-8667-022099E4D7F6}"/>
    <cellStyle name="_Row1_Taxas_3_Nov BRL" xfId="7131" xr:uid="{00000000-0005-0000-0000-0000EB270000}"/>
    <cellStyle name="_Row1_Taxas_3_Nov BRL_DRE's" xfId="12196" xr:uid="{00000000-0005-0000-0000-0000EC270000}"/>
    <cellStyle name="_Row1_Taxas_3_Nov BRL_DRE's 2" xfId="21382" xr:uid="{6E95DCDC-6BC7-46FC-BF14-2F17959E5B0C}"/>
    <cellStyle name="_Row1_Taxas_3_Nov BRL_Hyperinflation Impacts" xfId="16788" xr:uid="{AE471A12-FFE5-42CC-AC49-003A605E291C}"/>
    <cellStyle name="_Row1_Taxas_3_Out BRL" xfId="7132" xr:uid="{00000000-0005-0000-0000-0000ED270000}"/>
    <cellStyle name="_Row1_Taxas_3_Out BRL_DRE's" xfId="12197" xr:uid="{00000000-0005-0000-0000-0000EE270000}"/>
    <cellStyle name="_Row1_Taxas_3_Out BRL_DRE's 2" xfId="21383" xr:uid="{846251E4-1A88-46A0-99CD-8F58004C3D59}"/>
    <cellStyle name="_Row1_Taxas_3_Out BRL_Hyperinflation Impacts" xfId="16789" xr:uid="{98AABC4C-7CD3-4E32-9A4E-1BA308B6739E}"/>
    <cellStyle name="_Row1_Taxas_3_Set BRL" xfId="7133" xr:uid="{00000000-0005-0000-0000-0000EF270000}"/>
    <cellStyle name="_Row1_Taxas_3_Set BRL_DRE's" xfId="12198" xr:uid="{00000000-0005-0000-0000-0000F0270000}"/>
    <cellStyle name="_Row1_Taxas_3_Set BRL_DRE's 2" xfId="21384" xr:uid="{FF6DDDFC-3C81-466A-BB29-DB21EA731EE4}"/>
    <cellStyle name="_Row1_Taxas_3_Set BRL_Hyperinflation Impacts" xfId="16790" xr:uid="{A239FE22-E75D-4972-A9F6-D374D8A19C43}"/>
    <cellStyle name="_Row1_Taxas_4" xfId="7134" xr:uid="{00000000-0005-0000-0000-0000F1270000}"/>
    <cellStyle name="_Row1_Taxas_4_Abr BRL" xfId="7135" xr:uid="{00000000-0005-0000-0000-0000F2270000}"/>
    <cellStyle name="_Row1_Taxas_4_Abr BRL_DRE's" xfId="12200" xr:uid="{00000000-0005-0000-0000-0000F3270000}"/>
    <cellStyle name="_Row1_Taxas_4_Abr BRL_DRE's 2" xfId="21386" xr:uid="{DDFA793B-99EE-4878-9AEA-580E98B62724}"/>
    <cellStyle name="_Row1_Taxas_4_Abr BRL_Hyperinflation Impacts" xfId="16792" xr:uid="{DAFBFA05-1C78-4094-A0DF-A1539A6BE6B6}"/>
    <cellStyle name="_Row1_Taxas_4_Ago BRL" xfId="7136" xr:uid="{00000000-0005-0000-0000-0000F4270000}"/>
    <cellStyle name="_Row1_Taxas_4_Ago BRL_DRE's" xfId="12201" xr:uid="{00000000-0005-0000-0000-0000F5270000}"/>
    <cellStyle name="_Row1_Taxas_4_Ago BRL_DRE's 2" xfId="21387" xr:uid="{2A517116-AFCB-472A-A413-68D9E030BC25}"/>
    <cellStyle name="_Row1_Taxas_4_Ago BRL_Hyperinflation Impacts" xfId="16793" xr:uid="{E7B57625-B2CF-4F94-B3B5-424A733484E8}"/>
    <cellStyle name="_Row1_Taxas_4_Dez BRL" xfId="7137" xr:uid="{00000000-0005-0000-0000-0000F6270000}"/>
    <cellStyle name="_Row1_Taxas_4_Dez BRL_DRE's" xfId="12202" xr:uid="{00000000-0005-0000-0000-0000F7270000}"/>
    <cellStyle name="_Row1_Taxas_4_Dez BRL_DRE's 2" xfId="21388" xr:uid="{0FC565AF-25D2-4BF2-93A7-5418CD92628F}"/>
    <cellStyle name="_Row1_Taxas_4_Dez BRL_Hyperinflation Impacts" xfId="16794" xr:uid="{507CA56C-6E54-429C-BE40-F0BF215AF5A4}"/>
    <cellStyle name="_Row1_Taxas_4_DRE's" xfId="12199" xr:uid="{00000000-0005-0000-0000-0000F8270000}"/>
    <cellStyle name="_Row1_Taxas_4_DRE's 2" xfId="21385" xr:uid="{3E1B0E5A-0501-4EBF-B757-9792CB5DE7A5}"/>
    <cellStyle name="_Row1_Taxas_4_Fev BRL" xfId="7138" xr:uid="{00000000-0005-0000-0000-0000F9270000}"/>
    <cellStyle name="_Row1_Taxas_4_Fev BRL_DRE's" xfId="12203" xr:uid="{00000000-0005-0000-0000-0000FA270000}"/>
    <cellStyle name="_Row1_Taxas_4_Fev BRL_DRE's 2" xfId="21389" xr:uid="{FC05FBCC-FE35-463E-8794-497474B33399}"/>
    <cellStyle name="_Row1_Taxas_4_Fev BRL_Hyperinflation Impacts" xfId="16795" xr:uid="{78E3F58E-B228-4505-8352-3F636C77EB72}"/>
    <cellStyle name="_Row1_Taxas_4_Hyperinflation Impacts" xfId="16791" xr:uid="{29099B26-BDE2-4563-80FF-B8C5B83B33E8}"/>
    <cellStyle name="_Row1_Taxas_4_Jul BRL" xfId="7139" xr:uid="{00000000-0005-0000-0000-0000FB270000}"/>
    <cellStyle name="_Row1_Taxas_4_Jul BRL_DRE's" xfId="12204" xr:uid="{00000000-0005-0000-0000-0000FC270000}"/>
    <cellStyle name="_Row1_Taxas_4_Jul BRL_DRE's 2" xfId="21390" xr:uid="{9DA3DE12-0B37-49E6-9C18-9F6C55F185FA}"/>
    <cellStyle name="_Row1_Taxas_4_Jul BRL_Hyperinflation Impacts" xfId="16796" xr:uid="{CACFF502-B93B-47D7-83A1-14BDB305EB6E}"/>
    <cellStyle name="_Row1_Taxas_4_Jun BRL" xfId="7140" xr:uid="{00000000-0005-0000-0000-0000FD270000}"/>
    <cellStyle name="_Row1_Taxas_4_Jun BRL_DRE's" xfId="12205" xr:uid="{00000000-0005-0000-0000-0000FE270000}"/>
    <cellStyle name="_Row1_Taxas_4_Jun BRL_DRE's 2" xfId="21391" xr:uid="{27589D5C-CA8D-4605-A2AA-7F50CC972A81}"/>
    <cellStyle name="_Row1_Taxas_4_Jun BRL_Hyperinflation Impacts" xfId="16797" xr:uid="{564F5844-A849-4ED1-A6B2-4CC610CC8554}"/>
    <cellStyle name="_Row1_Taxas_4_Mai BRL" xfId="7141" xr:uid="{00000000-0005-0000-0000-0000FF270000}"/>
    <cellStyle name="_Row1_Taxas_4_Mai BRL_DRE's" xfId="12206" xr:uid="{00000000-0005-0000-0000-000000280000}"/>
    <cellStyle name="_Row1_Taxas_4_Mai BRL_DRE's 2" xfId="21392" xr:uid="{35A32DE7-C790-4D7A-BC57-E7342DAC7E16}"/>
    <cellStyle name="_Row1_Taxas_4_Mai BRL_Hyperinflation Impacts" xfId="16798" xr:uid="{7A1CAF51-632A-45FA-AD06-DAD530F3DED0}"/>
    <cellStyle name="_Row1_Taxas_4_Mar BRL" xfId="7142" xr:uid="{00000000-0005-0000-0000-000001280000}"/>
    <cellStyle name="_Row1_Taxas_4_Mar BRL_DRE's" xfId="12207" xr:uid="{00000000-0005-0000-0000-000002280000}"/>
    <cellStyle name="_Row1_Taxas_4_Mar BRL_DRE's 2" xfId="21393" xr:uid="{C163DAEA-911C-4D3D-B14B-8CBA8EC70C1E}"/>
    <cellStyle name="_Row1_Taxas_4_Mar BRL_Hyperinflation Impacts" xfId="16799" xr:uid="{A3230B5E-A7FF-47CC-92F0-34DB107E8065}"/>
    <cellStyle name="_Row1_Taxas_4_Nov BRL" xfId="7143" xr:uid="{00000000-0005-0000-0000-000003280000}"/>
    <cellStyle name="_Row1_Taxas_4_Nov BRL_DRE's" xfId="12208" xr:uid="{00000000-0005-0000-0000-000004280000}"/>
    <cellStyle name="_Row1_Taxas_4_Nov BRL_DRE's 2" xfId="21394" xr:uid="{F95C4117-10BD-45B2-A361-334FD5D8F4F5}"/>
    <cellStyle name="_Row1_Taxas_4_Nov BRL_Hyperinflation Impacts" xfId="16800" xr:uid="{AA91B325-3232-48CD-862C-E14588B144BE}"/>
    <cellStyle name="_Row1_Taxas_4_Out BRL" xfId="7144" xr:uid="{00000000-0005-0000-0000-000005280000}"/>
    <cellStyle name="_Row1_Taxas_4_Out BRL_DRE's" xfId="12209" xr:uid="{00000000-0005-0000-0000-000006280000}"/>
    <cellStyle name="_Row1_Taxas_4_Out BRL_DRE's 2" xfId="21395" xr:uid="{8AD73F07-E3F5-4CF1-8BBC-E48CA4DB62AA}"/>
    <cellStyle name="_Row1_Taxas_4_Out BRL_Hyperinflation Impacts" xfId="16801" xr:uid="{0DE6EFED-4D2A-4B6F-A21D-231FE4C05952}"/>
    <cellStyle name="_Row1_Taxas_4_Set BRL" xfId="7145" xr:uid="{00000000-0005-0000-0000-000007280000}"/>
    <cellStyle name="_Row1_Taxas_4_Set BRL_DRE's" xfId="12210" xr:uid="{00000000-0005-0000-0000-000008280000}"/>
    <cellStyle name="_Row1_Taxas_4_Set BRL_DRE's 2" xfId="21396" xr:uid="{02139E87-D371-4D3C-B7E6-CAF414F872B5}"/>
    <cellStyle name="_Row1_Taxas_4_Set BRL_Hyperinflation Impacts" xfId="16802" xr:uid="{566B6FD8-B676-4EC8-A73D-45826FBB5162}"/>
    <cellStyle name="_Row1_Taxas_5" xfId="7146" xr:uid="{00000000-0005-0000-0000-000009280000}"/>
    <cellStyle name="_Row1_Taxas_5_Abr BRL" xfId="7147" xr:uid="{00000000-0005-0000-0000-00000A280000}"/>
    <cellStyle name="_Row1_Taxas_5_Abr BRL_DRE's" xfId="12212" xr:uid="{00000000-0005-0000-0000-00000B280000}"/>
    <cellStyle name="_Row1_Taxas_5_Abr BRL_DRE's 2" xfId="21398" xr:uid="{52A4595F-44C4-4C41-81D6-DD2A98AED4B3}"/>
    <cellStyle name="_Row1_Taxas_5_Abr BRL_Hyperinflation Impacts" xfId="16804" xr:uid="{B5EA7089-0E82-4196-A0EB-DA4D53C874C4}"/>
    <cellStyle name="_Row1_Taxas_5_Ago BRL" xfId="7148" xr:uid="{00000000-0005-0000-0000-00000C280000}"/>
    <cellStyle name="_Row1_Taxas_5_Ago BRL_DRE's" xfId="12213" xr:uid="{00000000-0005-0000-0000-00000D280000}"/>
    <cellStyle name="_Row1_Taxas_5_Ago BRL_DRE's 2" xfId="21399" xr:uid="{EEC241D4-68EA-44C3-A4C5-D17658F00624}"/>
    <cellStyle name="_Row1_Taxas_5_Ago BRL_Hyperinflation Impacts" xfId="16805" xr:uid="{BFE8DE34-47E5-4225-A549-97B1CE2D8C58}"/>
    <cellStyle name="_Row1_Taxas_5_Dez BRL" xfId="7149" xr:uid="{00000000-0005-0000-0000-00000E280000}"/>
    <cellStyle name="_Row1_Taxas_5_Dez BRL_DRE's" xfId="12214" xr:uid="{00000000-0005-0000-0000-00000F280000}"/>
    <cellStyle name="_Row1_Taxas_5_Dez BRL_DRE's 2" xfId="21400" xr:uid="{5323C0CB-358C-490E-8817-A2F988B529F9}"/>
    <cellStyle name="_Row1_Taxas_5_Dez BRL_Hyperinflation Impacts" xfId="16806" xr:uid="{900A24E1-6DB3-42BE-9F0C-6D3A24478C24}"/>
    <cellStyle name="_Row1_Taxas_5_DRE's" xfId="12211" xr:uid="{00000000-0005-0000-0000-000010280000}"/>
    <cellStyle name="_Row1_Taxas_5_DRE's 2" xfId="21397" xr:uid="{1C1D1C2D-E23F-4C61-A421-71756F1E0189}"/>
    <cellStyle name="_Row1_Taxas_5_Fev BRL" xfId="7150" xr:uid="{00000000-0005-0000-0000-000011280000}"/>
    <cellStyle name="_Row1_Taxas_5_Fev BRL_DRE's" xfId="12215" xr:uid="{00000000-0005-0000-0000-000012280000}"/>
    <cellStyle name="_Row1_Taxas_5_Fev BRL_DRE's 2" xfId="21401" xr:uid="{3565A0A8-5D4C-4674-8E58-E26B897A4592}"/>
    <cellStyle name="_Row1_Taxas_5_Fev BRL_Hyperinflation Impacts" xfId="16807" xr:uid="{6EFD5FCF-2F16-4BBA-B143-5FADDBDBA5B1}"/>
    <cellStyle name="_Row1_Taxas_5_Hyperinflation Impacts" xfId="16803" xr:uid="{02F1E4FC-C006-4917-B246-2F06957DA810}"/>
    <cellStyle name="_Row1_Taxas_5_Jul BRL" xfId="7151" xr:uid="{00000000-0005-0000-0000-000013280000}"/>
    <cellStyle name="_Row1_Taxas_5_Jul BRL_DRE's" xfId="12216" xr:uid="{00000000-0005-0000-0000-000014280000}"/>
    <cellStyle name="_Row1_Taxas_5_Jul BRL_DRE's 2" xfId="21402" xr:uid="{F0D00356-9941-4F26-AF8E-AD35388A8F78}"/>
    <cellStyle name="_Row1_Taxas_5_Jul BRL_Hyperinflation Impacts" xfId="16808" xr:uid="{5ECD4B3E-1FD9-4E68-8C75-FB99A80EC6DA}"/>
    <cellStyle name="_Row1_Taxas_5_Jun BRL" xfId="7152" xr:uid="{00000000-0005-0000-0000-000015280000}"/>
    <cellStyle name="_Row1_Taxas_5_Jun BRL_DRE's" xfId="12217" xr:uid="{00000000-0005-0000-0000-000016280000}"/>
    <cellStyle name="_Row1_Taxas_5_Jun BRL_DRE's 2" xfId="21403" xr:uid="{C76CF46C-1DFE-411C-BD31-4430813F1DCD}"/>
    <cellStyle name="_Row1_Taxas_5_Jun BRL_Hyperinflation Impacts" xfId="16809" xr:uid="{3C037958-9B27-4305-B73E-ED59B9EBA3F8}"/>
    <cellStyle name="_Row1_Taxas_5_Mai BRL" xfId="7153" xr:uid="{00000000-0005-0000-0000-000017280000}"/>
    <cellStyle name="_Row1_Taxas_5_Mai BRL_DRE's" xfId="12218" xr:uid="{00000000-0005-0000-0000-000018280000}"/>
    <cellStyle name="_Row1_Taxas_5_Mai BRL_DRE's 2" xfId="21404" xr:uid="{356697B0-4FB7-4EBC-8B4B-B42636D2AE29}"/>
    <cellStyle name="_Row1_Taxas_5_Mai BRL_Hyperinflation Impacts" xfId="16810" xr:uid="{23EE4BD1-0161-47C4-BF1D-5C2ED9BF205A}"/>
    <cellStyle name="_Row1_Taxas_5_Mar BRL" xfId="7154" xr:uid="{00000000-0005-0000-0000-000019280000}"/>
    <cellStyle name="_Row1_Taxas_5_Mar BRL_DRE's" xfId="12219" xr:uid="{00000000-0005-0000-0000-00001A280000}"/>
    <cellStyle name="_Row1_Taxas_5_Mar BRL_DRE's 2" xfId="21405" xr:uid="{1CA1560E-A179-4C6A-A011-ED61E58358E7}"/>
    <cellStyle name="_Row1_Taxas_5_Mar BRL_Hyperinflation Impacts" xfId="16811" xr:uid="{5007B8B6-F15E-4A63-832C-D56E170966C3}"/>
    <cellStyle name="_Row1_Taxas_5_Nov BRL" xfId="7155" xr:uid="{00000000-0005-0000-0000-00001B280000}"/>
    <cellStyle name="_Row1_Taxas_5_Nov BRL_DRE's" xfId="12220" xr:uid="{00000000-0005-0000-0000-00001C280000}"/>
    <cellStyle name="_Row1_Taxas_5_Nov BRL_DRE's 2" xfId="21406" xr:uid="{AE8C7EBC-9BE6-4703-9BA4-C7F034E9CD88}"/>
    <cellStyle name="_Row1_Taxas_5_Nov BRL_Hyperinflation Impacts" xfId="16812" xr:uid="{5FB04247-B184-43D7-9E02-63ACFD736114}"/>
    <cellStyle name="_Row1_Taxas_5_Out BRL" xfId="7156" xr:uid="{00000000-0005-0000-0000-00001D280000}"/>
    <cellStyle name="_Row1_Taxas_5_Out BRL_DRE's" xfId="12221" xr:uid="{00000000-0005-0000-0000-00001E280000}"/>
    <cellStyle name="_Row1_Taxas_5_Out BRL_DRE's 2" xfId="21407" xr:uid="{FED9D865-5D8A-49B8-924C-0F5B184FDB58}"/>
    <cellStyle name="_Row1_Taxas_5_Out BRL_Hyperinflation Impacts" xfId="16813" xr:uid="{CAE686D9-BBB0-449E-855C-DFD9C0D6E687}"/>
    <cellStyle name="_Row1_Taxas_5_Set BRL" xfId="7157" xr:uid="{00000000-0005-0000-0000-00001F280000}"/>
    <cellStyle name="_Row1_Taxas_5_Set BRL_DRE's" xfId="12222" xr:uid="{00000000-0005-0000-0000-000020280000}"/>
    <cellStyle name="_Row1_Taxas_5_Set BRL_DRE's 2" xfId="21408" xr:uid="{96663607-2AF5-4CAA-A24F-628DCACA3449}"/>
    <cellStyle name="_Row1_Taxas_5_Set BRL_Hyperinflation Impacts" xfId="16814" xr:uid="{A20F5B60-99E2-4233-BDBF-02A03F93350A}"/>
    <cellStyle name="_Row1_Taxas_6" xfId="7158" xr:uid="{00000000-0005-0000-0000-000021280000}"/>
    <cellStyle name="_Row1_Taxas_6_Abr BRL" xfId="7159" xr:uid="{00000000-0005-0000-0000-000022280000}"/>
    <cellStyle name="_Row1_Taxas_6_Abr BRL_DRE's" xfId="12224" xr:uid="{00000000-0005-0000-0000-000023280000}"/>
    <cellStyle name="_Row1_Taxas_6_Abr BRL_DRE's 2" xfId="21410" xr:uid="{9A4F9B29-F39A-4799-A205-0B34B2756364}"/>
    <cellStyle name="_Row1_Taxas_6_Abr BRL_Hyperinflation Impacts" xfId="16816" xr:uid="{78DDB6BD-B7BC-4AAC-B120-8AAD42B3C723}"/>
    <cellStyle name="_Row1_Taxas_6_Ago BRL" xfId="7160" xr:uid="{00000000-0005-0000-0000-000024280000}"/>
    <cellStyle name="_Row1_Taxas_6_Ago BRL_DRE's" xfId="12225" xr:uid="{00000000-0005-0000-0000-000025280000}"/>
    <cellStyle name="_Row1_Taxas_6_Ago BRL_DRE's 2" xfId="21411" xr:uid="{9FF6D570-C731-4F7E-9D10-4865C37DA11D}"/>
    <cellStyle name="_Row1_Taxas_6_Ago BRL_Hyperinflation Impacts" xfId="16817" xr:uid="{2718D697-4B2A-4CDD-9F7D-41905F1849DF}"/>
    <cellStyle name="_Row1_Taxas_6_Dez BRL" xfId="7161" xr:uid="{00000000-0005-0000-0000-000026280000}"/>
    <cellStyle name="_Row1_Taxas_6_Dez BRL_DRE's" xfId="12226" xr:uid="{00000000-0005-0000-0000-000027280000}"/>
    <cellStyle name="_Row1_Taxas_6_Dez BRL_DRE's 2" xfId="21412" xr:uid="{B2DF6049-7FA3-41A1-9AE6-6CB162941908}"/>
    <cellStyle name="_Row1_Taxas_6_Dez BRL_Hyperinflation Impacts" xfId="16818" xr:uid="{5464EAF8-F417-46EE-BC13-765A31C72AF5}"/>
    <cellStyle name="_Row1_Taxas_6_DRE's" xfId="12223" xr:uid="{00000000-0005-0000-0000-000028280000}"/>
    <cellStyle name="_Row1_Taxas_6_DRE's 2" xfId="21409" xr:uid="{157B9A3D-1D92-40BC-B14F-A27C60D6F669}"/>
    <cellStyle name="_Row1_Taxas_6_Fev BRL" xfId="7162" xr:uid="{00000000-0005-0000-0000-000029280000}"/>
    <cellStyle name="_Row1_Taxas_6_Fev BRL_DRE's" xfId="12227" xr:uid="{00000000-0005-0000-0000-00002A280000}"/>
    <cellStyle name="_Row1_Taxas_6_Fev BRL_DRE's 2" xfId="21413" xr:uid="{A99AB9F4-5C14-4AD5-B8CF-8D9351B5BCD8}"/>
    <cellStyle name="_Row1_Taxas_6_Fev BRL_Hyperinflation Impacts" xfId="16819" xr:uid="{D7DC77C9-26AE-482F-AE8C-AD5B6E555FEC}"/>
    <cellStyle name="_Row1_Taxas_6_Hyperinflation Impacts" xfId="16815" xr:uid="{9395908A-4E13-493D-A2D1-4C6DE8BFE14B}"/>
    <cellStyle name="_Row1_Taxas_6_Jul BRL" xfId="7163" xr:uid="{00000000-0005-0000-0000-00002B280000}"/>
    <cellStyle name="_Row1_Taxas_6_Jul BRL_DRE's" xfId="12228" xr:uid="{00000000-0005-0000-0000-00002C280000}"/>
    <cellStyle name="_Row1_Taxas_6_Jul BRL_DRE's 2" xfId="21414" xr:uid="{AF56FDB2-104F-4750-B832-440198051CB7}"/>
    <cellStyle name="_Row1_Taxas_6_Jul BRL_Hyperinflation Impacts" xfId="16820" xr:uid="{99A31E02-1E36-4C9E-8EAF-2BE86AA94843}"/>
    <cellStyle name="_Row1_Taxas_6_Jun BRL" xfId="7164" xr:uid="{00000000-0005-0000-0000-00002D280000}"/>
    <cellStyle name="_Row1_Taxas_6_Jun BRL_DRE's" xfId="12229" xr:uid="{00000000-0005-0000-0000-00002E280000}"/>
    <cellStyle name="_Row1_Taxas_6_Jun BRL_DRE's 2" xfId="21415" xr:uid="{E36F1A6B-6B5F-40D0-A210-602419410D0A}"/>
    <cellStyle name="_Row1_Taxas_6_Jun BRL_Hyperinflation Impacts" xfId="16821" xr:uid="{FD5F1DF3-E7E9-4CE4-A4E2-3BD5E83DAE88}"/>
    <cellStyle name="_Row1_Taxas_6_Mai BRL" xfId="7165" xr:uid="{00000000-0005-0000-0000-00002F280000}"/>
    <cellStyle name="_Row1_Taxas_6_Mai BRL_DRE's" xfId="12230" xr:uid="{00000000-0005-0000-0000-000030280000}"/>
    <cellStyle name="_Row1_Taxas_6_Mai BRL_DRE's 2" xfId="21416" xr:uid="{471CA92A-4C72-4693-BCB0-86A1D00EE7F4}"/>
    <cellStyle name="_Row1_Taxas_6_Mai BRL_Hyperinflation Impacts" xfId="16822" xr:uid="{05125C7A-8A84-4233-A096-734CC5CC7B73}"/>
    <cellStyle name="_Row1_Taxas_6_Mar BRL" xfId="7166" xr:uid="{00000000-0005-0000-0000-000031280000}"/>
    <cellStyle name="_Row1_Taxas_6_Mar BRL_DRE's" xfId="12231" xr:uid="{00000000-0005-0000-0000-000032280000}"/>
    <cellStyle name="_Row1_Taxas_6_Mar BRL_DRE's 2" xfId="21417" xr:uid="{F61F5D7D-B17E-4EA4-9A81-882C5754E9E2}"/>
    <cellStyle name="_Row1_Taxas_6_Mar BRL_Hyperinflation Impacts" xfId="16823" xr:uid="{1B54F93C-E1BE-498E-B721-FB9B33A75F5F}"/>
    <cellStyle name="_Row1_Taxas_6_Nov BRL" xfId="7167" xr:uid="{00000000-0005-0000-0000-000033280000}"/>
    <cellStyle name="_Row1_Taxas_6_Nov BRL_DRE's" xfId="12232" xr:uid="{00000000-0005-0000-0000-000034280000}"/>
    <cellStyle name="_Row1_Taxas_6_Nov BRL_DRE's 2" xfId="21418" xr:uid="{3B4B7F63-7854-414B-9FE9-BAF43C8748EA}"/>
    <cellStyle name="_Row1_Taxas_6_Nov BRL_Hyperinflation Impacts" xfId="16824" xr:uid="{35186ECA-079E-433A-930A-906779BA8703}"/>
    <cellStyle name="_Row1_Taxas_6_Out BRL" xfId="7168" xr:uid="{00000000-0005-0000-0000-000035280000}"/>
    <cellStyle name="_Row1_Taxas_6_Out BRL_DRE's" xfId="12233" xr:uid="{00000000-0005-0000-0000-000036280000}"/>
    <cellStyle name="_Row1_Taxas_6_Out BRL_DRE's 2" xfId="21419" xr:uid="{6B1FFDAB-E6D2-4B30-8FF1-B7963DABF807}"/>
    <cellStyle name="_Row1_Taxas_6_Out BRL_Hyperinflation Impacts" xfId="16825" xr:uid="{DAA7164B-F1C9-4819-9A8B-2278B6DE8E3A}"/>
    <cellStyle name="_Row1_Taxas_6_Set BRL" xfId="7169" xr:uid="{00000000-0005-0000-0000-000037280000}"/>
    <cellStyle name="_Row1_Taxas_6_Set BRL_DRE's" xfId="12234" xr:uid="{00000000-0005-0000-0000-000038280000}"/>
    <cellStyle name="_Row1_Taxas_6_Set BRL_DRE's 2" xfId="21420" xr:uid="{A6399ACC-C576-47DD-A568-549AECD52019}"/>
    <cellStyle name="_Row1_Taxas_6_Set BRL_Hyperinflation Impacts" xfId="16826" xr:uid="{ADF73E4A-8041-4A14-B517-73668648AB81}"/>
    <cellStyle name="_Row1_Taxas_7" xfId="7170" xr:uid="{00000000-0005-0000-0000-000039280000}"/>
    <cellStyle name="_Row1_Taxas_7_Abr BRL" xfId="7171" xr:uid="{00000000-0005-0000-0000-00003A280000}"/>
    <cellStyle name="_Row1_Taxas_7_Abr BRL_DRE's" xfId="12236" xr:uid="{00000000-0005-0000-0000-00003B280000}"/>
    <cellStyle name="_Row1_Taxas_7_Abr BRL_DRE's 2" xfId="21422" xr:uid="{1CB000D9-BD96-428B-88EB-D684E60716F2}"/>
    <cellStyle name="_Row1_Taxas_7_Abr BRL_Hyperinflation Impacts" xfId="16828" xr:uid="{9B09974B-0118-4579-A5B3-5C278F667634}"/>
    <cellStyle name="_Row1_Taxas_7_Ago BRL" xfId="7172" xr:uid="{00000000-0005-0000-0000-00003C280000}"/>
    <cellStyle name="_Row1_Taxas_7_Ago BRL_DRE's" xfId="12237" xr:uid="{00000000-0005-0000-0000-00003D280000}"/>
    <cellStyle name="_Row1_Taxas_7_Ago BRL_DRE's 2" xfId="21423" xr:uid="{EECA60DE-F075-4B30-BA23-5B201038F74C}"/>
    <cellStyle name="_Row1_Taxas_7_Ago BRL_Fev BRL" xfId="7173" xr:uid="{00000000-0005-0000-0000-00003E280000}"/>
    <cellStyle name="_Row1_Taxas_7_Ago BRL_Fev BRL_DRE's" xfId="12238" xr:uid="{00000000-0005-0000-0000-00003F280000}"/>
    <cellStyle name="_Row1_Taxas_7_Ago BRL_Fev BRL_DRE's 2" xfId="21424" xr:uid="{E11B9A77-1C55-4158-8B59-DBD7CDE49B38}"/>
    <cellStyle name="_Row1_Taxas_7_Ago BRL_Fev BRL_Hyperinflation Impacts" xfId="16830" xr:uid="{26A90D78-C36F-470D-8A6F-C5C50A72D838}"/>
    <cellStyle name="_Row1_Taxas_7_Ago BRL_Hyperinflation Impacts" xfId="16829" xr:uid="{3ED4BA16-F149-4EBB-B640-E5714CA3C0B9}"/>
    <cellStyle name="_Row1_Taxas_7_ARGENTINA- YTD" xfId="7174" xr:uid="{00000000-0005-0000-0000-000040280000}"/>
    <cellStyle name="_Row1_Taxas_7_ARGENTINA- YTD_DRE's" xfId="12239" xr:uid="{00000000-0005-0000-0000-000041280000}"/>
    <cellStyle name="_Row1_Taxas_7_ARGENTINA- YTD_DRE's 2" xfId="21425" xr:uid="{C9D89A87-4375-49A3-AC50-DB2A80C06AEF}"/>
    <cellStyle name="_Row1_Taxas_7_ARGENTINA- YTD_Hyperinflation Impacts" xfId="16831" xr:uid="{568BB02F-0B5A-4E65-A8E8-9104FACF3B3A}"/>
    <cellStyle name="_Row1_Taxas_7_Dez BRL" xfId="7175" xr:uid="{00000000-0005-0000-0000-000042280000}"/>
    <cellStyle name="_Row1_Taxas_7_Dez BRL_1" xfId="7176" xr:uid="{00000000-0005-0000-0000-000043280000}"/>
    <cellStyle name="_Row1_Taxas_7_Dez BRL_1_DRE's" xfId="12241" xr:uid="{00000000-0005-0000-0000-000044280000}"/>
    <cellStyle name="_Row1_Taxas_7_Dez BRL_1_DRE's 2" xfId="21427" xr:uid="{F5420065-93DB-44BF-9CC8-8F5274161F3E}"/>
    <cellStyle name="_Row1_Taxas_7_Dez BRL_1_Fev BRL" xfId="7177" xr:uid="{00000000-0005-0000-0000-000045280000}"/>
    <cellStyle name="_Row1_Taxas_7_Dez BRL_1_Fev BRL_DRE's" xfId="12242" xr:uid="{00000000-0005-0000-0000-000046280000}"/>
    <cellStyle name="_Row1_Taxas_7_Dez BRL_1_Fev BRL_DRE's 2" xfId="21428" xr:uid="{08BA0217-0B0D-4BB2-8A96-0354B6402D68}"/>
    <cellStyle name="_Row1_Taxas_7_Dez BRL_1_Fev BRL_Hyperinflation Impacts" xfId="16834" xr:uid="{2B268AC4-24F6-444E-8FA1-B62288F25F4D}"/>
    <cellStyle name="_Row1_Taxas_7_Dez BRL_1_Hyperinflation Impacts" xfId="16833" xr:uid="{0AFC72E8-6DAB-42FA-9B3A-FD01C5B47D35}"/>
    <cellStyle name="_Row1_Taxas_7_Dez BRL_DRE's" xfId="12240" xr:uid="{00000000-0005-0000-0000-000047280000}"/>
    <cellStyle name="_Row1_Taxas_7_Dez BRL_DRE's 2" xfId="21426" xr:uid="{B4F0023A-4270-460D-859E-6E26BE7C0905}"/>
    <cellStyle name="_Row1_Taxas_7_Dez BRL_Fev BRL" xfId="7178" xr:uid="{00000000-0005-0000-0000-000048280000}"/>
    <cellStyle name="_Row1_Taxas_7_Dez BRL_Fev BRL_DRE's" xfId="12243" xr:uid="{00000000-0005-0000-0000-000049280000}"/>
    <cellStyle name="_Row1_Taxas_7_Dez BRL_Fev BRL_DRE's 2" xfId="21429" xr:uid="{C9549CAA-2271-4330-9FF8-8F4A17821C0C}"/>
    <cellStyle name="_Row1_Taxas_7_Dez BRL_Fev BRL_Hyperinflation Impacts" xfId="16835" xr:uid="{30C95CE6-E751-4050-888F-99701D700C42}"/>
    <cellStyle name="_Row1_Taxas_7_Dez BRL_Hyperinflation Impacts" xfId="16832" xr:uid="{0D6B2E11-93FF-4A7F-858A-9433A078EEFD}"/>
    <cellStyle name="_Row1_Taxas_7_DRE's" xfId="12235" xr:uid="{00000000-0005-0000-0000-00004A280000}"/>
    <cellStyle name="_Row1_Taxas_7_DRE's 2" xfId="21421" xr:uid="{6BBDD2C3-A0E3-4FFC-9B32-B92D2035F061}"/>
    <cellStyle name="_Row1_Taxas_7_Fev BRL" xfId="7179" xr:uid="{00000000-0005-0000-0000-00004B280000}"/>
    <cellStyle name="_Row1_Taxas_7_Fev BRL_DRE's" xfId="12244" xr:uid="{00000000-0005-0000-0000-00004C280000}"/>
    <cellStyle name="_Row1_Taxas_7_Fev BRL_DRE's 2" xfId="21430" xr:uid="{F60A2579-95DC-46A4-98D7-40CEB2C34F81}"/>
    <cellStyle name="_Row1_Taxas_7_Fev BRL_Hyperinflation Impacts" xfId="16836" xr:uid="{56FFFACE-AF37-458A-B18F-9FC87A03D3D9}"/>
    <cellStyle name="_Row1_Taxas_7_Hyperinflation Impacts" xfId="16827" xr:uid="{72EA7559-A2E6-4E82-B3DE-860508026CF5}"/>
    <cellStyle name="_Row1_Taxas_7_Jul BRL" xfId="7180" xr:uid="{00000000-0005-0000-0000-00004D280000}"/>
    <cellStyle name="_Row1_Taxas_7_Jul BRL_DRE's" xfId="12245" xr:uid="{00000000-0005-0000-0000-00004E280000}"/>
    <cellStyle name="_Row1_Taxas_7_Jul BRL_DRE's 2" xfId="21431" xr:uid="{3AE63968-CDE6-42DA-81EE-310F88352B52}"/>
    <cellStyle name="_Row1_Taxas_7_Jul BRL_Hyperinflation Impacts" xfId="16837" xr:uid="{870C110B-FD15-472A-BC94-75751A9479E0}"/>
    <cellStyle name="_Row1_Taxas_7_Jun BRL" xfId="7181" xr:uid="{00000000-0005-0000-0000-00004F280000}"/>
    <cellStyle name="_Row1_Taxas_7_Jun BRL_1" xfId="7182" xr:uid="{00000000-0005-0000-0000-000050280000}"/>
    <cellStyle name="_Row1_Taxas_7_Jun BRL_1_DRE's" xfId="12247" xr:uid="{00000000-0005-0000-0000-000051280000}"/>
    <cellStyle name="_Row1_Taxas_7_Jun BRL_1_DRE's 2" xfId="21433" xr:uid="{05BC4AD7-E143-4833-A4AA-1B9E98397DC5}"/>
    <cellStyle name="_Row1_Taxas_7_Jun BRL_1_Hyperinflation Impacts" xfId="16839" xr:uid="{9131D81A-1ADB-467D-9CCA-B5011B771F01}"/>
    <cellStyle name="_Row1_Taxas_7_Jun BRL_2" xfId="7183" xr:uid="{00000000-0005-0000-0000-000052280000}"/>
    <cellStyle name="_Row1_Taxas_7_Jun BRL_2_DRE's" xfId="12248" xr:uid="{00000000-0005-0000-0000-000053280000}"/>
    <cellStyle name="_Row1_Taxas_7_Jun BRL_2_DRE's 2" xfId="21434" xr:uid="{34DB14CD-DE21-4C25-B85A-8B14B19F9BB8}"/>
    <cellStyle name="_Row1_Taxas_7_Jun BRL_2_Fev BRL" xfId="7184" xr:uid="{00000000-0005-0000-0000-000054280000}"/>
    <cellStyle name="_Row1_Taxas_7_Jun BRL_2_Fev BRL_DRE's" xfId="12249" xr:uid="{00000000-0005-0000-0000-000055280000}"/>
    <cellStyle name="_Row1_Taxas_7_Jun BRL_2_Fev BRL_DRE's 2" xfId="21435" xr:uid="{99CCDD12-0DE5-44F8-8461-0012F5142891}"/>
    <cellStyle name="_Row1_Taxas_7_Jun BRL_2_Fev BRL_Hyperinflation Impacts" xfId="16841" xr:uid="{35C3766B-C299-418C-8ABF-01D946B87574}"/>
    <cellStyle name="_Row1_Taxas_7_Jun BRL_2_Hyperinflation Impacts" xfId="16840" xr:uid="{9C710A09-A6C6-48A6-8199-AB17A00E9AD1}"/>
    <cellStyle name="_Row1_Taxas_7_Jun BRL_DRE's" xfId="12246" xr:uid="{00000000-0005-0000-0000-000056280000}"/>
    <cellStyle name="_Row1_Taxas_7_Jun BRL_DRE's 2" xfId="21432" xr:uid="{20B2CB12-B200-4D0C-AFBD-6AD9DCF79B00}"/>
    <cellStyle name="_Row1_Taxas_7_Jun BRL_Fev BRL" xfId="7185" xr:uid="{00000000-0005-0000-0000-000057280000}"/>
    <cellStyle name="_Row1_Taxas_7_Jun BRL_Fev BRL_DRE's" xfId="12250" xr:uid="{00000000-0005-0000-0000-000058280000}"/>
    <cellStyle name="_Row1_Taxas_7_Jun BRL_Fev BRL_DRE's 2" xfId="21436" xr:uid="{5B28B51B-D673-4E43-B197-F6D51111E16C}"/>
    <cellStyle name="_Row1_Taxas_7_Jun BRL_Fev BRL_Hyperinflation Impacts" xfId="16842" xr:uid="{9B2CCC0A-7DA4-4D61-BB3A-4930EE93DFA0}"/>
    <cellStyle name="_Row1_Taxas_7_Jun BRL_Hyperinflation Impacts" xfId="16838" xr:uid="{5176BE07-D5E7-4161-8899-C0579BDCA812}"/>
    <cellStyle name="_Row1_Taxas_7_Mai BRL" xfId="7186" xr:uid="{00000000-0005-0000-0000-000059280000}"/>
    <cellStyle name="_Row1_Taxas_7_Mai BRL_DRE's" xfId="12251" xr:uid="{00000000-0005-0000-0000-00005A280000}"/>
    <cellStyle name="_Row1_Taxas_7_Mai BRL_DRE's 2" xfId="21437" xr:uid="{6A4F9A1A-319D-4369-8D98-5F7614751314}"/>
    <cellStyle name="_Row1_Taxas_7_Mai BRL_Fev BRL" xfId="7187" xr:uid="{00000000-0005-0000-0000-00005B280000}"/>
    <cellStyle name="_Row1_Taxas_7_Mai BRL_Fev BRL_DRE's" xfId="12252" xr:uid="{00000000-0005-0000-0000-00005C280000}"/>
    <cellStyle name="_Row1_Taxas_7_Mai BRL_Fev BRL_DRE's 2" xfId="21438" xr:uid="{482FB1B5-36FB-41A0-A8E1-9BE710D9C59C}"/>
    <cellStyle name="_Row1_Taxas_7_Mai BRL_Fev BRL_Hyperinflation Impacts" xfId="16844" xr:uid="{3FECC8B1-0136-4338-B639-ED52D78A2653}"/>
    <cellStyle name="_Row1_Taxas_7_Mai BRL_Hyperinflation Impacts" xfId="16843" xr:uid="{9858D8B0-3440-4409-A374-6B0DB1C0DD14}"/>
    <cellStyle name="_Row1_Taxas_7_Mar BRL" xfId="7188" xr:uid="{00000000-0005-0000-0000-00005D280000}"/>
    <cellStyle name="_Row1_Taxas_7_Mar BRL_DRE's" xfId="12253" xr:uid="{00000000-0005-0000-0000-00005E280000}"/>
    <cellStyle name="_Row1_Taxas_7_Mar BRL_DRE's 2" xfId="21439" xr:uid="{F80AA9E8-92C7-4E23-9980-7BD09C8F5079}"/>
    <cellStyle name="_Row1_Taxas_7_Mar BRL_Hyperinflation Impacts" xfId="16845" xr:uid="{CD9793B0-4D6B-4A47-A75F-160841EE230D}"/>
    <cellStyle name="_Row1_Taxas_7_Nov BRL" xfId="7189" xr:uid="{00000000-0005-0000-0000-00005F280000}"/>
    <cellStyle name="_Row1_Taxas_7_Nov BRL_DRE's" xfId="12254" xr:uid="{00000000-0005-0000-0000-000060280000}"/>
    <cellStyle name="_Row1_Taxas_7_Nov BRL_DRE's 2" xfId="21440" xr:uid="{906BCA24-A3E2-43EF-8932-DB817544F123}"/>
    <cellStyle name="_Row1_Taxas_7_Nov BRL_Fev BRL" xfId="7190" xr:uid="{00000000-0005-0000-0000-000061280000}"/>
    <cellStyle name="_Row1_Taxas_7_Nov BRL_Fev BRL_DRE's" xfId="12255" xr:uid="{00000000-0005-0000-0000-000062280000}"/>
    <cellStyle name="_Row1_Taxas_7_Nov BRL_Fev BRL_DRE's 2" xfId="21441" xr:uid="{F36CEC49-B652-4A9B-810D-940CC3A08EF5}"/>
    <cellStyle name="_Row1_Taxas_7_Nov BRL_Fev BRL_Hyperinflation Impacts" xfId="16847" xr:uid="{C3DD5AC2-B325-41DB-A9DE-E276D026E9C0}"/>
    <cellStyle name="_Row1_Taxas_7_Nov BRL_Hyperinflation Impacts" xfId="16846" xr:uid="{0A3ADE31-7F0D-4E3B-8F7F-C4D756419806}"/>
    <cellStyle name="_Row1_Taxas_7_Out BRL" xfId="7191" xr:uid="{00000000-0005-0000-0000-000063280000}"/>
    <cellStyle name="_Row1_Taxas_7_Out BRL_DRE's" xfId="12256" xr:uid="{00000000-0005-0000-0000-000064280000}"/>
    <cellStyle name="_Row1_Taxas_7_Out BRL_DRE's 2" xfId="21442" xr:uid="{563984D2-4C3B-47FB-8F39-0F770916B83A}"/>
    <cellStyle name="_Row1_Taxas_7_Out BRL_Fev BRL" xfId="7192" xr:uid="{00000000-0005-0000-0000-000065280000}"/>
    <cellStyle name="_Row1_Taxas_7_Out BRL_Fev BRL_DRE's" xfId="12257" xr:uid="{00000000-0005-0000-0000-000066280000}"/>
    <cellStyle name="_Row1_Taxas_7_Out BRL_Fev BRL_DRE's 2" xfId="21443" xr:uid="{0E808590-4B53-4180-8B68-6FF58FCCDA39}"/>
    <cellStyle name="_Row1_Taxas_7_Out BRL_Fev BRL_Hyperinflation Impacts" xfId="16849" xr:uid="{B20E6C2C-7DFA-4FE7-BD5F-F01B98A4A799}"/>
    <cellStyle name="_Row1_Taxas_7_Out BRL_Hyperinflation Impacts" xfId="16848" xr:uid="{BF9565E5-4853-45B2-8538-6B35D6718DA7}"/>
    <cellStyle name="_Row1_Taxas_7_Set BRL" xfId="7193" xr:uid="{00000000-0005-0000-0000-000067280000}"/>
    <cellStyle name="_Row1_Taxas_7_Set BRL_DRE's" xfId="12258" xr:uid="{00000000-0005-0000-0000-000068280000}"/>
    <cellStyle name="_Row1_Taxas_7_Set BRL_DRE's 2" xfId="21444" xr:uid="{C9803792-1138-498C-B21A-924E97D8AAB8}"/>
    <cellStyle name="_Row1_Taxas_7_Set BRL_Fev BRL" xfId="7194" xr:uid="{00000000-0005-0000-0000-000069280000}"/>
    <cellStyle name="_Row1_Taxas_7_Set BRL_Fev BRL_DRE's" xfId="12259" xr:uid="{00000000-0005-0000-0000-00006A280000}"/>
    <cellStyle name="_Row1_Taxas_7_Set BRL_Fev BRL_DRE's 2" xfId="21445" xr:uid="{EFD2B7BC-2D9F-4A49-AB0C-E7B58DACF207}"/>
    <cellStyle name="_Row1_Taxas_7_Set BRL_Fev BRL_Hyperinflation Impacts" xfId="16851" xr:uid="{EC76F98D-E1A1-4508-AA9B-86DCA24D1168}"/>
    <cellStyle name="_Row1_Taxas_7_Set BRL_Hyperinflation Impacts" xfId="16850" xr:uid="{67651E5B-C1AD-48B0-AD96-80D5B6ECCF19}"/>
    <cellStyle name="_Row1_Taxas_8" xfId="7195" xr:uid="{00000000-0005-0000-0000-00006B280000}"/>
    <cellStyle name="_Row1_Taxas_8_DRE's" xfId="12260" xr:uid="{00000000-0005-0000-0000-00006C280000}"/>
    <cellStyle name="_Row1_Taxas_8_DRE's 2" xfId="21446" xr:uid="{AA84ABF2-011D-4709-9464-BB45E32746BA}"/>
    <cellStyle name="_Row1_Taxas_8_Fev BRL" xfId="7196" xr:uid="{00000000-0005-0000-0000-00006D280000}"/>
    <cellStyle name="_Row1_Taxas_8_Fev BRL_DRE's" xfId="12261" xr:uid="{00000000-0005-0000-0000-00006E280000}"/>
    <cellStyle name="_Row1_Taxas_8_Fev BRL_DRE's 2" xfId="21447" xr:uid="{AED54BF8-4A0A-40CA-8835-977083CEB2AB}"/>
    <cellStyle name="_Row1_Taxas_8_Fev BRL_Hyperinflation Impacts" xfId="16853" xr:uid="{917007B5-FE36-4DAE-9752-DB329009FE3B}"/>
    <cellStyle name="_Row1_Taxas_8_Hyperinflation Impacts" xfId="16852" xr:uid="{A93650C8-3024-40F7-9B4F-8F954F46A5C9}"/>
    <cellStyle name="_Row1_Taxas_9" xfId="7197" xr:uid="{00000000-0005-0000-0000-00006F280000}"/>
    <cellStyle name="_Row1_Taxas_9_DRE's" xfId="12262" xr:uid="{00000000-0005-0000-0000-000070280000}"/>
    <cellStyle name="_Row1_Taxas_9_DRE's 2" xfId="21448" xr:uid="{49FB561E-7D4D-410C-9048-4F5548D45CB0}"/>
    <cellStyle name="_Row1_Taxas_9_Fev BRL" xfId="7198" xr:uid="{00000000-0005-0000-0000-000071280000}"/>
    <cellStyle name="_Row1_Taxas_9_Fev BRL_DRE's" xfId="12263" xr:uid="{00000000-0005-0000-0000-000072280000}"/>
    <cellStyle name="_Row1_Taxas_9_Fev BRL_DRE's 2" xfId="21449" xr:uid="{C330C3C2-B375-45BF-BA93-E3EE1760D204}"/>
    <cellStyle name="_Row1_Taxas_9_Fev BRL_Hyperinflation Impacts" xfId="16855" xr:uid="{C1DF8AC6-E0E8-4BF9-9D9E-351B8413176C}"/>
    <cellStyle name="_Row1_Taxas_9_Hyperinflation Impacts" xfId="16854" xr:uid="{321FC3B7-28CC-47C7-9B93-F2F62B61364D}"/>
    <cellStyle name="_Row1_Taxas_A" xfId="7199" xr:uid="{00000000-0005-0000-0000-000073280000}"/>
    <cellStyle name="_Row1_Taxas_A_DRE's" xfId="12264" xr:uid="{00000000-0005-0000-0000-000074280000}"/>
    <cellStyle name="_Row1_Taxas_A_DRE's 2" xfId="21450" xr:uid="{63D00A0F-8995-498D-B3EA-3B08EC7A4114}"/>
    <cellStyle name="_Row1_Taxas_A_Fev BRL" xfId="7200" xr:uid="{00000000-0005-0000-0000-000075280000}"/>
    <cellStyle name="_Row1_Taxas_A_Fev BRL_DRE's" xfId="12265" xr:uid="{00000000-0005-0000-0000-000076280000}"/>
    <cellStyle name="_Row1_Taxas_A_Fev BRL_DRE's 2" xfId="21451" xr:uid="{1C16F620-C4D0-4D3E-B807-CCF07A066386}"/>
    <cellStyle name="_Row1_Taxas_A_Fev BRL_Hyperinflation Impacts" xfId="16857" xr:uid="{16D12FF5-CA87-43FD-9587-63ED3E9CD0FF}"/>
    <cellStyle name="_Row1_Taxas_A_Hyperinflation Impacts" xfId="16856" xr:uid="{51EBEB08-1F99-455E-9790-896A9293FD55}"/>
    <cellStyle name="_Row1_Taxas_Abr BRL" xfId="7201" xr:uid="{00000000-0005-0000-0000-000077280000}"/>
    <cellStyle name="_Row1_Taxas_Abr BRL_DRE's" xfId="12266" xr:uid="{00000000-0005-0000-0000-000078280000}"/>
    <cellStyle name="_Row1_Taxas_Abr BRL_DRE's 2" xfId="21452" xr:uid="{98802757-406D-4C49-8AFB-F82648D9BE6C}"/>
    <cellStyle name="_Row1_Taxas_Abr BRL_Hyperinflation Impacts" xfId="16858" xr:uid="{26EB2CEE-7312-4687-BD7C-41AF0AD98361}"/>
    <cellStyle name="_Row1_Taxas_Ago BRL" xfId="7202" xr:uid="{00000000-0005-0000-0000-000079280000}"/>
    <cellStyle name="_Row1_Taxas_Ago BRL_DRE's" xfId="12267" xr:uid="{00000000-0005-0000-0000-00007A280000}"/>
    <cellStyle name="_Row1_Taxas_Ago BRL_DRE's 2" xfId="21453" xr:uid="{F61EC8AA-673C-4DC9-A35B-4BF5BFFD5FA1}"/>
    <cellStyle name="_Row1_Taxas_Ago BRL_Hyperinflation Impacts" xfId="16859" xr:uid="{BD0C5697-0BE6-4BF6-ACC9-6C926D840B87}"/>
    <cellStyle name="_Row1_Taxas_B" xfId="7203" xr:uid="{00000000-0005-0000-0000-00007B280000}"/>
    <cellStyle name="_Row1_Taxas_B_DRE's" xfId="12268" xr:uid="{00000000-0005-0000-0000-00007C280000}"/>
    <cellStyle name="_Row1_Taxas_B_DRE's 2" xfId="21454" xr:uid="{6B844DBB-DDD7-4B79-8957-CEE97324C471}"/>
    <cellStyle name="_Row1_Taxas_B_Hyperinflation Impacts" xfId="16860" xr:uid="{F0A47481-2BCD-49D9-8384-90D58DD10507}"/>
    <cellStyle name="_Row1_Taxas_C" xfId="7204" xr:uid="{00000000-0005-0000-0000-00007D280000}"/>
    <cellStyle name="_Row1_Taxas_C_DRE's" xfId="12269" xr:uid="{00000000-0005-0000-0000-00007E280000}"/>
    <cellStyle name="_Row1_Taxas_C_DRE's 2" xfId="21455" xr:uid="{12F54BBC-1411-4261-9252-A87606084D62}"/>
    <cellStyle name="_Row1_Taxas_C_Hyperinflation Impacts" xfId="16861" xr:uid="{3E7C1BE0-A3F4-4A40-B691-35B923D2D011}"/>
    <cellStyle name="_Row1_Taxas_Check_Publicado_1509" xfId="7205" xr:uid="{00000000-0005-0000-0000-00007F280000}"/>
    <cellStyle name="_Row1_Taxas_Check_Publicado_1509_DRE's" xfId="12270" xr:uid="{00000000-0005-0000-0000-000080280000}"/>
    <cellStyle name="_Row1_Taxas_Check_Publicado_1509_DRE's 2" xfId="21456" xr:uid="{E39D3305-A3B0-4F29-8C71-6C1F75DF9263}"/>
    <cellStyle name="_Row1_Taxas_Check_Publicado_1509_Hyperinflation Impacts" xfId="16862" xr:uid="{5044A956-1D41-41FD-8755-2DE655330D0B}"/>
    <cellStyle name="_Row1_Taxas_D" xfId="7206" xr:uid="{00000000-0005-0000-0000-000081280000}"/>
    <cellStyle name="_Row1_Taxas_D_DRE's" xfId="12271" xr:uid="{00000000-0005-0000-0000-000082280000}"/>
    <cellStyle name="_Row1_Taxas_D_DRE's 2" xfId="21457" xr:uid="{153EC59A-7996-465E-B0F4-1D8C1A2CB80E}"/>
    <cellStyle name="_Row1_Taxas_D_Hyperinflation Impacts" xfId="16863" xr:uid="{544B4467-F93B-4A2D-A42B-F89F33BC861A}"/>
    <cellStyle name="_Row1_Taxas_Dez BRL" xfId="7207" xr:uid="{00000000-0005-0000-0000-000083280000}"/>
    <cellStyle name="_Row1_Taxas_Dez BRL_DRE's" xfId="12272" xr:uid="{00000000-0005-0000-0000-000084280000}"/>
    <cellStyle name="_Row1_Taxas_Dez BRL_DRE's 2" xfId="21458" xr:uid="{02967486-2F87-47EF-9D54-297A2DD2C7F5}"/>
    <cellStyle name="_Row1_Taxas_Dez BRL_Hyperinflation Impacts" xfId="16864" xr:uid="{E496AE2E-3536-418E-984A-EF6F8BA50B05}"/>
    <cellStyle name="_Row1_Taxas_DRE's" xfId="12159" xr:uid="{00000000-0005-0000-0000-000085280000}"/>
    <cellStyle name="_Row1_Taxas_DRE's 2" xfId="21345" xr:uid="{EAB90E0B-74F9-4A7E-8CA5-641FA5201E29}"/>
    <cellStyle name="_Row1_Taxas_E" xfId="7208" xr:uid="{00000000-0005-0000-0000-000086280000}"/>
    <cellStyle name="_Row1_Taxas_E_DRE's" xfId="12273" xr:uid="{00000000-0005-0000-0000-000087280000}"/>
    <cellStyle name="_Row1_Taxas_E_DRE's 2" xfId="21459" xr:uid="{1B3803A5-4964-46A4-9547-B177335D3850}"/>
    <cellStyle name="_Row1_Taxas_E_Hyperinflation Impacts" xfId="16865" xr:uid="{2102BE0F-1DDD-4FE7-9C17-436CCA60DEDD}"/>
    <cellStyle name="_Row1_Taxas_F" xfId="7209" xr:uid="{00000000-0005-0000-0000-000088280000}"/>
    <cellStyle name="_Row1_Taxas_F_DRE's" xfId="12274" xr:uid="{00000000-0005-0000-0000-000089280000}"/>
    <cellStyle name="_Row1_Taxas_F_DRE's 2" xfId="21460" xr:uid="{3CD88831-F6C0-41C3-BD15-1EAEEC86E68E}"/>
    <cellStyle name="_Row1_Taxas_F_Hyperinflation Impacts" xfId="16866" xr:uid="{633159D7-B07A-4617-AE22-E7987B75062C}"/>
    <cellStyle name="_Row1_Taxas_Fev BRL" xfId="7210" xr:uid="{00000000-0005-0000-0000-00008A280000}"/>
    <cellStyle name="_Row1_Taxas_Fev BRL_DRE's" xfId="12275" xr:uid="{00000000-0005-0000-0000-00008B280000}"/>
    <cellStyle name="_Row1_Taxas_Fev BRL_DRE's 2" xfId="21461" xr:uid="{5874A482-9226-4CA3-9526-B0F7800C40DC}"/>
    <cellStyle name="_Row1_Taxas_Fev BRL_Hyperinflation Impacts" xfId="16867" xr:uid="{F42CA944-64D9-49BF-99F0-05F0584CFF3F}"/>
    <cellStyle name="_Row1_Taxas_Hyperinflation Impacts" xfId="16751" xr:uid="{C77B0E26-C7CB-42A6-86D3-C68BF2D5D94F}"/>
    <cellStyle name="_Row1_Taxas_Jul BRL" xfId="7211" xr:uid="{00000000-0005-0000-0000-00008C280000}"/>
    <cellStyle name="_Row1_Taxas_Jul BRL_DRE's" xfId="12276" xr:uid="{00000000-0005-0000-0000-00008D280000}"/>
    <cellStyle name="_Row1_Taxas_Jul BRL_DRE's 2" xfId="21462" xr:uid="{F4EF431C-9181-4BA2-B46A-B94875BD2E63}"/>
    <cellStyle name="_Row1_Taxas_Jul BRL_Hyperinflation Impacts" xfId="16868" xr:uid="{A726DA99-BFE6-4DE1-B142-28C3A5BDC5E9}"/>
    <cellStyle name="_Row1_Taxas_Jun BRL" xfId="7212" xr:uid="{00000000-0005-0000-0000-00008E280000}"/>
    <cellStyle name="_Row1_Taxas_Jun BRL_DRE's" xfId="12277" xr:uid="{00000000-0005-0000-0000-00008F280000}"/>
    <cellStyle name="_Row1_Taxas_Jun BRL_DRE's 2" xfId="21463" xr:uid="{E1502CE1-8327-4631-A33B-47879E71B7F5}"/>
    <cellStyle name="_Row1_Taxas_Jun BRL_Hyperinflation Impacts" xfId="16869" xr:uid="{038501AF-3D30-4740-8B6F-F61A34A0F22A}"/>
    <cellStyle name="_Row1_Taxas_Mai BRL" xfId="7213" xr:uid="{00000000-0005-0000-0000-000090280000}"/>
    <cellStyle name="_Row1_Taxas_Mai BRL_DRE's" xfId="12278" xr:uid="{00000000-0005-0000-0000-000091280000}"/>
    <cellStyle name="_Row1_Taxas_Mai BRL_DRE's 2" xfId="21464" xr:uid="{3587E4BC-BE34-4733-AC3B-6CCEB337FB4B}"/>
    <cellStyle name="_Row1_Taxas_Mai BRL_Hyperinflation Impacts" xfId="16870" xr:uid="{4C80D03D-1D93-42C5-B65E-E117F5EFDAD0}"/>
    <cellStyle name="_Row1_Taxas_Mar BRL" xfId="7214" xr:uid="{00000000-0005-0000-0000-000092280000}"/>
    <cellStyle name="_Row1_Taxas_Mar BRL_DRE's" xfId="12279" xr:uid="{00000000-0005-0000-0000-000093280000}"/>
    <cellStyle name="_Row1_Taxas_Mar BRL_DRE's 2" xfId="21465" xr:uid="{16FED428-FB75-418D-BC33-D6D2A7994054}"/>
    <cellStyle name="_Row1_Taxas_Mar BRL_Hyperinflation Impacts" xfId="16871" xr:uid="{0AA30813-1ED5-4FA7-9193-71871B8B6D9F}"/>
    <cellStyle name="_Row1_Taxas_Nov BRL" xfId="7215" xr:uid="{00000000-0005-0000-0000-000094280000}"/>
    <cellStyle name="_Row1_Taxas_Nov BRL_DRE's" xfId="12280" xr:uid="{00000000-0005-0000-0000-000095280000}"/>
    <cellStyle name="_Row1_Taxas_Nov BRL_DRE's 2" xfId="21466" xr:uid="{9E15A5A9-C26E-4D8F-825D-D34EAA08EAA7}"/>
    <cellStyle name="_Row1_Taxas_Nov BRL_Hyperinflation Impacts" xfId="16872" xr:uid="{81AFAC8F-5B8A-4843-81B7-BD871C72185C}"/>
    <cellStyle name="_Row1_Taxas_Out BRL" xfId="7216" xr:uid="{00000000-0005-0000-0000-000096280000}"/>
    <cellStyle name="_Row1_Taxas_Out BRL_DRE's" xfId="12281" xr:uid="{00000000-0005-0000-0000-000097280000}"/>
    <cellStyle name="_Row1_Taxas_Out BRL_DRE's 2" xfId="21467" xr:uid="{EB3D50CD-A28B-4238-83D3-74C30090A9F2}"/>
    <cellStyle name="_Row1_Taxas_Out BRL_Hyperinflation Impacts" xfId="16873" xr:uid="{0B726CAE-AA69-48AF-A851-88CB9EF00692}"/>
    <cellStyle name="_Row1_Taxas_Set BRL" xfId="7217" xr:uid="{00000000-0005-0000-0000-000098280000}"/>
    <cellStyle name="_Row1_Taxas_Set BRL_DRE's" xfId="12282" xr:uid="{00000000-0005-0000-0000-000099280000}"/>
    <cellStyle name="_Row1_Taxas_Set BRL_DRE's 2" xfId="21468" xr:uid="{4D880839-9830-4450-87DE-D8DA47CEECE4}"/>
    <cellStyle name="_Row1_Taxas_Set BRL_Hyperinflation Impacts" xfId="16874" xr:uid="{775BD2CA-3503-412C-9198-0E4338DF6C5A}"/>
    <cellStyle name="_Row1_UY0010 1305" xfId="7218" xr:uid="{00000000-0005-0000-0000-00009A280000}"/>
    <cellStyle name="_Row1_UY0010 1305_DRE's" xfId="12283" xr:uid="{00000000-0005-0000-0000-00009B280000}"/>
    <cellStyle name="_Row1_UY0010 1305_DRE's 2" xfId="21469" xr:uid="{605AA086-228A-4DC8-9EE0-842433BFA5DE}"/>
    <cellStyle name="_Row1_UY0010 1305_Hyperinflation Impacts" xfId="16875" xr:uid="{C892915B-42EC-4B32-80E8-132C62D0C26E}"/>
    <cellStyle name="_Row1_VE sem rateio C709" xfId="7219" xr:uid="{00000000-0005-0000-0000-00009C280000}"/>
    <cellStyle name="_Row1_VE sem rateio C709_1" xfId="7220" xr:uid="{00000000-0005-0000-0000-00009D280000}"/>
    <cellStyle name="_Row1_VE sem rateio C709_1_DRE's" xfId="12285" xr:uid="{00000000-0005-0000-0000-00009E280000}"/>
    <cellStyle name="_Row1_VE sem rateio C709_1_DRE's 2" xfId="21471" xr:uid="{ED25DA65-65CB-43EA-8BA9-629EE2AA5D4C}"/>
    <cellStyle name="_Row1_VE sem rateio C709_1_Hyperinflation Impacts" xfId="16877" xr:uid="{85294A8A-44F5-4B1E-8409-CCD387B0E1E6}"/>
    <cellStyle name="_Row1_VE sem rateio C709_DRE's" xfId="12284" xr:uid="{00000000-0005-0000-0000-00009F280000}"/>
    <cellStyle name="_Row1_VE sem rateio C709_DRE's 2" xfId="21470" xr:uid="{D58DB32F-ACA4-4103-97DC-D030BA5DBAC8}"/>
    <cellStyle name="_Row1_VE sem rateio C709_Hyperinflation Impacts" xfId="16876" xr:uid="{FF75C6D2-CC3D-4E65-9946-2268ACC6D840}"/>
    <cellStyle name="_Row1_Volumes March'06" xfId="7221" xr:uid="{00000000-0005-0000-0000-0000A0280000}"/>
    <cellStyle name="_Row1_Volumes March'06_DRE's" xfId="12286" xr:uid="{00000000-0005-0000-0000-0000A1280000}"/>
    <cellStyle name="_Row1_Volumes March'06_DRE's 2" xfId="21472" xr:uid="{D9E70BEA-A4D9-40BB-966A-A2A87A7D9B6B}"/>
    <cellStyle name="_Row1_Volumes March'06_Hyperinflation Impacts" xfId="16878" xr:uid="{3751A01B-497C-4BA8-82F0-111748AB6AEE}"/>
    <cellStyle name="_Row1_Volumi August estr da Alea" xfId="7222" xr:uid="{00000000-0005-0000-0000-0000A2280000}"/>
    <cellStyle name="_Row1_Volumi August estr da Alea_DRE's" xfId="12287" xr:uid="{00000000-0005-0000-0000-0000A3280000}"/>
    <cellStyle name="_Row1_Volumi August estr da Alea_DRE's 2" xfId="21473" xr:uid="{ACBB2BB9-3A4B-4E48-BE60-95D583867586}"/>
    <cellStyle name="_Row1_Volumi August estr da Alea_Hyperinflation Impacts" xfId="16879" xr:uid="{954EB295-48A1-46D8-9BD3-2B02AF729F67}"/>
    <cellStyle name="_Row1_Volumi Dec estr da Alea" xfId="7223" xr:uid="{00000000-0005-0000-0000-0000A4280000}"/>
    <cellStyle name="_Row1_Volumi Dec estr da Alea_DRE's" xfId="12288" xr:uid="{00000000-0005-0000-0000-0000A5280000}"/>
    <cellStyle name="_Row1_Volumi Dec estr da Alea_DRE's 2" xfId="21474" xr:uid="{7154E30D-4E72-45A7-BD06-88686EF77247}"/>
    <cellStyle name="_Row1_Volumi Dec estr da Alea_Hyperinflation Impacts" xfId="16880" xr:uid="{3B4391AE-B65D-43B6-88D1-3B267DFF4295}"/>
    <cellStyle name="_Row1_Volumi Feb estr da Alea" xfId="7224" xr:uid="{00000000-0005-0000-0000-0000A6280000}"/>
    <cellStyle name="_Row1_Volumi Feb estr da Alea_DRE's" xfId="12289" xr:uid="{00000000-0005-0000-0000-0000A7280000}"/>
    <cellStyle name="_Row1_Volumi Feb estr da Alea_DRE's 2" xfId="21475" xr:uid="{7B4A6C2F-FF65-4185-8CD5-90501A3A3EE1}"/>
    <cellStyle name="_Row1_Volumi Feb estr da Alea_Hyperinflation Impacts" xfId="16881" xr:uid="{4DA5ADA0-94D6-40D2-A057-D72CD186CF23}"/>
    <cellStyle name="_Row1_Volumi Jan estr da Alea" xfId="7225" xr:uid="{00000000-0005-0000-0000-0000A8280000}"/>
    <cellStyle name="_Row1_Volumi Jan estr da Alea_DRE's" xfId="12290" xr:uid="{00000000-0005-0000-0000-0000A9280000}"/>
    <cellStyle name="_Row1_Volumi Jan estr da Alea_DRE's 2" xfId="21476" xr:uid="{4AD1B548-0CF4-4217-BE61-24251CEC974C}"/>
    <cellStyle name="_Row1_Volumi Jan estr da Alea_Hyperinflation Impacts" xfId="16882" xr:uid="{2702F5BE-A8BA-4348-ACBD-3C8BC4091921}"/>
    <cellStyle name="_Row1_Volumi July estr da Alea" xfId="7226" xr:uid="{00000000-0005-0000-0000-0000AA280000}"/>
    <cellStyle name="_Row1_Volumi July estr da Alea_1" xfId="7227" xr:uid="{00000000-0005-0000-0000-0000AB280000}"/>
    <cellStyle name="_Row1_Volumi July estr da Alea_1_DRE's" xfId="12292" xr:uid="{00000000-0005-0000-0000-0000AC280000}"/>
    <cellStyle name="_Row1_Volumi July estr da Alea_1_DRE's 2" xfId="21478" xr:uid="{C1E0144F-617D-4C4D-B632-E8C489603257}"/>
    <cellStyle name="_Row1_Volumi July estr da Alea_1_Hyperinflation Impacts" xfId="16884" xr:uid="{26550E85-9551-45C0-ACEB-1CE12DAA7D32}"/>
    <cellStyle name="_Row1_Volumi July estr da Alea_DRE's" xfId="12291" xr:uid="{00000000-0005-0000-0000-0000AD280000}"/>
    <cellStyle name="_Row1_Volumi July estr da Alea_DRE's 2" xfId="21477" xr:uid="{BC9361FE-4F17-4044-8608-35FE4E177324}"/>
    <cellStyle name="_Row1_Volumi July estr da Alea_Hyperinflation Impacts" xfId="16883" xr:uid="{847BBB6A-461D-4B5C-A14B-784A54AC5C92}"/>
    <cellStyle name="_Row1_Volumi Marzo (2)" xfId="7228" xr:uid="{00000000-0005-0000-0000-0000AE280000}"/>
    <cellStyle name="_Row1_Volumi Marzo (2)_DRE's" xfId="12293" xr:uid="{00000000-0005-0000-0000-0000AF280000}"/>
    <cellStyle name="_Row1_Volumi Marzo (2)_DRE's 2" xfId="21479" xr:uid="{DF79C648-BA9E-4FBA-9EC2-5477CC5E1775}"/>
    <cellStyle name="_Row1_Volumi Marzo (2)_Hyperinflation Impacts" xfId="16885" xr:uid="{4CA33FE8-35EE-4776-A53B-A4750840A9BA}"/>
    <cellStyle name="_Row1_Volumi May estr da Alea" xfId="7229" xr:uid="{00000000-0005-0000-0000-0000B0280000}"/>
    <cellStyle name="_Row1_Volumi May estr da Alea_DRE's" xfId="12294" xr:uid="{00000000-0005-0000-0000-0000B1280000}"/>
    <cellStyle name="_Row1_Volumi May estr da Alea_DRE's 2" xfId="21480" xr:uid="{2B749708-681A-4629-B884-A06BC65561F2}"/>
    <cellStyle name="_Row1_Volumi May estr da Alea_Hyperinflation Impacts" xfId="16886" xr:uid="{ABB1A327-D182-4193-BE15-972C440BDF59}"/>
    <cellStyle name="_Row1_Volumi Oct estr da Alea" xfId="7230" xr:uid="{00000000-0005-0000-0000-0000B2280000}"/>
    <cellStyle name="_Row1_Volumi Oct estr da Alea_DRE's" xfId="12295" xr:uid="{00000000-0005-0000-0000-0000B3280000}"/>
    <cellStyle name="_Row1_Volumi Oct estr da Alea_DRE's 2" xfId="21481" xr:uid="{F5D0D52E-EE78-4F99-AFBA-5BCF8D6D0EFD}"/>
    <cellStyle name="_Row1_Volumi Oct estr da Alea_Hyperinflation Impacts" xfId="16887" xr:uid="{E63EE65A-83AB-4A2A-9FD3-EBACEFDABC38}"/>
    <cellStyle name="_Row1_Volumi October estr da Alea" xfId="7231" xr:uid="{00000000-0005-0000-0000-0000B4280000}"/>
    <cellStyle name="_Row1_Volumi October estr da Alea_DRE's" xfId="12296" xr:uid="{00000000-0005-0000-0000-0000B5280000}"/>
    <cellStyle name="_Row1_Volumi October estr da Alea_DRE's 2" xfId="21482" xr:uid="{4E521BF1-05EF-450B-93A5-2839F1137C56}"/>
    <cellStyle name="_Row1_Volumi October estr da Alea_Hyperinflation Impacts" xfId="16888" xr:uid="{D6143533-3823-4B2D-9638-CBEE850076BF}"/>
    <cellStyle name="_Row1_Volumi September estr da Alea" xfId="7232" xr:uid="{00000000-0005-0000-0000-0000B6280000}"/>
    <cellStyle name="_Row1_Volumi September estr da Alea_DRE's" xfId="12297" xr:uid="{00000000-0005-0000-0000-0000B7280000}"/>
    <cellStyle name="_Row1_Volumi September estr da Alea_DRE's 2" xfId="21483" xr:uid="{7F377202-C1E0-4C07-A7C8-D7FDB8ED5DB0}"/>
    <cellStyle name="_Row1_Volumi September estr da Alea_Hyperinflation Impacts" xfId="16889" xr:uid="{F68176BA-B669-4C8B-BE13-E80443B8963F}"/>
    <cellStyle name="_Row1_ZBB Budget 2009 Decks v2 china" xfId="7233" xr:uid="{00000000-0005-0000-0000-0000B8280000}"/>
    <cellStyle name="_Row1_ZBB Budget 2009 Decks v2 china_Argentina" xfId="7234" xr:uid="{00000000-0005-0000-0000-0000B9280000}"/>
    <cellStyle name="_Row1_ZBB Budget 2009 Decks v2 china_Argentina_DRE's" xfId="12299" xr:uid="{00000000-0005-0000-0000-0000BA280000}"/>
    <cellStyle name="_Row1_ZBB Budget 2009 Decks v2 china_Argentina_DRE's 2" xfId="21485" xr:uid="{5436329D-FBFD-43F9-8D42-5C85E8528B42}"/>
    <cellStyle name="_Row1_ZBB Budget 2009 Decks v2 china_Argentina_Hyperinflation Impacts" xfId="16891" xr:uid="{E32B1AEE-7F6F-468C-8388-FA57EFFF872D}"/>
    <cellStyle name="_Row1_ZBB Budget 2009 Decks v2 china_DRE's" xfId="12298" xr:uid="{00000000-0005-0000-0000-0000BB280000}"/>
    <cellStyle name="_Row1_ZBB Budget 2009 Decks v2 china_DRE's 2" xfId="21484" xr:uid="{DF174788-235D-4442-95F6-572B7A724768}"/>
    <cellStyle name="_Row1_ZBB Budget 2009 Decks v2 china_Hyperinflation Impacts" xfId="16890" xr:uid="{3BF985FA-3B25-45EB-BF12-CB8EF1C3DDC6}"/>
    <cellStyle name="_Row1_ZBB standard Template Korea_081105" xfId="7235" xr:uid="{00000000-0005-0000-0000-0000BC280000}"/>
    <cellStyle name="_Row1_ZBB standard Template Korea_081105_Argentina" xfId="7236" xr:uid="{00000000-0005-0000-0000-0000BD280000}"/>
    <cellStyle name="_Row1_ZBB standard Template Korea_081105_Argentina_DRE's" xfId="12301" xr:uid="{00000000-0005-0000-0000-0000BE280000}"/>
    <cellStyle name="_Row1_ZBB standard Template Korea_081105_Argentina_DRE's 2" xfId="21487" xr:uid="{1C6CCDAA-E2E8-4A2B-802C-B8EEA93E81A3}"/>
    <cellStyle name="_Row1_ZBB standard Template Korea_081105_Argentina_Hyperinflation Impacts" xfId="16893" xr:uid="{E7E5A113-7CE1-4B54-8F4D-BA6794D92013}"/>
    <cellStyle name="_Row1_ZBB standard Template Korea_081105_DRE's" xfId="12300" xr:uid="{00000000-0005-0000-0000-0000BF280000}"/>
    <cellStyle name="_Row1_ZBB standard Template Korea_081105_DRE's 2" xfId="21486" xr:uid="{6794DF0A-07E5-4C41-B3A3-A7FF3366674D}"/>
    <cellStyle name="_Row1_ZBB standard Template Korea_081105_Hyperinflation Impacts" xfId="16892" xr:uid="{DCE69055-1479-4293-A39F-21AE5D99ADAB}"/>
    <cellStyle name="_Row2" xfId="7237" xr:uid="{00000000-0005-0000-0000-0000C0280000}"/>
    <cellStyle name="_Row2_Alea x mkt pack" xfId="7238" xr:uid="{00000000-0005-0000-0000-0000C1280000}"/>
    <cellStyle name="_Row2_Alea x mkt pack_DRE's" xfId="12303" xr:uid="{00000000-0005-0000-0000-0000C2280000}"/>
    <cellStyle name="_Row2_Alea x mkt pack_DRE's 2" xfId="21489" xr:uid="{F5B745C9-6D36-4C64-81E8-6A2BC7DEE603}"/>
    <cellStyle name="_Row2_Alea x mkt pack_Hyperinflation Impacts" xfId="16895" xr:uid="{A9616781-E984-4109-A0CD-11D599D2B1EF}"/>
    <cellStyle name="_Row2_Alea x sales pack" xfId="7239" xr:uid="{00000000-0005-0000-0000-0000C3280000}"/>
    <cellStyle name="_Row2_Alea x sales pack_DRE's" xfId="12304" xr:uid="{00000000-0005-0000-0000-0000C4280000}"/>
    <cellStyle name="_Row2_Alea x sales pack_DRE's 2" xfId="21490" xr:uid="{6CE161DF-3232-4200-81B2-4B5E05014714}"/>
    <cellStyle name="_Row2_Alea x sales pack_Hyperinflation Impacts" xfId="16896" xr:uid="{CE742399-D22A-4A60-9FD3-0159AC2A6CAE}"/>
    <cellStyle name="_Row2_Annexes EN" xfId="7240" xr:uid="{00000000-0005-0000-0000-0000C5280000}"/>
    <cellStyle name="_Row2_Annexes EN_DRE's" xfId="12305" xr:uid="{00000000-0005-0000-0000-0000C6280000}"/>
    <cellStyle name="_Row2_Annexes EN_DRE's 2" xfId="21491" xr:uid="{86A2F663-F05E-4A97-BF39-95A5B6B9745A}"/>
    <cellStyle name="_Row2_Annexes EN_Hyperinflation Impacts" xfId="16897" xr:uid="{46EA1FA5-E34A-4903-8DC3-8CE2CA4BF0EF}"/>
    <cellStyle name="_Row2_Argentina" xfId="7241" xr:uid="{00000000-0005-0000-0000-0000C7280000}"/>
    <cellStyle name="_Row2_Argentina_DRE's" xfId="12306" xr:uid="{00000000-0005-0000-0000-0000C8280000}"/>
    <cellStyle name="_Row2_Argentina_DRE's 2" xfId="21492" xr:uid="{E5F31748-BF00-4272-A2AC-35D124E83F15}"/>
    <cellStyle name="_Row2_Argentina_Hyperinflation Impacts" xfId="16898" xr:uid="{EF755752-F863-4823-B7D6-50E845CBEDE2}"/>
    <cellStyle name="_Row2_Check Reportado" xfId="7242" xr:uid="{00000000-0005-0000-0000-0000C9280000}"/>
    <cellStyle name="_Row2_Check Reportado_DRE's" xfId="12307" xr:uid="{00000000-0005-0000-0000-0000CA280000}"/>
    <cellStyle name="_Row2_Check Reportado_DRE's 2" xfId="21493" xr:uid="{87859C08-F563-4D3F-A576-FAFE3E3AAA4F}"/>
    <cellStyle name="_Row2_Check Reportado_Hyperinflation Impacts" xfId="16899" xr:uid="{82ABFD9D-0891-4825-B363-D0F430722952}"/>
    <cellStyle name="_Row2_Check_Publicado_1509" xfId="7243" xr:uid="{00000000-0005-0000-0000-0000CB280000}"/>
    <cellStyle name="_Row2_Check_Publicado_1509_DRE's" xfId="12308" xr:uid="{00000000-0005-0000-0000-0000CC280000}"/>
    <cellStyle name="_Row2_Check_Publicado_1509_DRE's 2" xfId="21494" xr:uid="{A96F3B87-402F-471D-8B63-355F89E23DCB}"/>
    <cellStyle name="_Row2_Check_Publicado_1509_Hyperinflation Impacts" xfId="16900" xr:uid="{2DB3B05F-28C9-4D2E-9303-ADEE77159A70}"/>
    <cellStyle name="_Row2_Copy of 081027 ZBB Budget 2009 Decks - People_Cherry_V4" xfId="7244" xr:uid="{00000000-0005-0000-0000-0000CD280000}"/>
    <cellStyle name="_Row2_Copy of 081027 ZBB Budget 2009 Decks - People_Cherry_V4_Argentina" xfId="7245" xr:uid="{00000000-0005-0000-0000-0000CE280000}"/>
    <cellStyle name="_Row2_Copy of 081027 ZBB Budget 2009 Decks - People_Cherry_V4_Argentina_DRE's" xfId="12310" xr:uid="{00000000-0005-0000-0000-0000CF280000}"/>
    <cellStyle name="_Row2_Copy of 081027 ZBB Budget 2009 Decks - People_Cherry_V4_Argentina_DRE's 2" xfId="21496" xr:uid="{C2964E48-8A71-4476-8582-614C9363DA7E}"/>
    <cellStyle name="_Row2_Copy of 081027 ZBB Budget 2009 Decks - People_Cherry_V4_Argentina_Hyperinflation Impacts" xfId="16902" xr:uid="{714CC141-F6F3-4864-A0AD-0C73ABAFFBAA}"/>
    <cellStyle name="_Row2_Copy of 081027 ZBB Budget 2009 Decks - People_Cherry_V4_DRE's" xfId="12309" xr:uid="{00000000-0005-0000-0000-0000D0280000}"/>
    <cellStyle name="_Row2_Copy of 081027 ZBB Budget 2009 Decks - People_Cherry_V4_DRE's 2" xfId="21495" xr:uid="{BB259843-267F-4F39-A29E-25DC7259E3E6}"/>
    <cellStyle name="_Row2_Copy of 081027 ZBB Budget 2009 Decks - People_Cherry_V4_Hyperinflation Impacts" xfId="16901" xr:uid="{E417E1D6-7390-4B63-ACBB-807AA95C38B0}"/>
    <cellStyle name="_Row2_Copy of 081027 ZBB Budget 2009 Decks - People_Cherry_V4_Import" xfId="7246" xr:uid="{00000000-0005-0000-0000-0000D1280000}"/>
    <cellStyle name="_Row2_Copy of 081027 ZBB Budget 2009 Decks - People_Cherry_V4_Import_DRE's" xfId="12311" xr:uid="{00000000-0005-0000-0000-0000D2280000}"/>
    <cellStyle name="_Row2_Copy of 081027 ZBB Budget 2009 Decks - People_Cherry_V4_Import_DRE's 2" xfId="21497" xr:uid="{DFCDEB61-3B82-4802-9417-EC0040787971}"/>
    <cellStyle name="_Row2_Copy of 081027 ZBB Budget 2009 Decks - People_Cherry_V4_Import_Hyperinflation Impacts" xfId="16903" xr:uid="{DCD1A830-6E14-45DB-A160-A9A2BD35C439}"/>
    <cellStyle name="_Row2_DBSET" xfId="7247" xr:uid="{00000000-0005-0000-0000-0000D3280000}"/>
    <cellStyle name="_Row2_DBSET_DRE's" xfId="12312" xr:uid="{00000000-0005-0000-0000-0000D4280000}"/>
    <cellStyle name="_Row2_DBSET_DRE's 2" xfId="21498" xr:uid="{BA01CB7F-CBAE-438B-B82D-1835B2C61336}"/>
    <cellStyle name="_Row2_DBSET_Hyperinflation Impacts" xfId="16904" xr:uid="{517CA5E6-37DB-40A8-87CA-F0097FF9A30C}"/>
    <cellStyle name="_Row2_DETAIL" xfId="7248" xr:uid="{00000000-0005-0000-0000-0000D5280000}"/>
    <cellStyle name="_Row2_DETAIL_DRE's" xfId="12313" xr:uid="{00000000-0005-0000-0000-0000D6280000}"/>
    <cellStyle name="_Row2_DETAIL_DRE's 2" xfId="21499" xr:uid="{7F2A0C25-0819-4630-94A4-EF0D0F5FD0A2}"/>
    <cellStyle name="_Row2_DETAIL_Hyperinflation Impacts" xfId="16905" xr:uid="{2EDC25A4-99EE-4800-A3AB-516C0A72E24B}"/>
    <cellStyle name="_Row2_DRE's" xfId="12302" xr:uid="{00000000-0005-0000-0000-0000D7280000}"/>
    <cellStyle name="_Row2_DRE's 2" xfId="21488" xr:uid="{7884FEFA-CF23-4A29-AE5F-D8BEE5478787}"/>
    <cellStyle name="_Row2_foglio prova" xfId="7249" xr:uid="{00000000-0005-0000-0000-0000D8280000}"/>
    <cellStyle name="_Row2_foglio prova_DRE's" xfId="12314" xr:uid="{00000000-0005-0000-0000-0000D9280000}"/>
    <cellStyle name="_Row2_foglio prova_DRE's 2" xfId="21500" xr:uid="{64305DC0-E910-440E-BFA8-A4F1F4278F0F}"/>
    <cellStyle name="_Row2_foglio prova_Hyperinflation Impacts" xfId="16906" xr:uid="{9D8A455E-B6B0-4D6F-B4A7-688C6FE9E704}"/>
    <cellStyle name="_Row2_Foglio1" xfId="7250" xr:uid="{00000000-0005-0000-0000-0000DA280000}"/>
    <cellStyle name="_Row2_Foglio1_1" xfId="7251" xr:uid="{00000000-0005-0000-0000-0000DB280000}"/>
    <cellStyle name="_Row2_Foglio1_1_DRE's" xfId="12316" xr:uid="{00000000-0005-0000-0000-0000DC280000}"/>
    <cellStyle name="_Row2_Foglio1_1_DRE's 2" xfId="21502" xr:uid="{704F89DF-939C-488F-96EB-0ED54F527A78}"/>
    <cellStyle name="_Row2_Foglio1_1_Hyperinflation Impacts" xfId="16908" xr:uid="{12C1E0F2-2D1F-4047-93BC-3F45A1637718}"/>
    <cellStyle name="_Row2_Foglio1_DBSET" xfId="7252" xr:uid="{00000000-0005-0000-0000-0000DD280000}"/>
    <cellStyle name="_Row2_Foglio1_DBSET_DRE's" xfId="12317" xr:uid="{00000000-0005-0000-0000-0000DE280000}"/>
    <cellStyle name="_Row2_Foglio1_DBSET_DRE's 2" xfId="21503" xr:uid="{AE3B6173-89EE-446E-B302-836056A026C1}"/>
    <cellStyle name="_Row2_Foglio1_DBSET_Hyperinflation Impacts" xfId="16909" xr:uid="{793E6B25-1AFE-4E50-A750-504E2E0BB607}"/>
    <cellStyle name="_Row2_Foglio1_DRE's" xfId="12315" xr:uid="{00000000-0005-0000-0000-0000DF280000}"/>
    <cellStyle name="_Row2_Foglio1_DRE's 2" xfId="21501" xr:uid="{4D976A0C-B9A8-46A1-BB7A-A5FC1E8B6170}"/>
    <cellStyle name="_Row2_Foglio1_Foglio1" xfId="7253" xr:uid="{00000000-0005-0000-0000-0000E0280000}"/>
    <cellStyle name="_Row2_Foglio1_Foglio1_DRE's" xfId="12318" xr:uid="{00000000-0005-0000-0000-0000E1280000}"/>
    <cellStyle name="_Row2_Foglio1_Foglio1_DRE's 2" xfId="21504" xr:uid="{53910868-4DF6-41D8-AF85-9E5F21E8A8C1}"/>
    <cellStyle name="_Row2_Foglio1_Foglio1_Hyperinflation Impacts" xfId="16910" xr:uid="{5656A2DC-1BC6-41BF-9AFA-7D2B8AB7E439}"/>
    <cellStyle name="_Row2_Foglio1_Hyperinflation Impacts" xfId="16907" xr:uid="{4122C229-6E98-4841-A23C-0A840391E3BC}"/>
    <cellStyle name="_Row2_Foglio2" xfId="7254" xr:uid="{00000000-0005-0000-0000-0000E2280000}"/>
    <cellStyle name="_Row2_Foglio2_1" xfId="7255" xr:uid="{00000000-0005-0000-0000-0000E3280000}"/>
    <cellStyle name="_Row2_Foglio2_1_DRE's" xfId="12320" xr:uid="{00000000-0005-0000-0000-0000E4280000}"/>
    <cellStyle name="_Row2_Foglio2_1_DRE's 2" xfId="21506" xr:uid="{D737FE8D-7094-4100-884B-F0856BF00393}"/>
    <cellStyle name="_Row2_Foglio2_1_Hyperinflation Impacts" xfId="16912" xr:uid="{72CAE0A0-7DD3-45B7-B992-B183BDA511DB}"/>
    <cellStyle name="_Row2_Foglio2_DRE's" xfId="12319" xr:uid="{00000000-0005-0000-0000-0000E5280000}"/>
    <cellStyle name="_Row2_Foglio2_DRE's 2" xfId="21505" xr:uid="{9F1BE7C5-EED1-4F8D-B8EA-88F890C340B8}"/>
    <cellStyle name="_Row2_Foglio2_Hyperinflation Impacts" xfId="16911" xr:uid="{B4B54D17-2400-4EE5-9143-FEC70A776BBD}"/>
    <cellStyle name="_Row2_Foglio3" xfId="7256" xr:uid="{00000000-0005-0000-0000-0000E6280000}"/>
    <cellStyle name="_Row2_Foglio3_DRE's" xfId="12321" xr:uid="{00000000-0005-0000-0000-0000E7280000}"/>
    <cellStyle name="_Row2_Foglio3_DRE's 2" xfId="21507" xr:uid="{C1FB27AD-9A6B-4829-A817-6DF37AC25B7C}"/>
    <cellStyle name="_Row2_Foglio3_Hyperinflation Impacts" xfId="16913" xr:uid="{1394DF2B-27B6-4856-85E1-2C0A3896B512}"/>
    <cellStyle name="_Row2_Hyperinflation Impacts" xfId="16894" xr:uid="{673517A0-8F10-49F8-BDFF-0F4EF95FFF0F}"/>
    <cellStyle name="_Row2_IL-030" xfId="7257" xr:uid="{00000000-0005-0000-0000-0000E8280000}"/>
    <cellStyle name="_Row2_IL-030_DRE's" xfId="12322" xr:uid="{00000000-0005-0000-0000-0000E9280000}"/>
    <cellStyle name="_Row2_IL-030_DRE's 2" xfId="21508" xr:uid="{70C70D80-7E74-4C70-977B-558C206955FC}"/>
    <cellStyle name="_Row2_IL-030_Hyperinflation Impacts" xfId="16914" xr:uid="{20A9EF64-9720-4DBE-8648-0EF926FCA419}"/>
    <cellStyle name="_Row2_IL-040" xfId="7258" xr:uid="{00000000-0005-0000-0000-0000EA280000}"/>
    <cellStyle name="_Row2_IL-040_DRE's" xfId="12323" xr:uid="{00000000-0005-0000-0000-0000EB280000}"/>
    <cellStyle name="_Row2_IL-040_DRE's 2" xfId="21509" xr:uid="{2402DE3F-9C4B-4FA9-9E6B-D78B1243AD03}"/>
    <cellStyle name="_Row2_IL-040_Hyperinflation Impacts" xfId="16915" xr:uid="{646853FA-2740-470A-B1BC-4F4AFEA52410}"/>
    <cellStyle name="_Row2_Import" xfId="7259" xr:uid="{00000000-0005-0000-0000-0000EC280000}"/>
    <cellStyle name="_Row2_Import_DRE's" xfId="12324" xr:uid="{00000000-0005-0000-0000-0000ED280000}"/>
    <cellStyle name="_Row2_Import_DRE's 2" xfId="21510" xr:uid="{3E7CB2D9-47C7-43B7-9CE0-213B4463A509}"/>
    <cellStyle name="_Row2_Import_Hyperinflation Impacts" xfId="16916" xr:uid="{BC68FF84-7F03-44F7-879A-F8B7AFC554D3}"/>
    <cellStyle name="_Row2_Incollare volumi estr da Alea" xfId="7260" xr:uid="{00000000-0005-0000-0000-0000EE280000}"/>
    <cellStyle name="_Row2_Incollare volumi estr da Alea_DRE's" xfId="12325" xr:uid="{00000000-0005-0000-0000-0000EF280000}"/>
    <cellStyle name="_Row2_Incollare volumi estr da Alea_DRE's 2" xfId="21511" xr:uid="{241A67DA-572C-4ED0-AFB7-308C856CA341}"/>
    <cellStyle name="_Row2_Incollare volumi estr da Alea_Hyperinflation Impacts" xfId="16917" xr:uid="{951F4CC4-40E9-4F25-ACFA-7508DC21318C}"/>
    <cellStyle name="_Row2_Industry Volumes" xfId="7261" xr:uid="{00000000-0005-0000-0000-0000F0280000}"/>
    <cellStyle name="_Row2_Industry Volumes_%" xfId="7262" xr:uid="{00000000-0005-0000-0000-0000F1280000}"/>
    <cellStyle name="_Row2_Industry Volumes_%_DRE's" xfId="12327" xr:uid="{00000000-0005-0000-0000-0000F2280000}"/>
    <cellStyle name="_Row2_Industry Volumes_%_DRE's 2" xfId="21513" xr:uid="{09C816BD-22EA-4B8B-B592-AC0B284DCD9E}"/>
    <cellStyle name="_Row2_Industry Volumes_%_Hyperinflation Impacts" xfId="16919" xr:uid="{C7A0BF36-BA47-4A18-BCF7-028A7F8C8EEA}"/>
    <cellStyle name="_Row2_Industry Volumes_AR0010 1304" xfId="7263" xr:uid="{00000000-0005-0000-0000-0000F3280000}"/>
    <cellStyle name="_Row2_Industry Volumes_AR0010 1304_DRE's" xfId="12328" xr:uid="{00000000-0005-0000-0000-0000F4280000}"/>
    <cellStyle name="_Row2_Industry Volumes_AR0010 1304_DRE's 2" xfId="21514" xr:uid="{5B0500B3-43CA-46CD-9069-13BDD8FD8FF5}"/>
    <cellStyle name="_Row2_Industry Volumes_AR0010 1304_Hyperinflation Impacts" xfId="16920" xr:uid="{936B9EB6-1B56-4FF1-9BF3-2261EDAE14AE}"/>
    <cellStyle name="_Row2_Industry Volumes_AR0010 1305" xfId="7264" xr:uid="{00000000-0005-0000-0000-0000F5280000}"/>
    <cellStyle name="_Row2_Industry Volumes_AR0010 1305_DRE's" xfId="12329" xr:uid="{00000000-0005-0000-0000-0000F6280000}"/>
    <cellStyle name="_Row2_Industry Volumes_AR0010 1305_DRE's 2" xfId="21515" xr:uid="{BC1BD853-675A-4EBE-A61C-A5C5AF3C7826}"/>
    <cellStyle name="_Row2_Industry Volumes_AR0010 1305_Hyperinflation Impacts" xfId="16921" xr:uid="{9A1B90BA-46FC-4457-B25C-B77355B3997D}"/>
    <cellStyle name="_Row2_Industry Volumes_Argentina" xfId="7265" xr:uid="{00000000-0005-0000-0000-0000F7280000}"/>
    <cellStyle name="_Row2_Industry Volumes_Argentina_DRE's" xfId="12330" xr:uid="{00000000-0005-0000-0000-0000F8280000}"/>
    <cellStyle name="_Row2_Industry Volumes_Argentina_DRE's 2" xfId="21516" xr:uid="{C05EA986-DA82-44BB-8B91-A709ED204A8F}"/>
    <cellStyle name="_Row2_Industry Volumes_Argentina_Hyperinflation Impacts" xfId="16922" xr:uid="{0E6AF37F-55B3-4E6D-96B9-ADE8FFF825FD}"/>
    <cellStyle name="_Row2_Industry Volumes_BASE" xfId="7266" xr:uid="{00000000-0005-0000-0000-0000F9280000}"/>
    <cellStyle name="_Row2_Industry Volumes_BASE_DRE's" xfId="12331" xr:uid="{00000000-0005-0000-0000-0000FA280000}"/>
    <cellStyle name="_Row2_Industry Volumes_BASE_DRE's 2" xfId="21517" xr:uid="{4FB648DC-1FDA-466F-A466-7C034B9631C9}"/>
    <cellStyle name="_Row2_Industry Volumes_BASE_Hyperinflation Impacts" xfId="16923" xr:uid="{D31B6424-6B43-465F-93DE-D6670A4F2B53}"/>
    <cellStyle name="_Row2_Industry Volumes_BO0010 1305" xfId="7267" xr:uid="{00000000-0005-0000-0000-0000FB280000}"/>
    <cellStyle name="_Row2_Industry Volumes_BO0010 1305_DRE's" xfId="12332" xr:uid="{00000000-0005-0000-0000-0000FC280000}"/>
    <cellStyle name="_Row2_Industry Volumes_BO0010 1305_DRE's 2" xfId="21518" xr:uid="{F392DE6F-7B00-47FF-9FE3-2452DC806FA7}"/>
    <cellStyle name="_Row2_Industry Volumes_BO0010 1305_Hyperinflation Impacts" xfId="16924" xr:uid="{4BAC4F3B-A394-47BB-8650-36D6B8654DE6}"/>
    <cellStyle name="_Row2_Industry Volumes_DRE's" xfId="12326" xr:uid="{00000000-0005-0000-0000-0000FD280000}"/>
    <cellStyle name="_Row2_Industry Volumes_DRE's 2" xfId="21512" xr:uid="{6112736E-B6DA-40D9-8A74-0D91A0EA9EAD}"/>
    <cellStyle name="_Row2_Industry Volumes_Hyperinflation Impacts" xfId="16918" xr:uid="{00E90531-5957-4D23-BF77-66AA8EF9C1F9}"/>
    <cellStyle name="_Row2_Industry Volumes_Import" xfId="7268" xr:uid="{00000000-0005-0000-0000-0000FE280000}"/>
    <cellStyle name="_Row2_Industry Volumes_Import_DRE's" xfId="12333" xr:uid="{00000000-0005-0000-0000-0000FF280000}"/>
    <cellStyle name="_Row2_Industry Volumes_Import_DRE's 2" xfId="21519" xr:uid="{646CD401-D308-42D3-A94A-4736C2FF99F6}"/>
    <cellStyle name="_Row2_Industry Volumes_Import_Hyperinflation Impacts" xfId="16925" xr:uid="{B630E94B-CBF6-4C28-86FC-3054B3630269}"/>
    <cellStyle name="_Row2_Industry Volumes_PE0001 1305" xfId="7269" xr:uid="{00000000-0005-0000-0000-000000290000}"/>
    <cellStyle name="_Row2_Industry Volumes_PE0001 1305_DRE's" xfId="12334" xr:uid="{00000000-0005-0000-0000-000001290000}"/>
    <cellStyle name="_Row2_Industry Volumes_PE0001 1305_DRE's 2" xfId="21520" xr:uid="{6EF4F143-2F6A-4243-9D12-921F6936B4A7}"/>
    <cellStyle name="_Row2_Industry Volumes_PE0001 1305_Hyperinflation Impacts" xfId="16926" xr:uid="{96168027-4123-4A7F-9B11-0D6A095189D6}"/>
    <cellStyle name="_Row2_Industry Volumes_UY0010 1305" xfId="7270" xr:uid="{00000000-0005-0000-0000-000002290000}"/>
    <cellStyle name="_Row2_Industry Volumes_UY0010 1305_DRE's" xfId="12335" xr:uid="{00000000-0005-0000-0000-000003290000}"/>
    <cellStyle name="_Row2_Industry Volumes_UY0010 1305_DRE's 2" xfId="21521" xr:uid="{1D7F351B-F6E4-4DF2-9E11-E0C1A47EADE1}"/>
    <cellStyle name="_Row2_Industry Volumes_UY0010 1305_Hyperinflation Impacts" xfId="16927" xr:uid="{745C9AB5-05C7-4878-A7A0-7FDC56B7D5C0}"/>
    <cellStyle name="_Row2_KK_3YP Model S&amp;D Stand 3.7.07" xfId="7271" xr:uid="{00000000-0005-0000-0000-000004290000}"/>
    <cellStyle name="_Row2_KK_3YP Model S&amp;D Stand 3.7.07_%" xfId="7272" xr:uid="{00000000-0005-0000-0000-000005290000}"/>
    <cellStyle name="_Row2_KK_3YP Model S&amp;D Stand 3.7.07_%_DRE's" xfId="12337" xr:uid="{00000000-0005-0000-0000-000006290000}"/>
    <cellStyle name="_Row2_KK_3YP Model S&amp;D Stand 3.7.07_%_DRE's 2" xfId="21523" xr:uid="{31C81AA5-2043-4395-8C2F-0E16B8424D68}"/>
    <cellStyle name="_Row2_KK_3YP Model S&amp;D Stand 3.7.07_%_Hyperinflation Impacts" xfId="16929" xr:uid="{434D35ED-0429-4563-9537-C7DCCDE4C063}"/>
    <cellStyle name="_Row2_KK_3YP Model S&amp;D Stand 3.7.07_AR0010 1304" xfId="7273" xr:uid="{00000000-0005-0000-0000-000007290000}"/>
    <cellStyle name="_Row2_KK_3YP Model S&amp;D Stand 3.7.07_AR0010 1304_DRE's" xfId="12338" xr:uid="{00000000-0005-0000-0000-000008290000}"/>
    <cellStyle name="_Row2_KK_3YP Model S&amp;D Stand 3.7.07_AR0010 1304_DRE's 2" xfId="21524" xr:uid="{412A2DB3-5ADC-4211-9C83-EF64FEB24393}"/>
    <cellStyle name="_Row2_KK_3YP Model S&amp;D Stand 3.7.07_AR0010 1304_Hyperinflation Impacts" xfId="16930" xr:uid="{BBA957E6-2E82-40A6-BCF5-0A430D7778CE}"/>
    <cellStyle name="_Row2_KK_3YP Model S&amp;D Stand 3.7.07_AR0010 1305" xfId="7274" xr:uid="{00000000-0005-0000-0000-000009290000}"/>
    <cellStyle name="_Row2_KK_3YP Model S&amp;D Stand 3.7.07_AR0010 1305_DRE's" xfId="12339" xr:uid="{00000000-0005-0000-0000-00000A290000}"/>
    <cellStyle name="_Row2_KK_3YP Model S&amp;D Stand 3.7.07_AR0010 1305_DRE's 2" xfId="21525" xr:uid="{77E2E3D3-6E5A-4A10-8EF9-357A8787B967}"/>
    <cellStyle name="_Row2_KK_3YP Model S&amp;D Stand 3.7.07_AR0010 1305_Hyperinflation Impacts" xfId="16931" xr:uid="{F5A53A57-0DFA-4375-A197-FF098128B972}"/>
    <cellStyle name="_Row2_KK_3YP Model S&amp;D Stand 3.7.07_Argentina" xfId="7275" xr:uid="{00000000-0005-0000-0000-00000B290000}"/>
    <cellStyle name="_Row2_KK_3YP Model S&amp;D Stand 3.7.07_Argentina_DRE's" xfId="12340" xr:uid="{00000000-0005-0000-0000-00000C290000}"/>
    <cellStyle name="_Row2_KK_3YP Model S&amp;D Stand 3.7.07_Argentina_DRE's 2" xfId="21526" xr:uid="{F698ED07-5692-41C1-A890-687E3A377B46}"/>
    <cellStyle name="_Row2_KK_3YP Model S&amp;D Stand 3.7.07_Argentina_Hyperinflation Impacts" xfId="16932" xr:uid="{7AE497EF-398E-45BE-A49C-F4309D5FF7F5}"/>
    <cellStyle name="_Row2_KK_3YP Model S&amp;D Stand 3.7.07_BASE" xfId="7276" xr:uid="{00000000-0005-0000-0000-00000D290000}"/>
    <cellStyle name="_Row2_KK_3YP Model S&amp;D Stand 3.7.07_BASE_DRE's" xfId="12341" xr:uid="{00000000-0005-0000-0000-00000E290000}"/>
    <cellStyle name="_Row2_KK_3YP Model S&amp;D Stand 3.7.07_BASE_DRE's 2" xfId="21527" xr:uid="{9296B10C-54D4-4C06-AA0D-0A162D5A0CBF}"/>
    <cellStyle name="_Row2_KK_3YP Model S&amp;D Stand 3.7.07_BASE_Hyperinflation Impacts" xfId="16933" xr:uid="{40CD207E-5167-4566-97BB-2E111EE36183}"/>
    <cellStyle name="_Row2_KK_3YP Model S&amp;D Stand 3.7.07_BO0010 1305" xfId="7277" xr:uid="{00000000-0005-0000-0000-00000F290000}"/>
    <cellStyle name="_Row2_KK_3YP Model S&amp;D Stand 3.7.07_BO0010 1305_DRE's" xfId="12342" xr:uid="{00000000-0005-0000-0000-000010290000}"/>
    <cellStyle name="_Row2_KK_3YP Model S&amp;D Stand 3.7.07_BO0010 1305_DRE's 2" xfId="21528" xr:uid="{320422B8-34DB-4668-A984-5676AAFFB37C}"/>
    <cellStyle name="_Row2_KK_3YP Model S&amp;D Stand 3.7.07_BO0010 1305_Hyperinflation Impacts" xfId="16934" xr:uid="{9BAE8364-A029-4E22-AA11-FB9C59882137}"/>
    <cellStyle name="_Row2_KK_3YP Model S&amp;D Stand 3.7.07_DRE's" xfId="12336" xr:uid="{00000000-0005-0000-0000-000011290000}"/>
    <cellStyle name="_Row2_KK_3YP Model S&amp;D Stand 3.7.07_DRE's 2" xfId="21522" xr:uid="{DD58D9E3-406C-4685-B06D-AF4D1EC263BA}"/>
    <cellStyle name="_Row2_KK_3YP Model S&amp;D Stand 3.7.07_Hyperinflation Impacts" xfId="16928" xr:uid="{47FF2C2E-B9D8-488F-B224-0B2B0957166D}"/>
    <cellStyle name="_Row2_KK_3YP Model S&amp;D Stand 3.7.07_Import" xfId="7278" xr:uid="{00000000-0005-0000-0000-000012290000}"/>
    <cellStyle name="_Row2_KK_3YP Model S&amp;D Stand 3.7.07_Import_DRE's" xfId="12343" xr:uid="{00000000-0005-0000-0000-000013290000}"/>
    <cellStyle name="_Row2_KK_3YP Model S&amp;D Stand 3.7.07_Import_DRE's 2" xfId="21529" xr:uid="{F9268658-39FF-4C89-BA68-D28861A62718}"/>
    <cellStyle name="_Row2_KK_3YP Model S&amp;D Stand 3.7.07_Import_Hyperinflation Impacts" xfId="16935" xr:uid="{B2B659C7-E5C8-42DD-B6EB-E332D4246806}"/>
    <cellStyle name="_Row2_KK_3YP Model S&amp;D Stand 3.7.07_PE0001 1305" xfId="7279" xr:uid="{00000000-0005-0000-0000-000014290000}"/>
    <cellStyle name="_Row2_KK_3YP Model S&amp;D Stand 3.7.07_PE0001 1305_DRE's" xfId="12344" xr:uid="{00000000-0005-0000-0000-000015290000}"/>
    <cellStyle name="_Row2_KK_3YP Model S&amp;D Stand 3.7.07_PE0001 1305_DRE's 2" xfId="21530" xr:uid="{0D6B8491-CE7E-4313-8BFD-126814DD160B}"/>
    <cellStyle name="_Row2_KK_3YP Model S&amp;D Stand 3.7.07_PE0001 1305_Hyperinflation Impacts" xfId="16936" xr:uid="{F61FBACA-ED8F-4B1B-902E-AB9E61A69BE1}"/>
    <cellStyle name="_Row2_KK_3YP Model S&amp;D Stand 3.7.07_UY0010 1305" xfId="7280" xr:uid="{00000000-0005-0000-0000-000016290000}"/>
    <cellStyle name="_Row2_KK_3YP Model S&amp;D Stand 3.7.07_UY0010 1305_DRE's" xfId="12345" xr:uid="{00000000-0005-0000-0000-000017290000}"/>
    <cellStyle name="_Row2_KK_3YP Model S&amp;D Stand 3.7.07_UY0010 1305_DRE's 2" xfId="21531" xr:uid="{F97826C7-53C3-4F72-A8B2-59CD43D90BB8}"/>
    <cellStyle name="_Row2_KK_3YP Model S&amp;D Stand 3.7.07_UY0010 1305_Hyperinflation Impacts" xfId="16937" xr:uid="{2313809C-8CE2-4813-BBCC-35B8FA7F728B}"/>
    <cellStyle name="_Row2_Mis24" xfId="7281" xr:uid="{00000000-0005-0000-0000-000018290000}"/>
    <cellStyle name="_Row2_Mis24_Argentina" xfId="7282" xr:uid="{00000000-0005-0000-0000-000019290000}"/>
    <cellStyle name="_Row2_Mis24_Argentina_DRE's" xfId="12347" xr:uid="{00000000-0005-0000-0000-00001A290000}"/>
    <cellStyle name="_Row2_Mis24_Argentina_DRE's 2" xfId="21533" xr:uid="{D0DBDFC2-FA61-4A53-938C-CCBF0D5EA00B}"/>
    <cellStyle name="_Row2_Mis24_Argentina_Hyperinflation Impacts" xfId="16939" xr:uid="{6B898BC7-7844-4A27-B1FD-9249D94C8BDF}"/>
    <cellStyle name="_Row2_Mis24_DRE's" xfId="12346" xr:uid="{00000000-0005-0000-0000-00001B290000}"/>
    <cellStyle name="_Row2_Mis24_DRE's 2" xfId="21532" xr:uid="{F3FD4973-0A7F-4442-A84C-03C3E13C8A72}"/>
    <cellStyle name="_Row2_Mis24_Hyperinflation Impacts" xfId="16938" xr:uid="{2842AFF3-D0E5-4B16-A004-9B124A3EBBB2}"/>
    <cellStyle name="_Row2_Mis24_Import" xfId="7283" xr:uid="{00000000-0005-0000-0000-00001C290000}"/>
    <cellStyle name="_Row2_Mis24_Import_DRE's" xfId="12348" xr:uid="{00000000-0005-0000-0000-00001D290000}"/>
    <cellStyle name="_Row2_Mis24_Import_DRE's 2" xfId="21534" xr:uid="{1439A748-D349-43D9-9B4C-C6047C4D348E}"/>
    <cellStyle name="_Row2_Mis24_Import_Hyperinflation Impacts" xfId="16940" xr:uid="{BCE28F2A-DC05-45AA-8CEE-D393F040EA70}"/>
    <cellStyle name="_Row2_MIS3" xfId="7284" xr:uid="{00000000-0005-0000-0000-00001E290000}"/>
    <cellStyle name="_Row2_MIS3_%" xfId="7285" xr:uid="{00000000-0005-0000-0000-00001F290000}"/>
    <cellStyle name="_Row2_MIS3_%_DRE's" xfId="12350" xr:uid="{00000000-0005-0000-0000-000020290000}"/>
    <cellStyle name="_Row2_MIS3_%_DRE's 2" xfId="21536" xr:uid="{15AF941B-69E9-4540-B226-EF54115F67EA}"/>
    <cellStyle name="_Row2_MIS3_%_Hyperinflation Impacts" xfId="16942" xr:uid="{890EAA41-5A72-4A6E-B3D5-14B697CC7EE4}"/>
    <cellStyle name="_Row2_MIS3_AR0010 1304" xfId="7286" xr:uid="{00000000-0005-0000-0000-000021290000}"/>
    <cellStyle name="_Row2_MIS3_AR0010 1304_DRE's" xfId="12351" xr:uid="{00000000-0005-0000-0000-000022290000}"/>
    <cellStyle name="_Row2_MIS3_AR0010 1304_DRE's 2" xfId="21537" xr:uid="{00EC3651-9B94-4916-814B-9D692AFD243C}"/>
    <cellStyle name="_Row2_MIS3_AR0010 1304_Hyperinflation Impacts" xfId="16943" xr:uid="{A2409732-7E91-4328-8598-65EBB226FA37}"/>
    <cellStyle name="_Row2_MIS3_AR0010 1305" xfId="7287" xr:uid="{00000000-0005-0000-0000-000023290000}"/>
    <cellStyle name="_Row2_MIS3_AR0010 1305_DRE's" xfId="12352" xr:uid="{00000000-0005-0000-0000-000024290000}"/>
    <cellStyle name="_Row2_MIS3_AR0010 1305_DRE's 2" xfId="21538" xr:uid="{E59AB4E1-66A0-457B-BC41-5D0188196031}"/>
    <cellStyle name="_Row2_MIS3_AR0010 1305_Hyperinflation Impacts" xfId="16944" xr:uid="{6403FA9E-EB55-4575-90A0-F63A2DD33E32}"/>
    <cellStyle name="_Row2_MIS3_Argentina" xfId="7288" xr:uid="{00000000-0005-0000-0000-000025290000}"/>
    <cellStyle name="_Row2_MIS3_Argentina_DRE's" xfId="12353" xr:uid="{00000000-0005-0000-0000-000026290000}"/>
    <cellStyle name="_Row2_MIS3_Argentina_DRE's 2" xfId="21539" xr:uid="{B8CC0AFB-05D2-4762-B737-EBF92B50711E}"/>
    <cellStyle name="_Row2_MIS3_Argentina_Hyperinflation Impacts" xfId="16945" xr:uid="{42928444-8A9B-4570-BF7E-DDFB83EB4068}"/>
    <cellStyle name="_Row2_MIS3_BASE" xfId="7289" xr:uid="{00000000-0005-0000-0000-000027290000}"/>
    <cellStyle name="_Row2_MIS3_BASE_DRE's" xfId="12354" xr:uid="{00000000-0005-0000-0000-000028290000}"/>
    <cellStyle name="_Row2_MIS3_BASE_DRE's 2" xfId="21540" xr:uid="{3D380B2A-1A3E-4955-9F0B-EBECA4604D92}"/>
    <cellStyle name="_Row2_MIS3_BASE_Hyperinflation Impacts" xfId="16946" xr:uid="{E35F4C2F-C537-4BE6-8E46-40EA232A70E0}"/>
    <cellStyle name="_Row2_MIS3_BO0010 1305" xfId="7290" xr:uid="{00000000-0005-0000-0000-000029290000}"/>
    <cellStyle name="_Row2_MIS3_BO0010 1305_DRE's" xfId="12355" xr:uid="{00000000-0005-0000-0000-00002A290000}"/>
    <cellStyle name="_Row2_MIS3_BO0010 1305_DRE's 2" xfId="21541" xr:uid="{E7B11F4A-4377-42A6-BEA0-4D6747237F76}"/>
    <cellStyle name="_Row2_MIS3_BO0010 1305_Hyperinflation Impacts" xfId="16947" xr:uid="{C3CDBC67-5AC4-484E-9355-402403A1206B}"/>
    <cellStyle name="_Row2_MIS3_DRE's" xfId="12349" xr:uid="{00000000-0005-0000-0000-00002B290000}"/>
    <cellStyle name="_Row2_MIS3_DRE's 2" xfId="21535" xr:uid="{D9108958-08EA-469E-B6AA-20B97D3EF924}"/>
    <cellStyle name="_Row2_MIS3_Hyperinflation Impacts" xfId="16941" xr:uid="{41CEA47C-6525-4163-98F5-6CD4A3BE9D4A}"/>
    <cellStyle name="_Row2_MIS3_Import" xfId="7291" xr:uid="{00000000-0005-0000-0000-00002C290000}"/>
    <cellStyle name="_Row2_MIS3_Import_DRE's" xfId="12356" xr:uid="{00000000-0005-0000-0000-00002D290000}"/>
    <cellStyle name="_Row2_MIS3_Import_DRE's 2" xfId="21542" xr:uid="{5394448F-30F2-436C-AD12-1F9505A1A1DE}"/>
    <cellStyle name="_Row2_MIS3_Import_Hyperinflation Impacts" xfId="16948" xr:uid="{640AB368-21C2-46DF-82FD-9A4D5C050E72}"/>
    <cellStyle name="_Row2_MIS3_PE0001 1305" xfId="7292" xr:uid="{00000000-0005-0000-0000-00002E290000}"/>
    <cellStyle name="_Row2_MIS3_PE0001 1305_DRE's" xfId="12357" xr:uid="{00000000-0005-0000-0000-00002F290000}"/>
    <cellStyle name="_Row2_MIS3_PE0001 1305_DRE's 2" xfId="21543" xr:uid="{38CB1B67-3CC4-4834-A8BE-784162B82DAF}"/>
    <cellStyle name="_Row2_MIS3_PE0001 1305_Hyperinflation Impacts" xfId="16949" xr:uid="{FCA6C7E9-FA83-4789-A50D-485E43D35C74}"/>
    <cellStyle name="_Row2_MIS3_UY0010 1305" xfId="7293" xr:uid="{00000000-0005-0000-0000-000030290000}"/>
    <cellStyle name="_Row2_MIS3_UY0010 1305_DRE's" xfId="12358" xr:uid="{00000000-0005-0000-0000-000031290000}"/>
    <cellStyle name="_Row2_MIS3_UY0010 1305_DRE's 2" xfId="21544" xr:uid="{F235EC00-5CC1-424E-AFC9-C97DF6F5671C}"/>
    <cellStyle name="_Row2_MIS3_UY0010 1305_Hyperinflation Impacts" xfId="16950" xr:uid="{8D79B466-EF90-45C2-8F4D-29B2DD607615}"/>
    <cellStyle name="_Row2_Strategic Diagnostic Templates Technik" xfId="7294" xr:uid="{00000000-0005-0000-0000-000032290000}"/>
    <cellStyle name="_Row2_Strategic Diagnostic Templates Technik_%" xfId="7295" xr:uid="{00000000-0005-0000-0000-000033290000}"/>
    <cellStyle name="_Row2_Strategic Diagnostic Templates Technik_%_DRE's" xfId="12360" xr:uid="{00000000-0005-0000-0000-000034290000}"/>
    <cellStyle name="_Row2_Strategic Diagnostic Templates Technik_%_DRE's 2" xfId="21546" xr:uid="{65A77754-F687-48C7-9121-53A4E154F105}"/>
    <cellStyle name="_Row2_Strategic Diagnostic Templates Technik_%_Hyperinflation Impacts" xfId="16952" xr:uid="{5F5FC987-078C-4FC1-9713-323B39A4576B}"/>
    <cellStyle name="_Row2_Strategic Diagnostic Templates Technik_010808 Market Programs  for Budget Deck" xfId="7296" xr:uid="{00000000-0005-0000-0000-000035290000}"/>
    <cellStyle name="_Row2_Strategic Diagnostic Templates Technik_010808 Market Programs  for Budget Deck_Argentina" xfId="7297" xr:uid="{00000000-0005-0000-0000-000036290000}"/>
    <cellStyle name="_Row2_Strategic Diagnostic Templates Technik_010808 Market Programs  for Budget Deck_Argentina_DRE's" xfId="12362" xr:uid="{00000000-0005-0000-0000-000037290000}"/>
    <cellStyle name="_Row2_Strategic Diagnostic Templates Technik_010808 Market Programs  for Budget Deck_Argentina_DRE's 2" xfId="21548" xr:uid="{8BE82A4A-F13F-49F6-BA3D-DBBCF861C6BC}"/>
    <cellStyle name="_Row2_Strategic Diagnostic Templates Technik_010808 Market Programs  for Budget Deck_Argentina_Hyperinflation Impacts" xfId="16954" xr:uid="{D241384E-F21D-4109-99C4-70793F290438}"/>
    <cellStyle name="_Row2_Strategic Diagnostic Templates Technik_010808 Market Programs  for Budget Deck_DRE's" xfId="12361" xr:uid="{00000000-0005-0000-0000-000038290000}"/>
    <cellStyle name="_Row2_Strategic Diagnostic Templates Technik_010808 Market Programs  for Budget Deck_DRE's 2" xfId="21547" xr:uid="{1E94149A-1784-4349-A80D-F8C63D40C320}"/>
    <cellStyle name="_Row2_Strategic Diagnostic Templates Technik_010808 Market Programs  for Budget Deck_Hyperinflation Impacts" xfId="16953" xr:uid="{273E8F1A-8C65-42D4-9F3A-AE74033C9D1F}"/>
    <cellStyle name="_Row2_Strategic Diagnostic Templates Technik_AR0010 1304" xfId="7298" xr:uid="{00000000-0005-0000-0000-000039290000}"/>
    <cellStyle name="_Row2_Strategic Diagnostic Templates Technik_AR0010 1304_DRE's" xfId="12363" xr:uid="{00000000-0005-0000-0000-00003A290000}"/>
    <cellStyle name="_Row2_Strategic Diagnostic Templates Technik_AR0010 1304_DRE's 2" xfId="21549" xr:uid="{46D00A3A-499B-43FC-8F8D-9446D44A3A16}"/>
    <cellStyle name="_Row2_Strategic Diagnostic Templates Technik_AR0010 1304_Hyperinflation Impacts" xfId="16955" xr:uid="{1E08BCCB-3836-4D6F-ADAA-468AAA0AECD8}"/>
    <cellStyle name="_Row2_Strategic Diagnostic Templates Technik_AR0010 1305" xfId="7299" xr:uid="{00000000-0005-0000-0000-00003B290000}"/>
    <cellStyle name="_Row2_Strategic Diagnostic Templates Technik_AR0010 1305_DRE's" xfId="12364" xr:uid="{00000000-0005-0000-0000-00003C290000}"/>
    <cellStyle name="_Row2_Strategic Diagnostic Templates Technik_AR0010 1305_DRE's 2" xfId="21550" xr:uid="{A1682DF0-AF66-4906-9726-D2CC76D561A6}"/>
    <cellStyle name="_Row2_Strategic Diagnostic Templates Technik_AR0010 1305_Hyperinflation Impacts" xfId="16956" xr:uid="{779CAA6C-225F-4746-B5C3-5BA00ABBBA32}"/>
    <cellStyle name="_Row2_Strategic Diagnostic Templates Technik_Argentina" xfId="7300" xr:uid="{00000000-0005-0000-0000-00003D290000}"/>
    <cellStyle name="_Row2_Strategic Diagnostic Templates Technik_Argentina_DRE's" xfId="12365" xr:uid="{00000000-0005-0000-0000-00003E290000}"/>
    <cellStyle name="_Row2_Strategic Diagnostic Templates Technik_Argentina_DRE's 2" xfId="21551" xr:uid="{E9B1488D-1D23-49B8-A72D-5CA46F14A2BD}"/>
    <cellStyle name="_Row2_Strategic Diagnostic Templates Technik_Argentina_Hyperinflation Impacts" xfId="16957" xr:uid="{8F556E6B-C649-4951-8C52-F2C1425FF235}"/>
    <cellStyle name="_Row2_Strategic Diagnostic Templates Technik_BASE" xfId="7301" xr:uid="{00000000-0005-0000-0000-00003F290000}"/>
    <cellStyle name="_Row2_Strategic Diagnostic Templates Technik_BASE_DRE's" xfId="12366" xr:uid="{00000000-0005-0000-0000-000040290000}"/>
    <cellStyle name="_Row2_Strategic Diagnostic Templates Technik_BASE_DRE's 2" xfId="21552" xr:uid="{967703CF-669D-411D-A232-28E05D987131}"/>
    <cellStyle name="_Row2_Strategic Diagnostic Templates Technik_BASE_Hyperinflation Impacts" xfId="16958" xr:uid="{7F790967-D3BD-477C-8185-8FEE3211B3D7}"/>
    <cellStyle name="_Row2_Strategic Diagnostic Templates Technik_BGT 08 Templates Sales  Marketing - final (revised)" xfId="7302" xr:uid="{00000000-0005-0000-0000-000041290000}"/>
    <cellStyle name="_Row2_Strategic Diagnostic Templates Technik_BGT 08 Templates Sales  Marketing - final (revised)_%" xfId="7303" xr:uid="{00000000-0005-0000-0000-000042290000}"/>
    <cellStyle name="_Row2_Strategic Diagnostic Templates Technik_BGT 08 Templates Sales  Marketing - final (revised)_%_DRE's" xfId="12368" xr:uid="{00000000-0005-0000-0000-000043290000}"/>
    <cellStyle name="_Row2_Strategic Diagnostic Templates Technik_BGT 08 Templates Sales  Marketing - final (revised)_%_DRE's 2" xfId="21554" xr:uid="{A8838797-518C-456A-9946-C8AA329E54BD}"/>
    <cellStyle name="_Row2_Strategic Diagnostic Templates Technik_BGT 08 Templates Sales  Marketing - final (revised)_%_Hyperinflation Impacts" xfId="16960" xr:uid="{78F9DCC3-23D4-4AE7-81E3-7EA27E8EEBD0}"/>
    <cellStyle name="_Row2_Strategic Diagnostic Templates Technik_BGT 08 Templates Sales  Marketing - final (revised)_AR0010 1304" xfId="7304" xr:uid="{00000000-0005-0000-0000-000044290000}"/>
    <cellStyle name="_Row2_Strategic Diagnostic Templates Technik_BGT 08 Templates Sales  Marketing - final (revised)_AR0010 1304_DRE's" xfId="12369" xr:uid="{00000000-0005-0000-0000-000045290000}"/>
    <cellStyle name="_Row2_Strategic Diagnostic Templates Technik_BGT 08 Templates Sales  Marketing - final (revised)_AR0010 1304_DRE's 2" xfId="21555" xr:uid="{A26C9902-FD6E-42BC-BCD6-5CDE0314F86C}"/>
    <cellStyle name="_Row2_Strategic Diagnostic Templates Technik_BGT 08 Templates Sales  Marketing - final (revised)_AR0010 1304_Hyperinflation Impacts" xfId="16961" xr:uid="{5FA0DDE0-89CC-49AA-97A4-3338BEABDA57}"/>
    <cellStyle name="_Row2_Strategic Diagnostic Templates Technik_BGT 08 Templates Sales  Marketing - final (revised)_AR0010 1305" xfId="7305" xr:uid="{00000000-0005-0000-0000-000046290000}"/>
    <cellStyle name="_Row2_Strategic Diagnostic Templates Technik_BGT 08 Templates Sales  Marketing - final (revised)_AR0010 1305_DRE's" xfId="12370" xr:uid="{00000000-0005-0000-0000-000047290000}"/>
    <cellStyle name="_Row2_Strategic Diagnostic Templates Technik_BGT 08 Templates Sales  Marketing - final (revised)_AR0010 1305_DRE's 2" xfId="21556" xr:uid="{4487B5F4-A851-447D-87CB-A098D8D998C4}"/>
    <cellStyle name="_Row2_Strategic Diagnostic Templates Technik_BGT 08 Templates Sales  Marketing - final (revised)_AR0010 1305_Hyperinflation Impacts" xfId="16962" xr:uid="{CA08DC13-669E-4451-BFC1-DC7F5473A344}"/>
    <cellStyle name="_Row2_Strategic Diagnostic Templates Technik_BGT 08 Templates Sales  Marketing - final (revised)_Argentina" xfId="7306" xr:uid="{00000000-0005-0000-0000-000048290000}"/>
    <cellStyle name="_Row2_Strategic Diagnostic Templates Technik_BGT 08 Templates Sales  Marketing - final (revised)_Argentina_DRE's" xfId="12371" xr:uid="{00000000-0005-0000-0000-000049290000}"/>
    <cellStyle name="_Row2_Strategic Diagnostic Templates Technik_BGT 08 Templates Sales  Marketing - final (revised)_Argentina_DRE's 2" xfId="21557" xr:uid="{1C120847-B0F8-4CDB-83B7-9DB153DB386F}"/>
    <cellStyle name="_Row2_Strategic Diagnostic Templates Technik_BGT 08 Templates Sales  Marketing - final (revised)_Argentina_Hyperinflation Impacts" xfId="16963" xr:uid="{EAED8B91-39A8-426F-AAF9-C78B60055CF8}"/>
    <cellStyle name="_Row2_Strategic Diagnostic Templates Technik_BGT 08 Templates Sales  Marketing - final (revised)_BASE" xfId="7307" xr:uid="{00000000-0005-0000-0000-00004A290000}"/>
    <cellStyle name="_Row2_Strategic Diagnostic Templates Technik_BGT 08 Templates Sales  Marketing - final (revised)_BASE_DRE's" xfId="12372" xr:uid="{00000000-0005-0000-0000-00004B290000}"/>
    <cellStyle name="_Row2_Strategic Diagnostic Templates Technik_BGT 08 Templates Sales  Marketing - final (revised)_BASE_DRE's 2" xfId="21558" xr:uid="{0DB91AD5-9CAC-4908-BA01-EC4C07AF812A}"/>
    <cellStyle name="_Row2_Strategic Diagnostic Templates Technik_BGT 08 Templates Sales  Marketing - final (revised)_BASE_Hyperinflation Impacts" xfId="16964" xr:uid="{C6C30CED-2D71-4DFC-BD94-E8AE04F54513}"/>
    <cellStyle name="_Row2_Strategic Diagnostic Templates Technik_BGT 08 Templates Sales  Marketing - final (revised)_BO0010 1305" xfId="7308" xr:uid="{00000000-0005-0000-0000-00004C290000}"/>
    <cellStyle name="_Row2_Strategic Diagnostic Templates Technik_BGT 08 Templates Sales  Marketing - final (revised)_BO0010 1305_DRE's" xfId="12373" xr:uid="{00000000-0005-0000-0000-00004D290000}"/>
    <cellStyle name="_Row2_Strategic Diagnostic Templates Technik_BGT 08 Templates Sales  Marketing - final (revised)_BO0010 1305_DRE's 2" xfId="21559" xr:uid="{16CD0B72-22EA-4E70-93DC-79059F64438B}"/>
    <cellStyle name="_Row2_Strategic Diagnostic Templates Technik_BGT 08 Templates Sales  Marketing - final (revised)_BO0010 1305_Hyperinflation Impacts" xfId="16965" xr:uid="{B068FF15-0A43-4A14-8FDB-6EEE9C7C3D56}"/>
    <cellStyle name="_Row2_Strategic Diagnostic Templates Technik_BGT 08 Templates Sales  Marketing - final (revised)_DRE's" xfId="12367" xr:uid="{00000000-0005-0000-0000-00004E290000}"/>
    <cellStyle name="_Row2_Strategic Diagnostic Templates Technik_BGT 08 Templates Sales  Marketing - final (revised)_DRE's 2" xfId="21553" xr:uid="{91EB6DDA-7E44-4EBC-B19F-43AD26735AB2}"/>
    <cellStyle name="_Row2_Strategic Diagnostic Templates Technik_BGT 08 Templates Sales  Marketing - final (revised)_Hyperinflation Impacts" xfId="16959" xr:uid="{3A2CD9F4-BE81-4843-899B-43D29205C44A}"/>
    <cellStyle name="_Row2_Strategic Diagnostic Templates Technik_BGT 08 Templates Sales  Marketing - final (revised)_Import" xfId="7309" xr:uid="{00000000-0005-0000-0000-00004F290000}"/>
    <cellStyle name="_Row2_Strategic Diagnostic Templates Technik_BGT 08 Templates Sales  Marketing - final (revised)_Import_DRE's" xfId="12374" xr:uid="{00000000-0005-0000-0000-000050290000}"/>
    <cellStyle name="_Row2_Strategic Diagnostic Templates Technik_BGT 08 Templates Sales  Marketing - final (revised)_Import_DRE's 2" xfId="21560" xr:uid="{201C54AF-96B4-4991-A5E5-7BC8ACA26C0C}"/>
    <cellStyle name="_Row2_Strategic Diagnostic Templates Technik_BGT 08 Templates Sales  Marketing - final (revised)_Import_Hyperinflation Impacts" xfId="16966" xr:uid="{E570C922-C6C5-4CF0-A2D1-EC3E4A1FBBE5}"/>
    <cellStyle name="_Row2_Strategic Diagnostic Templates Technik_BGT 08 Templates Sales  Marketing - final (revised)_PE0001 1305" xfId="7310" xr:uid="{00000000-0005-0000-0000-000051290000}"/>
    <cellStyle name="_Row2_Strategic Diagnostic Templates Technik_BGT 08 Templates Sales  Marketing - final (revised)_PE0001 1305_DRE's" xfId="12375" xr:uid="{00000000-0005-0000-0000-000052290000}"/>
    <cellStyle name="_Row2_Strategic Diagnostic Templates Technik_BGT 08 Templates Sales  Marketing - final (revised)_PE0001 1305_DRE's 2" xfId="21561" xr:uid="{19B28406-C61A-45F0-900A-D84DAED3BFCA}"/>
    <cellStyle name="_Row2_Strategic Diagnostic Templates Technik_BGT 08 Templates Sales  Marketing - final (revised)_PE0001 1305_Hyperinflation Impacts" xfId="16967" xr:uid="{D86F05A2-C119-4097-A731-AF196F2B6103}"/>
    <cellStyle name="_Row2_Strategic Diagnostic Templates Technik_BGT 08 Templates Sales  Marketing - final (revised)_UY0010 1305" xfId="7311" xr:uid="{00000000-0005-0000-0000-000053290000}"/>
    <cellStyle name="_Row2_Strategic Diagnostic Templates Technik_BGT 08 Templates Sales  Marketing - final (revised)_UY0010 1305_DRE's" xfId="12376" xr:uid="{00000000-0005-0000-0000-000054290000}"/>
    <cellStyle name="_Row2_Strategic Diagnostic Templates Technik_BGT 08 Templates Sales  Marketing - final (revised)_UY0010 1305_DRE's 2" xfId="21562" xr:uid="{21D00164-9383-4516-83B7-983EC16FE468}"/>
    <cellStyle name="_Row2_Strategic Diagnostic Templates Technik_BGT 08 Templates Sales  Marketing - final (revised)_UY0010 1305_Hyperinflation Impacts" xfId="16968" xr:uid="{61D7A3EF-0E60-4463-98DA-B7B13BB4934B}"/>
    <cellStyle name="_Row2_Strategic Diagnostic Templates Technik_BO0010 1305" xfId="7312" xr:uid="{00000000-0005-0000-0000-000055290000}"/>
    <cellStyle name="_Row2_Strategic Diagnostic Templates Technik_BO0010 1305_DRE's" xfId="12377" xr:uid="{00000000-0005-0000-0000-000056290000}"/>
    <cellStyle name="_Row2_Strategic Diagnostic Templates Technik_BO0010 1305_DRE's 2" xfId="21563" xr:uid="{E50AE2C8-5D5D-460C-87A7-6FEE6B47AF13}"/>
    <cellStyle name="_Row2_Strategic Diagnostic Templates Technik_BO0010 1305_Hyperinflation Impacts" xfId="16969" xr:uid="{CBA9A2AC-932E-41E2-8E6B-1A4146C9C483}"/>
    <cellStyle name="_Row2_Strategic Diagnostic Templates Technik_Copy of BGT 08 Templates Sales  Marketing - final (revised)" xfId="7313" xr:uid="{00000000-0005-0000-0000-000057290000}"/>
    <cellStyle name="_Row2_Strategic Diagnostic Templates Technik_Copy of BGT 08 Templates Sales  Marketing - final (revised)_%" xfId="7314" xr:uid="{00000000-0005-0000-0000-000058290000}"/>
    <cellStyle name="_Row2_Strategic Diagnostic Templates Technik_Copy of BGT 08 Templates Sales  Marketing - final (revised)_%_DRE's" xfId="12379" xr:uid="{00000000-0005-0000-0000-000059290000}"/>
    <cellStyle name="_Row2_Strategic Diagnostic Templates Technik_Copy of BGT 08 Templates Sales  Marketing - final (revised)_%_DRE's 2" xfId="21565" xr:uid="{0536DA41-C60E-4BA0-AD57-A45B2674FB86}"/>
    <cellStyle name="_Row2_Strategic Diagnostic Templates Technik_Copy of BGT 08 Templates Sales  Marketing - final (revised)_%_Hyperinflation Impacts" xfId="16971" xr:uid="{354375D0-D5DB-42FB-A7A9-9C1584B1C7F1}"/>
    <cellStyle name="_Row2_Strategic Diagnostic Templates Technik_Copy of BGT 08 Templates Sales  Marketing - final (revised)_AR0010 1304" xfId="7315" xr:uid="{00000000-0005-0000-0000-00005A290000}"/>
    <cellStyle name="_Row2_Strategic Diagnostic Templates Technik_Copy of BGT 08 Templates Sales  Marketing - final (revised)_AR0010 1304_DRE's" xfId="12380" xr:uid="{00000000-0005-0000-0000-00005B290000}"/>
    <cellStyle name="_Row2_Strategic Diagnostic Templates Technik_Copy of BGT 08 Templates Sales  Marketing - final (revised)_AR0010 1304_DRE's 2" xfId="21566" xr:uid="{8B2D8164-37CA-4E62-BB35-09575AD80AF1}"/>
    <cellStyle name="_Row2_Strategic Diagnostic Templates Technik_Copy of BGT 08 Templates Sales  Marketing - final (revised)_AR0010 1304_Hyperinflation Impacts" xfId="16972" xr:uid="{96E5E8D3-4AF3-44D3-AF9D-B1D0001EFD7B}"/>
    <cellStyle name="_Row2_Strategic Diagnostic Templates Technik_Copy of BGT 08 Templates Sales  Marketing - final (revised)_AR0010 1305" xfId="7316" xr:uid="{00000000-0005-0000-0000-00005C290000}"/>
    <cellStyle name="_Row2_Strategic Diagnostic Templates Technik_Copy of BGT 08 Templates Sales  Marketing - final (revised)_AR0010 1305_DRE's" xfId="12381" xr:uid="{00000000-0005-0000-0000-00005D290000}"/>
    <cellStyle name="_Row2_Strategic Diagnostic Templates Technik_Copy of BGT 08 Templates Sales  Marketing - final (revised)_AR0010 1305_DRE's 2" xfId="21567" xr:uid="{B584E197-6814-4F24-80E8-21FB89C3ABE7}"/>
    <cellStyle name="_Row2_Strategic Diagnostic Templates Technik_Copy of BGT 08 Templates Sales  Marketing - final (revised)_AR0010 1305_Hyperinflation Impacts" xfId="16973" xr:uid="{F3BBEAA6-38D9-4EAA-B391-FF90956A03D2}"/>
    <cellStyle name="_Row2_Strategic Diagnostic Templates Technik_Copy of BGT 08 Templates Sales  Marketing - final (revised)_Argentina" xfId="7317" xr:uid="{00000000-0005-0000-0000-00005E290000}"/>
    <cellStyle name="_Row2_Strategic Diagnostic Templates Technik_Copy of BGT 08 Templates Sales  Marketing - final (revised)_Argentina_DRE's" xfId="12382" xr:uid="{00000000-0005-0000-0000-00005F290000}"/>
    <cellStyle name="_Row2_Strategic Diagnostic Templates Technik_Copy of BGT 08 Templates Sales  Marketing - final (revised)_Argentina_DRE's 2" xfId="21568" xr:uid="{F627FD83-0368-4C05-A442-71FBDB53DEFD}"/>
    <cellStyle name="_Row2_Strategic Diagnostic Templates Technik_Copy of BGT 08 Templates Sales  Marketing - final (revised)_Argentina_Hyperinflation Impacts" xfId="16974" xr:uid="{6346D98E-2CFC-4337-B75F-001B1ACAC369}"/>
    <cellStyle name="_Row2_Strategic Diagnostic Templates Technik_Copy of BGT 08 Templates Sales  Marketing - final (revised)_BASE" xfId="7318" xr:uid="{00000000-0005-0000-0000-000060290000}"/>
    <cellStyle name="_Row2_Strategic Diagnostic Templates Technik_Copy of BGT 08 Templates Sales  Marketing - final (revised)_BASE_DRE's" xfId="12383" xr:uid="{00000000-0005-0000-0000-000061290000}"/>
    <cellStyle name="_Row2_Strategic Diagnostic Templates Technik_Copy of BGT 08 Templates Sales  Marketing - final (revised)_BASE_DRE's 2" xfId="21569" xr:uid="{FA652BD4-2389-4320-BC68-85C568070672}"/>
    <cellStyle name="_Row2_Strategic Diagnostic Templates Technik_Copy of BGT 08 Templates Sales  Marketing - final (revised)_BASE_Hyperinflation Impacts" xfId="16975" xr:uid="{5E1EB8C7-EA1C-4AD0-8F46-487B9EA868FE}"/>
    <cellStyle name="_Row2_Strategic Diagnostic Templates Technik_Copy of BGT 08 Templates Sales  Marketing - final (revised)_BO0010 1305" xfId="7319" xr:uid="{00000000-0005-0000-0000-000062290000}"/>
    <cellStyle name="_Row2_Strategic Diagnostic Templates Technik_Copy of BGT 08 Templates Sales  Marketing - final (revised)_BO0010 1305_DRE's" xfId="12384" xr:uid="{00000000-0005-0000-0000-000063290000}"/>
    <cellStyle name="_Row2_Strategic Diagnostic Templates Technik_Copy of BGT 08 Templates Sales  Marketing - final (revised)_BO0010 1305_DRE's 2" xfId="21570" xr:uid="{701DAC87-9EEF-4C3F-915B-796E76995624}"/>
    <cellStyle name="_Row2_Strategic Diagnostic Templates Technik_Copy of BGT 08 Templates Sales  Marketing - final (revised)_BO0010 1305_Hyperinflation Impacts" xfId="16976" xr:uid="{CFD887B3-B3D7-47C0-A5F1-AE62E3B3CBDB}"/>
    <cellStyle name="_Row2_Strategic Diagnostic Templates Technik_Copy of BGT 08 Templates Sales  Marketing - final (revised)_DRE's" xfId="12378" xr:uid="{00000000-0005-0000-0000-000064290000}"/>
    <cellStyle name="_Row2_Strategic Diagnostic Templates Technik_Copy of BGT 08 Templates Sales  Marketing - final (revised)_DRE's 2" xfId="21564" xr:uid="{6780C69D-BC3E-48DC-8DEF-A8E96516EEBE}"/>
    <cellStyle name="_Row2_Strategic Diagnostic Templates Technik_Copy of BGT 08 Templates Sales  Marketing - final (revised)_Hyperinflation Impacts" xfId="16970" xr:uid="{D36662BA-0203-4F2D-A850-3BE99FD626BD}"/>
    <cellStyle name="_Row2_Strategic Diagnostic Templates Technik_Copy of BGT 08 Templates Sales  Marketing - final (revised)_Import" xfId="7320" xr:uid="{00000000-0005-0000-0000-000065290000}"/>
    <cellStyle name="_Row2_Strategic Diagnostic Templates Technik_Copy of BGT 08 Templates Sales  Marketing - final (revised)_Import_DRE's" xfId="12385" xr:uid="{00000000-0005-0000-0000-000066290000}"/>
    <cellStyle name="_Row2_Strategic Diagnostic Templates Technik_Copy of BGT 08 Templates Sales  Marketing - final (revised)_Import_DRE's 2" xfId="21571" xr:uid="{8EEEF988-A01C-46E5-A9A9-93D1EA788BCC}"/>
    <cellStyle name="_Row2_Strategic Diagnostic Templates Technik_Copy of BGT 08 Templates Sales  Marketing - final (revised)_Import_Hyperinflation Impacts" xfId="16977" xr:uid="{10836C03-D3BE-4498-A77C-720B027C6767}"/>
    <cellStyle name="_Row2_Strategic Diagnostic Templates Technik_Copy of BGT 08 Templates Sales  Marketing - final (revised)_PE0001 1305" xfId="7321" xr:uid="{00000000-0005-0000-0000-000067290000}"/>
    <cellStyle name="_Row2_Strategic Diagnostic Templates Technik_Copy of BGT 08 Templates Sales  Marketing - final (revised)_PE0001 1305_DRE's" xfId="12386" xr:uid="{00000000-0005-0000-0000-000068290000}"/>
    <cellStyle name="_Row2_Strategic Diagnostic Templates Technik_Copy of BGT 08 Templates Sales  Marketing - final (revised)_PE0001 1305_DRE's 2" xfId="21572" xr:uid="{8FD370AF-C3D1-42A3-A60B-2455B9D39D57}"/>
    <cellStyle name="_Row2_Strategic Diagnostic Templates Technik_Copy of BGT 08 Templates Sales  Marketing - final (revised)_PE0001 1305_Hyperinflation Impacts" xfId="16978" xr:uid="{090EED42-5564-4BD7-AE7A-0D7CF8BFD8FA}"/>
    <cellStyle name="_Row2_Strategic Diagnostic Templates Technik_Copy of BGT 08 Templates Sales  Marketing - final (revised)_UY0010 1305" xfId="7322" xr:uid="{00000000-0005-0000-0000-000069290000}"/>
    <cellStyle name="_Row2_Strategic Diagnostic Templates Technik_Copy of BGT 08 Templates Sales  Marketing - final (revised)_UY0010 1305_DRE's" xfId="12387" xr:uid="{00000000-0005-0000-0000-00006A290000}"/>
    <cellStyle name="_Row2_Strategic Diagnostic Templates Technik_Copy of BGT 08 Templates Sales  Marketing - final (revised)_UY0010 1305_DRE's 2" xfId="21573" xr:uid="{8CEE31D1-2138-4A14-AA2D-84089F2CF825}"/>
    <cellStyle name="_Row2_Strategic Diagnostic Templates Technik_Copy of BGT 08 Templates Sales  Marketing - final (revised)_UY0010 1305_Hyperinflation Impacts" xfId="16979" xr:uid="{362E7B52-6642-4F5C-9C29-093EFD50277E}"/>
    <cellStyle name="_Row2_Strategic Diagnostic Templates Technik_DRE's" xfId="12359" xr:uid="{00000000-0005-0000-0000-00006B290000}"/>
    <cellStyle name="_Row2_Strategic Diagnostic Templates Technik_DRE's 2" xfId="21545" xr:uid="{B23DCC56-7E5C-4C5E-A968-8737ED00C2FD}"/>
    <cellStyle name="_Row2_Strategic Diagnostic Templates Technik_Excel sheets to support Market Program Template for Budget 09" xfId="7323" xr:uid="{00000000-0005-0000-0000-00006C290000}"/>
    <cellStyle name="_Row2_Strategic Diagnostic Templates Technik_Excel sheets to support Market Program Template for Budget 09 (5) (2)" xfId="7324" xr:uid="{00000000-0005-0000-0000-00006D290000}"/>
    <cellStyle name="_Row2_Strategic Diagnostic Templates Technik_Excel sheets to support Market Program Template for Budget 09 (5) (2)_Argentina" xfId="7325" xr:uid="{00000000-0005-0000-0000-00006E290000}"/>
    <cellStyle name="_Row2_Strategic Diagnostic Templates Technik_Excel sheets to support Market Program Template for Budget 09 (5) (2)_Argentina_DRE's" xfId="12390" xr:uid="{00000000-0005-0000-0000-00006F290000}"/>
    <cellStyle name="_Row2_Strategic Diagnostic Templates Technik_Excel sheets to support Market Program Template for Budget 09 (5) (2)_Argentina_DRE's 2" xfId="21576" xr:uid="{43FF2593-F771-4256-9270-AF7C05F46CC1}"/>
    <cellStyle name="_Row2_Strategic Diagnostic Templates Technik_Excel sheets to support Market Program Template for Budget 09 (5) (2)_Argentina_Hyperinflation Impacts" xfId="16982" xr:uid="{609F60B4-AC0C-474D-B0B5-3C7CED4CB14D}"/>
    <cellStyle name="_Row2_Strategic Diagnostic Templates Technik_Excel sheets to support Market Program Template for Budget 09 (5) (2)_DRE's" xfId="12389" xr:uid="{00000000-0005-0000-0000-000070290000}"/>
    <cellStyle name="_Row2_Strategic Diagnostic Templates Technik_Excel sheets to support Market Program Template for Budget 09 (5) (2)_DRE's 2" xfId="21575" xr:uid="{FF94CEB3-46B1-4AD8-8387-AD4EFB536C10}"/>
    <cellStyle name="_Row2_Strategic Diagnostic Templates Technik_Excel sheets to support Market Program Template for Budget 09 (5) (2)_Hyperinflation Impacts" xfId="16981" xr:uid="{BD29FE7D-FAC7-45B6-8396-440834B37637}"/>
    <cellStyle name="_Row2_Strategic Diagnostic Templates Technik_Excel sheets to support Market Program Template for Budget 09 (5) (3)" xfId="7326" xr:uid="{00000000-0005-0000-0000-000071290000}"/>
    <cellStyle name="_Row2_Strategic Diagnostic Templates Technik_Excel sheets to support Market Program Template for Budget 09 (5) (3)_Argentina" xfId="7327" xr:uid="{00000000-0005-0000-0000-000072290000}"/>
    <cellStyle name="_Row2_Strategic Diagnostic Templates Technik_Excel sheets to support Market Program Template for Budget 09 (5) (3)_Argentina_DRE's" xfId="12392" xr:uid="{00000000-0005-0000-0000-000073290000}"/>
    <cellStyle name="_Row2_Strategic Diagnostic Templates Technik_Excel sheets to support Market Program Template for Budget 09 (5) (3)_Argentina_DRE's 2" xfId="21578" xr:uid="{F7BD39FF-40D4-42A9-9799-98600C1DAB50}"/>
    <cellStyle name="_Row2_Strategic Diagnostic Templates Technik_Excel sheets to support Market Program Template for Budget 09 (5) (3)_Argentina_Hyperinflation Impacts" xfId="16984" xr:uid="{3B014860-F0AE-406F-9331-6170F3610F70}"/>
    <cellStyle name="_Row2_Strategic Diagnostic Templates Technik_Excel sheets to support Market Program Template for Budget 09 (5) (3)_DRE's" xfId="12391" xr:uid="{00000000-0005-0000-0000-000074290000}"/>
    <cellStyle name="_Row2_Strategic Diagnostic Templates Technik_Excel sheets to support Market Program Template for Budget 09 (5) (3)_DRE's 2" xfId="21577" xr:uid="{E0022945-5F9D-4DA7-BB97-867B41814FF4}"/>
    <cellStyle name="_Row2_Strategic Diagnostic Templates Technik_Excel sheets to support Market Program Template for Budget 09 (5) (3)_Hyperinflation Impacts" xfId="16983" xr:uid="{170F3DE6-6B25-4CD2-B1A9-09616E036005}"/>
    <cellStyle name="_Row2_Strategic Diagnostic Templates Technik_Excel sheets to support Market Program Template for Budget 09_%" xfId="7328" xr:uid="{00000000-0005-0000-0000-000075290000}"/>
    <cellStyle name="_Row2_Strategic Diagnostic Templates Technik_Excel sheets to support Market Program Template for Budget 09_%_DRE's" xfId="12393" xr:uid="{00000000-0005-0000-0000-000076290000}"/>
    <cellStyle name="_Row2_Strategic Diagnostic Templates Technik_Excel sheets to support Market Program Template for Budget 09_%_DRE's 2" xfId="21579" xr:uid="{B903241C-9E5A-488F-9F68-E1EB6666D9BE}"/>
    <cellStyle name="_Row2_Strategic Diagnostic Templates Technik_Excel sheets to support Market Program Template for Budget 09_%_Hyperinflation Impacts" xfId="16985" xr:uid="{8998C31A-0CE9-4D23-8373-43F5C5EC6D45}"/>
    <cellStyle name="_Row2_Strategic Diagnostic Templates Technik_Excel sheets to support Market Program Template for Budget 09_AR0010 1304" xfId="7329" xr:uid="{00000000-0005-0000-0000-000077290000}"/>
    <cellStyle name="_Row2_Strategic Diagnostic Templates Technik_Excel sheets to support Market Program Template for Budget 09_AR0010 1304_DRE's" xfId="12394" xr:uid="{00000000-0005-0000-0000-000078290000}"/>
    <cellStyle name="_Row2_Strategic Diagnostic Templates Technik_Excel sheets to support Market Program Template for Budget 09_AR0010 1304_DRE's 2" xfId="21580" xr:uid="{7608F366-5E6F-481C-AE1A-C288A554C3E6}"/>
    <cellStyle name="_Row2_Strategic Diagnostic Templates Technik_Excel sheets to support Market Program Template for Budget 09_AR0010 1304_Hyperinflation Impacts" xfId="16986" xr:uid="{6B54F625-5655-4CB0-B9B0-6D106AAC1B4A}"/>
    <cellStyle name="_Row2_Strategic Diagnostic Templates Technik_Excel sheets to support Market Program Template for Budget 09_AR0010 1305" xfId="7330" xr:uid="{00000000-0005-0000-0000-000079290000}"/>
    <cellStyle name="_Row2_Strategic Diagnostic Templates Technik_Excel sheets to support Market Program Template for Budget 09_AR0010 1305_DRE's" xfId="12395" xr:uid="{00000000-0005-0000-0000-00007A290000}"/>
    <cellStyle name="_Row2_Strategic Diagnostic Templates Technik_Excel sheets to support Market Program Template for Budget 09_AR0010 1305_DRE's 2" xfId="21581" xr:uid="{ADC3ECF0-D6C6-4C1B-98B4-D77B709246BB}"/>
    <cellStyle name="_Row2_Strategic Diagnostic Templates Technik_Excel sheets to support Market Program Template for Budget 09_AR0010 1305_Hyperinflation Impacts" xfId="16987" xr:uid="{6EE26B1A-FEC2-4098-864B-09D9F896D5B9}"/>
    <cellStyle name="_Row2_Strategic Diagnostic Templates Technik_Excel sheets to support Market Program Template for Budget 09_Argentina" xfId="7331" xr:uid="{00000000-0005-0000-0000-00007B290000}"/>
    <cellStyle name="_Row2_Strategic Diagnostic Templates Technik_Excel sheets to support Market Program Template for Budget 09_Argentina_DRE's" xfId="12396" xr:uid="{00000000-0005-0000-0000-00007C290000}"/>
    <cellStyle name="_Row2_Strategic Diagnostic Templates Technik_Excel sheets to support Market Program Template for Budget 09_Argentina_DRE's 2" xfId="21582" xr:uid="{02A2E254-BA3C-4F8F-AD42-97F1652B608A}"/>
    <cellStyle name="_Row2_Strategic Diagnostic Templates Technik_Excel sheets to support Market Program Template for Budget 09_Argentina_Hyperinflation Impacts" xfId="16988" xr:uid="{B9DD105F-1CC2-4975-AFDE-D090548798BF}"/>
    <cellStyle name="_Row2_Strategic Diagnostic Templates Technik_Excel sheets to support Market Program Template for Budget 09_BASE" xfId="7332" xr:uid="{00000000-0005-0000-0000-00007D290000}"/>
    <cellStyle name="_Row2_Strategic Diagnostic Templates Technik_Excel sheets to support Market Program Template for Budget 09_BASE_DRE's" xfId="12397" xr:uid="{00000000-0005-0000-0000-00007E290000}"/>
    <cellStyle name="_Row2_Strategic Diagnostic Templates Technik_Excel sheets to support Market Program Template for Budget 09_BASE_DRE's 2" xfId="21583" xr:uid="{217227B6-7D58-48AA-8FE1-AC1BC4AD1A0C}"/>
    <cellStyle name="_Row2_Strategic Diagnostic Templates Technik_Excel sheets to support Market Program Template for Budget 09_BASE_Hyperinflation Impacts" xfId="16989" xr:uid="{7C7E069C-EBC2-4DBE-BFA0-198C9B6D84B3}"/>
    <cellStyle name="_Row2_Strategic Diagnostic Templates Technik_Excel sheets to support Market Program Template for Budget 09_BO0010 1305" xfId="7333" xr:uid="{00000000-0005-0000-0000-00007F290000}"/>
    <cellStyle name="_Row2_Strategic Diagnostic Templates Technik_Excel sheets to support Market Program Template for Budget 09_BO0010 1305_DRE's" xfId="12398" xr:uid="{00000000-0005-0000-0000-000080290000}"/>
    <cellStyle name="_Row2_Strategic Diagnostic Templates Technik_Excel sheets to support Market Program Template for Budget 09_BO0010 1305_DRE's 2" xfId="21584" xr:uid="{9C43B1E1-216D-4D71-AB62-329E4DB2A311}"/>
    <cellStyle name="_Row2_Strategic Diagnostic Templates Technik_Excel sheets to support Market Program Template for Budget 09_BO0010 1305_Hyperinflation Impacts" xfId="16990" xr:uid="{DC88F624-772E-41F6-928F-F62AEED9A30F}"/>
    <cellStyle name="_Row2_Strategic Diagnostic Templates Technik_Excel sheets to support Market Program Template for Budget 09_DRE's" xfId="12388" xr:uid="{00000000-0005-0000-0000-000081290000}"/>
    <cellStyle name="_Row2_Strategic Diagnostic Templates Technik_Excel sheets to support Market Program Template for Budget 09_DRE's 2" xfId="21574" xr:uid="{2235015D-7AAB-4135-9FB1-CC605FD3889A}"/>
    <cellStyle name="_Row2_Strategic Diagnostic Templates Technik_Excel sheets to support Market Program Template for Budget 09_Hyperinflation Impacts" xfId="16980" xr:uid="{8D8E0789-082C-4C3F-8457-3D8ED28A7865}"/>
    <cellStyle name="_Row2_Strategic Diagnostic Templates Technik_Excel sheets to support Market Program Template for Budget 09_Import" xfId="7334" xr:uid="{00000000-0005-0000-0000-000082290000}"/>
    <cellStyle name="_Row2_Strategic Diagnostic Templates Technik_Excel sheets to support Market Program Template for Budget 09_Import_DRE's" xfId="12399" xr:uid="{00000000-0005-0000-0000-000083290000}"/>
    <cellStyle name="_Row2_Strategic Diagnostic Templates Technik_Excel sheets to support Market Program Template for Budget 09_Import_DRE's 2" xfId="21585" xr:uid="{F28B6514-BCAE-4C0C-81C4-18776BC590EF}"/>
    <cellStyle name="_Row2_Strategic Diagnostic Templates Technik_Excel sheets to support Market Program Template for Budget 09_Import_Hyperinflation Impacts" xfId="16991" xr:uid="{5F9C761A-EBC3-407F-A47D-A7F4D1921607}"/>
    <cellStyle name="_Row2_Strategic Diagnostic Templates Technik_Excel sheets to support Market Program Template for Budget 09_PE0001 1305" xfId="7335" xr:uid="{00000000-0005-0000-0000-000084290000}"/>
    <cellStyle name="_Row2_Strategic Diagnostic Templates Technik_Excel sheets to support Market Program Template for Budget 09_PE0001 1305_DRE's" xfId="12400" xr:uid="{00000000-0005-0000-0000-000085290000}"/>
    <cellStyle name="_Row2_Strategic Diagnostic Templates Technik_Excel sheets to support Market Program Template for Budget 09_PE0001 1305_DRE's 2" xfId="21586" xr:uid="{BB4F2A0D-9B2D-4E4F-9A5D-C2BA37F7315E}"/>
    <cellStyle name="_Row2_Strategic Diagnostic Templates Technik_Excel sheets to support Market Program Template for Budget 09_PE0001 1305_Hyperinflation Impacts" xfId="16992" xr:uid="{66548004-B67F-4AEE-AFC4-77867D6E71D8}"/>
    <cellStyle name="_Row2_Strategic Diagnostic Templates Technik_Excel sheets to support Market Program Template for Budget 09_UY0010 1305" xfId="7336" xr:uid="{00000000-0005-0000-0000-000086290000}"/>
    <cellStyle name="_Row2_Strategic Diagnostic Templates Technik_Excel sheets to support Market Program Template for Budget 09_UY0010 1305_DRE's" xfId="12401" xr:uid="{00000000-0005-0000-0000-000087290000}"/>
    <cellStyle name="_Row2_Strategic Diagnostic Templates Technik_Excel sheets to support Market Program Template for Budget 09_UY0010 1305_DRE's 2" xfId="21587" xr:uid="{BF80B96C-F690-4B05-BB71-42643373425D}"/>
    <cellStyle name="_Row2_Strategic Diagnostic Templates Technik_Excel sheets to support Market Program Template for Budget 09_UY0010 1305_Hyperinflation Impacts" xfId="16993" xr:uid="{89199812-A38C-417A-A4EF-410C84B4A443}"/>
    <cellStyle name="_Row2_Strategic Diagnostic Templates Technik_Hyperinflation Impacts" xfId="16951" xr:uid="{43780BC5-85EE-495D-AD39-4D9668FC7A5E}"/>
    <cellStyle name="_Row2_Strategic Diagnostic Templates Technik_Import" xfId="7337" xr:uid="{00000000-0005-0000-0000-000088290000}"/>
    <cellStyle name="_Row2_Strategic Diagnostic Templates Technik_Import_DRE's" xfId="12402" xr:uid="{00000000-0005-0000-0000-000089290000}"/>
    <cellStyle name="_Row2_Strategic Diagnostic Templates Technik_Import_DRE's 2" xfId="21588" xr:uid="{EB86068A-030E-4E73-B5DF-582D114BDB3E}"/>
    <cellStyle name="_Row2_Strategic Diagnostic Templates Technik_Import_Hyperinflation Impacts" xfId="16994" xr:uid="{25F34F2D-CB19-4DAD-A909-8DB83CB82433}"/>
    <cellStyle name="_Row2_Strategic Diagnostic Templates Technik_PE0001 1305" xfId="7338" xr:uid="{00000000-0005-0000-0000-00008A290000}"/>
    <cellStyle name="_Row2_Strategic Diagnostic Templates Technik_PE0001 1305_DRE's" xfId="12403" xr:uid="{00000000-0005-0000-0000-00008B290000}"/>
    <cellStyle name="_Row2_Strategic Diagnostic Templates Technik_PE0001 1305_DRE's 2" xfId="21589" xr:uid="{1BE98665-B824-4FBE-8DDD-261414304EDA}"/>
    <cellStyle name="_Row2_Strategic Diagnostic Templates Technik_PE0001 1305_Hyperinflation Impacts" xfId="16995" xr:uid="{090EE0AC-5D9C-40A9-9FFA-C5B8E0C44AF3}"/>
    <cellStyle name="_Row2_Strategic Diagnostic Templates Technik_People Package" xfId="7339" xr:uid="{00000000-0005-0000-0000-00008C290000}"/>
    <cellStyle name="_Row2_Strategic Diagnostic Templates Technik_People Package (2)" xfId="7340" xr:uid="{00000000-0005-0000-0000-00008D290000}"/>
    <cellStyle name="_Row2_Strategic Diagnostic Templates Technik_People Package (2)_Argentina" xfId="7341" xr:uid="{00000000-0005-0000-0000-00008E290000}"/>
    <cellStyle name="_Row2_Strategic Diagnostic Templates Technik_People Package (2)_Argentina_DRE's" xfId="12406" xr:uid="{00000000-0005-0000-0000-00008F290000}"/>
    <cellStyle name="_Row2_Strategic Diagnostic Templates Technik_People Package (2)_Argentina_DRE's 2" xfId="21592" xr:uid="{6B246933-3CE3-4779-883E-ED9464656C72}"/>
    <cellStyle name="_Row2_Strategic Diagnostic Templates Technik_People Package (2)_Argentina_Hyperinflation Impacts" xfId="16998" xr:uid="{7790507A-6518-4E22-AF17-07FEBD675D74}"/>
    <cellStyle name="_Row2_Strategic Diagnostic Templates Technik_People Package (2)_DRE's" xfId="12405" xr:uid="{00000000-0005-0000-0000-000090290000}"/>
    <cellStyle name="_Row2_Strategic Diagnostic Templates Technik_People Package (2)_DRE's 2" xfId="21591" xr:uid="{FD737BDA-E696-4F29-B491-FC23790E7590}"/>
    <cellStyle name="_Row2_Strategic Diagnostic Templates Technik_People Package (2)_Hyperinflation Impacts" xfId="16997" xr:uid="{1D50E501-67C4-4469-8A16-4CD351E459DF}"/>
    <cellStyle name="_Row2_Strategic Diagnostic Templates Technik_People Package_Argentina" xfId="7342" xr:uid="{00000000-0005-0000-0000-000091290000}"/>
    <cellStyle name="_Row2_Strategic Diagnostic Templates Technik_People Package_Argentina_DRE's" xfId="12407" xr:uid="{00000000-0005-0000-0000-000092290000}"/>
    <cellStyle name="_Row2_Strategic Diagnostic Templates Technik_People Package_Argentina_DRE's 2" xfId="21593" xr:uid="{B1FAA5EA-86DB-4010-B25B-11785BD203AE}"/>
    <cellStyle name="_Row2_Strategic Diagnostic Templates Technik_People Package_Argentina_Hyperinflation Impacts" xfId="16999" xr:uid="{32AC9A6C-048D-4C05-99FC-96444EA58F0D}"/>
    <cellStyle name="_Row2_Strategic Diagnostic Templates Technik_People Package_DRE's" xfId="12404" xr:uid="{00000000-0005-0000-0000-000093290000}"/>
    <cellStyle name="_Row2_Strategic Diagnostic Templates Technik_People Package_DRE's 2" xfId="21590" xr:uid="{3ED5A718-945A-4849-93EB-31DCD68EFF3D}"/>
    <cellStyle name="_Row2_Strategic Diagnostic Templates Technik_People Package_Hyperinflation Impacts" xfId="16996" xr:uid="{7283AE96-0ADC-44D3-8931-8DF7C6CD392C}"/>
    <cellStyle name="_Row2_Strategic Diagnostic Templates Technik_Sales and Marketing - revised" xfId="7343" xr:uid="{00000000-0005-0000-0000-000094290000}"/>
    <cellStyle name="_Row2_Strategic Diagnostic Templates Technik_Sales and Marketing - revised_%" xfId="7344" xr:uid="{00000000-0005-0000-0000-000095290000}"/>
    <cellStyle name="_Row2_Strategic Diagnostic Templates Technik_Sales and Marketing - revised_%_DRE's" xfId="12409" xr:uid="{00000000-0005-0000-0000-000096290000}"/>
    <cellStyle name="_Row2_Strategic Diagnostic Templates Technik_Sales and Marketing - revised_%_DRE's 2" xfId="21595" xr:uid="{5E1389FD-339B-4FA4-8AA6-0E3904C5E84E}"/>
    <cellStyle name="_Row2_Strategic Diagnostic Templates Technik_Sales and Marketing - revised_%_Hyperinflation Impacts" xfId="17001" xr:uid="{569D0F53-1EE8-4E87-8C8F-93519A31DE23}"/>
    <cellStyle name="_Row2_Strategic Diagnostic Templates Technik_Sales and Marketing - revised_AR0010 1304" xfId="7345" xr:uid="{00000000-0005-0000-0000-000097290000}"/>
    <cellStyle name="_Row2_Strategic Diagnostic Templates Technik_Sales and Marketing - revised_AR0010 1304_DRE's" xfId="12410" xr:uid="{00000000-0005-0000-0000-000098290000}"/>
    <cellStyle name="_Row2_Strategic Diagnostic Templates Technik_Sales and Marketing - revised_AR0010 1304_DRE's 2" xfId="21596" xr:uid="{3A31B6B2-41A8-49A3-A523-9C088763F36C}"/>
    <cellStyle name="_Row2_Strategic Diagnostic Templates Technik_Sales and Marketing - revised_AR0010 1304_Hyperinflation Impacts" xfId="17002" xr:uid="{46453E99-10D8-4314-A076-63394942C270}"/>
    <cellStyle name="_Row2_Strategic Diagnostic Templates Technik_Sales and Marketing - revised_AR0010 1305" xfId="7346" xr:uid="{00000000-0005-0000-0000-000099290000}"/>
    <cellStyle name="_Row2_Strategic Diagnostic Templates Technik_Sales and Marketing - revised_AR0010 1305_DRE's" xfId="12411" xr:uid="{00000000-0005-0000-0000-00009A290000}"/>
    <cellStyle name="_Row2_Strategic Diagnostic Templates Technik_Sales and Marketing - revised_AR0010 1305_DRE's 2" xfId="21597" xr:uid="{7D175A63-9F1F-4860-844F-ECB926AA8947}"/>
    <cellStyle name="_Row2_Strategic Diagnostic Templates Technik_Sales and Marketing - revised_AR0010 1305_Hyperinflation Impacts" xfId="17003" xr:uid="{BAFCDA4B-5771-4A4C-BFDA-2C1E2C5AA173}"/>
    <cellStyle name="_Row2_Strategic Diagnostic Templates Technik_Sales and Marketing - revised_Argentina" xfId="7347" xr:uid="{00000000-0005-0000-0000-00009B290000}"/>
    <cellStyle name="_Row2_Strategic Diagnostic Templates Technik_Sales and Marketing - revised_Argentina_DRE's" xfId="12412" xr:uid="{00000000-0005-0000-0000-00009C290000}"/>
    <cellStyle name="_Row2_Strategic Diagnostic Templates Technik_Sales and Marketing - revised_Argentina_DRE's 2" xfId="21598" xr:uid="{CA0E160B-14B5-4899-8E03-C94F48E11911}"/>
    <cellStyle name="_Row2_Strategic Diagnostic Templates Technik_Sales and Marketing - revised_Argentina_Hyperinflation Impacts" xfId="17004" xr:uid="{4A8BCF63-40AB-42C1-AA22-2A450AD02116}"/>
    <cellStyle name="_Row2_Strategic Diagnostic Templates Technik_Sales and Marketing - revised_BASE" xfId="7348" xr:uid="{00000000-0005-0000-0000-00009D290000}"/>
    <cellStyle name="_Row2_Strategic Diagnostic Templates Technik_Sales and Marketing - revised_BASE_DRE's" xfId="12413" xr:uid="{00000000-0005-0000-0000-00009E290000}"/>
    <cellStyle name="_Row2_Strategic Diagnostic Templates Technik_Sales and Marketing - revised_BASE_DRE's 2" xfId="21599" xr:uid="{7C65E137-E373-481D-A8F2-7D333E6AEEEA}"/>
    <cellStyle name="_Row2_Strategic Diagnostic Templates Technik_Sales and Marketing - revised_BASE_Hyperinflation Impacts" xfId="17005" xr:uid="{461888BE-227A-4B5A-A575-E6D806E4D9E1}"/>
    <cellStyle name="_Row2_Strategic Diagnostic Templates Technik_Sales and Marketing - revised_BO0010 1305" xfId="7349" xr:uid="{00000000-0005-0000-0000-00009F290000}"/>
    <cellStyle name="_Row2_Strategic Diagnostic Templates Technik_Sales and Marketing - revised_BO0010 1305_DRE's" xfId="12414" xr:uid="{00000000-0005-0000-0000-0000A0290000}"/>
    <cellStyle name="_Row2_Strategic Diagnostic Templates Technik_Sales and Marketing - revised_BO0010 1305_DRE's 2" xfId="21600" xr:uid="{ACE79FF8-4918-472E-9ECE-8A65C3E73AC6}"/>
    <cellStyle name="_Row2_Strategic Diagnostic Templates Technik_Sales and Marketing - revised_BO0010 1305_Hyperinflation Impacts" xfId="17006" xr:uid="{55DFD135-2DA2-40D4-8415-E1F23F5C8C92}"/>
    <cellStyle name="_Row2_Strategic Diagnostic Templates Technik_Sales and Marketing - revised_DRE's" xfId="12408" xr:uid="{00000000-0005-0000-0000-0000A1290000}"/>
    <cellStyle name="_Row2_Strategic Diagnostic Templates Technik_Sales and Marketing - revised_DRE's 2" xfId="21594" xr:uid="{0366DFE1-D9A7-4062-9365-06D13E8BDA9D}"/>
    <cellStyle name="_Row2_Strategic Diagnostic Templates Technik_Sales and Marketing - revised_Hyperinflation Impacts" xfId="17000" xr:uid="{3EC7AC79-7CB8-465B-A232-4615F97EEC9E}"/>
    <cellStyle name="_Row2_Strategic Diagnostic Templates Technik_Sales and Marketing - revised_Import" xfId="7350" xr:uid="{00000000-0005-0000-0000-0000A2290000}"/>
    <cellStyle name="_Row2_Strategic Diagnostic Templates Technik_Sales and Marketing - revised_Import_DRE's" xfId="12415" xr:uid="{00000000-0005-0000-0000-0000A3290000}"/>
    <cellStyle name="_Row2_Strategic Diagnostic Templates Technik_Sales and Marketing - revised_Import_DRE's 2" xfId="21601" xr:uid="{9E97A759-49DA-438F-9278-3CFB0A2F7B46}"/>
    <cellStyle name="_Row2_Strategic Diagnostic Templates Technik_Sales and Marketing - revised_Import_Hyperinflation Impacts" xfId="17007" xr:uid="{E50BF41A-7CCA-4C66-BC8D-90586DC194E0}"/>
    <cellStyle name="_Row2_Strategic Diagnostic Templates Technik_Sales and Marketing - revised_PE0001 1305" xfId="7351" xr:uid="{00000000-0005-0000-0000-0000A4290000}"/>
    <cellStyle name="_Row2_Strategic Diagnostic Templates Technik_Sales and Marketing - revised_PE0001 1305_DRE's" xfId="12416" xr:uid="{00000000-0005-0000-0000-0000A5290000}"/>
    <cellStyle name="_Row2_Strategic Diagnostic Templates Technik_Sales and Marketing - revised_PE0001 1305_DRE's 2" xfId="21602" xr:uid="{D622EC0F-9A3C-4EB6-9381-81B538BCF331}"/>
    <cellStyle name="_Row2_Strategic Diagnostic Templates Technik_Sales and Marketing - revised_PE0001 1305_Hyperinflation Impacts" xfId="17008" xr:uid="{D7339583-8F68-4BE5-951F-C10625880F96}"/>
    <cellStyle name="_Row2_Strategic Diagnostic Templates Technik_Sales and Marketing - revised_UY0010 1305" xfId="7352" xr:uid="{00000000-0005-0000-0000-0000A6290000}"/>
    <cellStyle name="_Row2_Strategic Diagnostic Templates Technik_Sales and Marketing - revised_UY0010 1305_DRE's" xfId="12417" xr:uid="{00000000-0005-0000-0000-0000A7290000}"/>
    <cellStyle name="_Row2_Strategic Diagnostic Templates Technik_Sales and Marketing - revised_UY0010 1305_DRE's 2" xfId="21603" xr:uid="{0D12ECB9-3FD3-4074-8A9C-5668F6711BC2}"/>
    <cellStyle name="_Row2_Strategic Diagnostic Templates Technik_Sales and Marketing - revised_UY0010 1305_Hyperinflation Impacts" xfId="17009" xr:uid="{17E173DB-7CBD-4E50-9F97-CEAADFAA7323}"/>
    <cellStyle name="_Row2_Strategic Diagnostic Templates Technik_UY0010 1305" xfId="7353" xr:uid="{00000000-0005-0000-0000-0000A8290000}"/>
    <cellStyle name="_Row2_Strategic Diagnostic Templates Technik_UY0010 1305_DRE's" xfId="12418" xr:uid="{00000000-0005-0000-0000-0000A9290000}"/>
    <cellStyle name="_Row2_Strategic Diagnostic Templates Technik_UY0010 1305_DRE's 2" xfId="21604" xr:uid="{E8DF9E3B-F114-4BB5-AF31-B9860370E1D9}"/>
    <cellStyle name="_Row2_Strategic Diagnostic Templates Technik_UY0010 1305_Hyperinflation Impacts" xfId="17010" xr:uid="{C753347F-2113-4359-919E-5F9EA69516E4}"/>
    <cellStyle name="_Row2_Strategic Diagnostic Templates Technik_ZBB" xfId="7354" xr:uid="{00000000-0005-0000-0000-0000AA290000}"/>
    <cellStyle name="_Row2_Strategic Diagnostic Templates Technik_ZBB_Argentina" xfId="7355" xr:uid="{00000000-0005-0000-0000-0000AB290000}"/>
    <cellStyle name="_Row2_Strategic Diagnostic Templates Technik_ZBB_Argentina_DRE's" xfId="12420" xr:uid="{00000000-0005-0000-0000-0000AC290000}"/>
    <cellStyle name="_Row2_Strategic Diagnostic Templates Technik_ZBB_Argentina_DRE's 2" xfId="21606" xr:uid="{52D01482-CD3B-4180-8C6A-E2F04C4B9D7F}"/>
    <cellStyle name="_Row2_Strategic Diagnostic Templates Technik_ZBB_Argentina_Hyperinflation Impacts" xfId="17012" xr:uid="{F61B5830-7D27-4046-9F56-ABF932A4A654}"/>
    <cellStyle name="_Row2_Strategic Diagnostic Templates Technik_ZBB_DRE's" xfId="12419" xr:uid="{00000000-0005-0000-0000-0000AD290000}"/>
    <cellStyle name="_Row2_Strategic Diagnostic Templates Technik_ZBB_DRE's 2" xfId="21605" xr:uid="{C82327C4-A096-4072-B027-95F64676E189}"/>
    <cellStyle name="_Row2_Strategic Diagnostic Templates Technik_ZBB_Hyperinflation Impacts" xfId="17011" xr:uid="{48B40A74-5361-474C-9F10-CF81FA52E7F0}"/>
    <cellStyle name="_Row2_Volumes March'06" xfId="7356" xr:uid="{00000000-0005-0000-0000-0000AE290000}"/>
    <cellStyle name="_Row2_Volumes March'06_DRE's" xfId="12421" xr:uid="{00000000-0005-0000-0000-0000AF290000}"/>
    <cellStyle name="_Row2_Volumes March'06_DRE's 2" xfId="21607" xr:uid="{8C096EFC-652A-4EE2-A3FD-CC25559A2158}"/>
    <cellStyle name="_Row2_Volumes March'06_Hyperinflation Impacts" xfId="17013" xr:uid="{3288CD99-03E9-4803-AEB4-AA0070F4CD9E}"/>
    <cellStyle name="_Row2_Volumi August estr da Alea" xfId="7357" xr:uid="{00000000-0005-0000-0000-0000B0290000}"/>
    <cellStyle name="_Row2_Volumi August estr da Alea_DRE's" xfId="12422" xr:uid="{00000000-0005-0000-0000-0000B1290000}"/>
    <cellStyle name="_Row2_Volumi August estr da Alea_DRE's 2" xfId="21608" xr:uid="{47F2DBA0-C888-4B6C-AA62-47C8CB77875D}"/>
    <cellStyle name="_Row2_Volumi August estr da Alea_Hyperinflation Impacts" xfId="17014" xr:uid="{0CC13282-5554-467F-81F3-CD285E96083F}"/>
    <cellStyle name="_Row2_Volumi Dec estr da Alea" xfId="7358" xr:uid="{00000000-0005-0000-0000-0000B2290000}"/>
    <cellStyle name="_Row2_Volumi Dec estr da Alea_DRE's" xfId="12423" xr:uid="{00000000-0005-0000-0000-0000B3290000}"/>
    <cellStyle name="_Row2_Volumi Dec estr da Alea_DRE's 2" xfId="21609" xr:uid="{5930167C-325D-4C31-81D6-199413DF782F}"/>
    <cellStyle name="_Row2_Volumi Dec estr da Alea_Hyperinflation Impacts" xfId="17015" xr:uid="{CE6EB57B-9792-41CB-9B4F-9D7C41B41EE1}"/>
    <cellStyle name="_Row2_Volumi Feb estr da Alea" xfId="7359" xr:uid="{00000000-0005-0000-0000-0000B4290000}"/>
    <cellStyle name="_Row2_Volumi Feb estr da Alea_DRE's" xfId="12424" xr:uid="{00000000-0005-0000-0000-0000B5290000}"/>
    <cellStyle name="_Row2_Volumi Feb estr da Alea_DRE's 2" xfId="21610" xr:uid="{E1CEA41F-59BD-4098-8782-DD79E8ED0D99}"/>
    <cellStyle name="_Row2_Volumi Feb estr da Alea_Hyperinflation Impacts" xfId="17016" xr:uid="{F8F39840-2970-45FF-ABD3-2027F1B935C6}"/>
    <cellStyle name="_Row2_Volumi Jan estr da Alea" xfId="7360" xr:uid="{00000000-0005-0000-0000-0000B6290000}"/>
    <cellStyle name="_Row2_Volumi Jan estr da Alea_DRE's" xfId="12425" xr:uid="{00000000-0005-0000-0000-0000B7290000}"/>
    <cellStyle name="_Row2_Volumi Jan estr da Alea_DRE's 2" xfId="21611" xr:uid="{90081EE9-0407-424C-A9F8-489B464435B3}"/>
    <cellStyle name="_Row2_Volumi Jan estr da Alea_Hyperinflation Impacts" xfId="17017" xr:uid="{73069467-955D-48D9-ABAD-D9ADAB5BB966}"/>
    <cellStyle name="_Row2_Volumi July estr da Alea" xfId="7361" xr:uid="{00000000-0005-0000-0000-0000B8290000}"/>
    <cellStyle name="_Row2_Volumi July estr da Alea_1" xfId="7362" xr:uid="{00000000-0005-0000-0000-0000B9290000}"/>
    <cellStyle name="_Row2_Volumi July estr da Alea_1_DRE's" xfId="12427" xr:uid="{00000000-0005-0000-0000-0000BA290000}"/>
    <cellStyle name="_Row2_Volumi July estr da Alea_1_DRE's 2" xfId="21613" xr:uid="{E1240A09-9667-4116-9398-E69E4025DD41}"/>
    <cellStyle name="_Row2_Volumi July estr da Alea_1_Hyperinflation Impacts" xfId="17019" xr:uid="{0255ED97-F0DA-4A1D-986E-5938EE7FF6B3}"/>
    <cellStyle name="_Row2_Volumi July estr da Alea_DRE's" xfId="12426" xr:uid="{00000000-0005-0000-0000-0000BB290000}"/>
    <cellStyle name="_Row2_Volumi July estr da Alea_DRE's 2" xfId="21612" xr:uid="{652B15DB-6FAB-4651-988F-1E04896CD717}"/>
    <cellStyle name="_Row2_Volumi July estr da Alea_Hyperinflation Impacts" xfId="17018" xr:uid="{C1944427-6FCC-4FBE-96D9-FE2F71EAD85F}"/>
    <cellStyle name="_Row2_Volumi Marzo (2)" xfId="7363" xr:uid="{00000000-0005-0000-0000-0000BC290000}"/>
    <cellStyle name="_Row2_Volumi Marzo (2)_DRE's" xfId="12428" xr:uid="{00000000-0005-0000-0000-0000BD290000}"/>
    <cellStyle name="_Row2_Volumi Marzo (2)_DRE's 2" xfId="21614" xr:uid="{393B1EDB-865C-443F-B5A8-3BDB8366875C}"/>
    <cellStyle name="_Row2_Volumi Marzo (2)_Hyperinflation Impacts" xfId="17020" xr:uid="{ADE538E7-3DA5-4683-9877-1CB93C63201A}"/>
    <cellStyle name="_Row2_Volumi May estr da Alea" xfId="7364" xr:uid="{00000000-0005-0000-0000-0000BE290000}"/>
    <cellStyle name="_Row2_Volumi May estr da Alea_DRE's" xfId="12429" xr:uid="{00000000-0005-0000-0000-0000BF290000}"/>
    <cellStyle name="_Row2_Volumi May estr da Alea_DRE's 2" xfId="21615" xr:uid="{FF19B8BF-053B-4D28-AD7C-3FEAFD82C215}"/>
    <cellStyle name="_Row2_Volumi May estr da Alea_Hyperinflation Impacts" xfId="17021" xr:uid="{FB578317-204E-4709-9AA8-15EDCC50DFF6}"/>
    <cellStyle name="_Row2_Volumi Oct estr da Alea" xfId="7365" xr:uid="{00000000-0005-0000-0000-0000C0290000}"/>
    <cellStyle name="_Row2_Volumi Oct estr da Alea_DRE's" xfId="12430" xr:uid="{00000000-0005-0000-0000-0000C1290000}"/>
    <cellStyle name="_Row2_Volumi Oct estr da Alea_DRE's 2" xfId="21616" xr:uid="{08194DA9-7938-4350-9780-CED1E403E84E}"/>
    <cellStyle name="_Row2_Volumi Oct estr da Alea_Hyperinflation Impacts" xfId="17022" xr:uid="{467DB400-0903-4930-AB84-AA76BFC52572}"/>
    <cellStyle name="_Row2_Volumi October estr da Alea" xfId="7366" xr:uid="{00000000-0005-0000-0000-0000C2290000}"/>
    <cellStyle name="_Row2_Volumi October estr da Alea_DRE's" xfId="12431" xr:uid="{00000000-0005-0000-0000-0000C3290000}"/>
    <cellStyle name="_Row2_Volumi October estr da Alea_DRE's 2" xfId="21617" xr:uid="{1A98CC5C-AB87-46D2-8C48-6CA8B7D7FC80}"/>
    <cellStyle name="_Row2_Volumi October estr da Alea_Hyperinflation Impacts" xfId="17023" xr:uid="{C6A16B25-0160-4985-9627-B4B77C2FAA28}"/>
    <cellStyle name="_Row2_Volumi September estr da Alea" xfId="7367" xr:uid="{00000000-0005-0000-0000-0000C4290000}"/>
    <cellStyle name="_Row2_Volumi September estr da Alea_DRE's" xfId="12432" xr:uid="{00000000-0005-0000-0000-0000C5290000}"/>
    <cellStyle name="_Row2_Volumi September estr da Alea_DRE's 2" xfId="21618" xr:uid="{9C5E511E-4F68-457A-A9F9-FC013E7902E6}"/>
    <cellStyle name="_Row2_Volumi September estr da Alea_Hyperinflation Impacts" xfId="17024" xr:uid="{729B5558-5D5F-46B0-AF71-11C39F242400}"/>
    <cellStyle name="_Row2_ZBB Budget 2009 Decks" xfId="7368" xr:uid="{00000000-0005-0000-0000-0000C6290000}"/>
    <cellStyle name="_Row2_ZBB Budget 2009 Decks_Argentina" xfId="7369" xr:uid="{00000000-0005-0000-0000-0000C7290000}"/>
    <cellStyle name="_Row2_ZBB Budget 2009 Decks_Argentina_DRE's" xfId="12434" xr:uid="{00000000-0005-0000-0000-0000C8290000}"/>
    <cellStyle name="_Row2_ZBB Budget 2009 Decks_Argentina_DRE's 2" xfId="21620" xr:uid="{998E2130-D632-4483-AE95-486CF3ADD854}"/>
    <cellStyle name="_Row2_ZBB Budget 2009 Decks_Argentina_Hyperinflation Impacts" xfId="17026" xr:uid="{0CD383FA-E406-457F-812C-488517924737}"/>
    <cellStyle name="_Row2_ZBB Budget 2009 Decks_DRE's" xfId="12433" xr:uid="{00000000-0005-0000-0000-0000C9290000}"/>
    <cellStyle name="_Row2_ZBB Budget 2009 Decks_DRE's 2" xfId="21619" xr:uid="{084C5776-8B31-4BB3-8C70-319232BEDA3D}"/>
    <cellStyle name="_Row2_ZBB Budget 2009 Decks_Hyperinflation Impacts" xfId="17025" xr:uid="{710E24EC-42C0-47C1-9AC7-ED19D905F641}"/>
    <cellStyle name="_Row2_ZBB Budget 2009 Decks_Import" xfId="7370" xr:uid="{00000000-0005-0000-0000-0000CA290000}"/>
    <cellStyle name="_Row2_ZBB Budget 2009 Decks_Import_DRE's" xfId="12435" xr:uid="{00000000-0005-0000-0000-0000CB290000}"/>
    <cellStyle name="_Row2_ZBB Budget 2009 Decks_Import_DRE's 2" xfId="21621" xr:uid="{F76D9CC8-2233-40B5-B718-F603272AF733}"/>
    <cellStyle name="_Row2_ZBB Budget 2009 Decks_Import_Hyperinflation Impacts" xfId="17027" xr:uid="{AB598E1F-7290-483A-AF39-2E7ADA47BC0F}"/>
    <cellStyle name="_Row2_ZBB Budget 2009 Decks_with Korea Scope in (Only LE)" xfId="7371" xr:uid="{00000000-0005-0000-0000-0000CC290000}"/>
    <cellStyle name="_Row2_ZBB Budget 2009 Decks_with Korea Scope in (Only LE) (2)" xfId="7372" xr:uid="{00000000-0005-0000-0000-0000CD290000}"/>
    <cellStyle name="_Row2_ZBB Budget 2009 Decks_with Korea Scope in (Only LE) (2)_Argentina" xfId="7373" xr:uid="{00000000-0005-0000-0000-0000CE290000}"/>
    <cellStyle name="_Row2_ZBB Budget 2009 Decks_with Korea Scope in (Only LE) (2)_Argentina_DRE's" xfId="12438" xr:uid="{00000000-0005-0000-0000-0000CF290000}"/>
    <cellStyle name="_Row2_ZBB Budget 2009 Decks_with Korea Scope in (Only LE) (2)_Argentina_DRE's 2" xfId="21624" xr:uid="{6E90C688-E98F-44F1-BC63-5AA30F89D70F}"/>
    <cellStyle name="_Row2_ZBB Budget 2009 Decks_with Korea Scope in (Only LE) (2)_Argentina_Hyperinflation Impacts" xfId="17030" xr:uid="{27BD905E-6012-4002-85B8-0503C6B9193B}"/>
    <cellStyle name="_Row2_ZBB Budget 2009 Decks_with Korea Scope in (Only LE) (2)_DRE's" xfId="12437" xr:uid="{00000000-0005-0000-0000-0000D0290000}"/>
    <cellStyle name="_Row2_ZBB Budget 2009 Decks_with Korea Scope in (Only LE) (2)_DRE's 2" xfId="21623" xr:uid="{369573D4-7CD3-482F-AE10-0D41AE747616}"/>
    <cellStyle name="_Row2_ZBB Budget 2009 Decks_with Korea Scope in (Only LE) (2)_Hyperinflation Impacts" xfId="17029" xr:uid="{EFD03DBD-897B-4068-8E0E-DCDCF18F434A}"/>
    <cellStyle name="_Row2_ZBB Budget 2009 Decks_with Korea Scope in (Only LE) (2)_Import" xfId="7374" xr:uid="{00000000-0005-0000-0000-0000D1290000}"/>
    <cellStyle name="_Row2_ZBB Budget 2009 Decks_with Korea Scope in (Only LE) (2)_Import_DRE's" xfId="12439" xr:uid="{00000000-0005-0000-0000-0000D2290000}"/>
    <cellStyle name="_Row2_ZBB Budget 2009 Decks_with Korea Scope in (Only LE) (2)_Import_DRE's 2" xfId="21625" xr:uid="{BEE16610-BB35-4857-A2EB-083DD8B3B23D}"/>
    <cellStyle name="_Row2_ZBB Budget 2009 Decks_with Korea Scope in (Only LE) (2)_Import_Hyperinflation Impacts" xfId="17031" xr:uid="{9DDFD315-A2E9-4938-9041-CC40F6FF43C4}"/>
    <cellStyle name="_Row2_ZBB Budget 2009 Decks_with Korea Scope in (Only LE)_Argentina" xfId="7375" xr:uid="{00000000-0005-0000-0000-0000D3290000}"/>
    <cellStyle name="_Row2_ZBB Budget 2009 Decks_with Korea Scope in (Only LE)_Argentina_DRE's" xfId="12440" xr:uid="{00000000-0005-0000-0000-0000D4290000}"/>
    <cellStyle name="_Row2_ZBB Budget 2009 Decks_with Korea Scope in (Only LE)_Argentina_DRE's 2" xfId="21626" xr:uid="{6C1B87F7-1842-4EC4-92FA-61F61E04968B}"/>
    <cellStyle name="_Row2_ZBB Budget 2009 Decks_with Korea Scope in (Only LE)_Argentina_Hyperinflation Impacts" xfId="17032" xr:uid="{ED0B174D-13D6-48B9-80E0-F305A2B94431}"/>
    <cellStyle name="_Row2_ZBB Budget 2009 Decks_with Korea Scope in (Only LE)_DRE's" xfId="12436" xr:uid="{00000000-0005-0000-0000-0000D5290000}"/>
    <cellStyle name="_Row2_ZBB Budget 2009 Decks_with Korea Scope in (Only LE)_DRE's 2" xfId="21622" xr:uid="{3773082D-55E8-4B88-BF6D-0815501EC591}"/>
    <cellStyle name="_Row2_ZBB Budget 2009 Decks_with Korea Scope in (Only LE)_Hyperinflation Impacts" xfId="17028" xr:uid="{D1169268-D47A-4680-992B-3E3D2881F4AF}"/>
    <cellStyle name="_Row2_ZBB Budget 2009 Decks_with Korea Scope in (Only LE)_Import" xfId="7376" xr:uid="{00000000-0005-0000-0000-0000D6290000}"/>
    <cellStyle name="_Row2_ZBB Budget 2009 Decks_with Korea Scope in (Only LE)_Import_DRE's" xfId="12441" xr:uid="{00000000-0005-0000-0000-0000D7290000}"/>
    <cellStyle name="_Row2_ZBB Budget 2009 Decks_with Korea Scope in (Only LE)_Import_DRE's 2" xfId="21627" xr:uid="{D4DD91CB-3652-46D0-ADB0-EF894692DC59}"/>
    <cellStyle name="_Row2_ZBB Budget 2009 Decks_with Korea Scope in (Only LE)_Import_Hyperinflation Impacts" xfId="17033" xr:uid="{92BB4532-D350-4EA9-B8B0-D48B384FCD42}"/>
    <cellStyle name="_Row3" xfId="7377" xr:uid="{00000000-0005-0000-0000-0000D8290000}"/>
    <cellStyle name="_Row3_010808 Market Programs  for Budget Deck" xfId="7378" xr:uid="{00000000-0005-0000-0000-0000D9290000}"/>
    <cellStyle name="_Row3_010808 Market Programs  for Budget Deck_Argentina" xfId="7379" xr:uid="{00000000-0005-0000-0000-0000DA290000}"/>
    <cellStyle name="_Row3_010808 Market Programs  for Budget Deck_Argentina_DRE's" xfId="12444" xr:uid="{00000000-0005-0000-0000-0000DB290000}"/>
    <cellStyle name="_Row3_010808 Market Programs  for Budget Deck_Argentina_DRE's 2" xfId="21630" xr:uid="{CCAE4CC3-1EBE-49E2-A40F-625D8B70203A}"/>
    <cellStyle name="_Row3_010808 Market Programs  for Budget Deck_Argentina_Hyperinflation Impacts" xfId="17036" xr:uid="{D542E62C-1FA9-4213-B8AE-EBD5FB34F6FC}"/>
    <cellStyle name="_Row3_010808 Market Programs  for Budget Deck_DRE's" xfId="12443" xr:uid="{00000000-0005-0000-0000-0000DC290000}"/>
    <cellStyle name="_Row3_010808 Market Programs  for Budget Deck_DRE's 2" xfId="21629" xr:uid="{D2D52998-9674-4517-A3A4-AC88AD249E1C}"/>
    <cellStyle name="_Row3_010808 Market Programs  for Budget Deck_Hyperinflation Impacts" xfId="17035" xr:uid="{17C238BD-189E-46E4-A08A-E30A9F2BBB23}"/>
    <cellStyle name="_Row3_Alea x mkt pack" xfId="7380" xr:uid="{00000000-0005-0000-0000-0000DD290000}"/>
    <cellStyle name="_Row3_Alea x mkt pack_DRE's" xfId="12445" xr:uid="{00000000-0005-0000-0000-0000DE290000}"/>
    <cellStyle name="_Row3_Alea x mkt pack_DRE's 2" xfId="21631" xr:uid="{D917538E-01D5-4C01-8312-E114D7BFD8E9}"/>
    <cellStyle name="_Row3_Alea x mkt pack_Hyperinflation Impacts" xfId="17037" xr:uid="{75ACAEB4-CEF4-46E6-876E-FE21F77FDB16}"/>
    <cellStyle name="_Row3_Alea x sales pack" xfId="7381" xr:uid="{00000000-0005-0000-0000-0000DF290000}"/>
    <cellStyle name="_Row3_Alea x sales pack_DRE's" xfId="12446" xr:uid="{00000000-0005-0000-0000-0000E0290000}"/>
    <cellStyle name="_Row3_Alea x sales pack_DRE's 2" xfId="21632" xr:uid="{BFE7C13F-F4A4-479C-B708-8E4982B279AC}"/>
    <cellStyle name="_Row3_Alea x sales pack_Hyperinflation Impacts" xfId="17038" xr:uid="{0C20B2F9-6CAE-48BB-B42D-2A7478433ABB}"/>
    <cellStyle name="_Row3_Annexes EN" xfId="7382" xr:uid="{00000000-0005-0000-0000-0000E1290000}"/>
    <cellStyle name="_Row3_Annexes EN_DRE's" xfId="12447" xr:uid="{00000000-0005-0000-0000-0000E2290000}"/>
    <cellStyle name="_Row3_Annexes EN_DRE's 2" xfId="21633" xr:uid="{6E551A4A-747C-426B-9FA9-1A9FCE62FC36}"/>
    <cellStyle name="_Row3_Annexes EN_Hyperinflation Impacts" xfId="17039" xr:uid="{A376F910-CEE8-409B-B13F-E77C135A1AA5}"/>
    <cellStyle name="_Row3_Argentina" xfId="7383" xr:uid="{00000000-0005-0000-0000-0000E3290000}"/>
    <cellStyle name="_Row3_Argentina_DRE's" xfId="12448" xr:uid="{00000000-0005-0000-0000-0000E4290000}"/>
    <cellStyle name="_Row3_Argentina_DRE's 2" xfId="21634" xr:uid="{31F96947-303D-43A9-85F9-1C4AEE42CAED}"/>
    <cellStyle name="_Row3_Argentina_Hyperinflation Impacts" xfId="17040" xr:uid="{C8A02318-0DA6-4CC0-B351-FEC778E9AE01}"/>
    <cellStyle name="_Row3_BGT 08 Templates Sales  Marketing - final (revised)" xfId="7384" xr:uid="{00000000-0005-0000-0000-0000E5290000}"/>
    <cellStyle name="_Row3_BGT 08 Templates Sales  Marketing - final (revised)_%" xfId="7385" xr:uid="{00000000-0005-0000-0000-0000E6290000}"/>
    <cellStyle name="_Row3_BGT 08 Templates Sales  Marketing - final (revised)_%_DRE's" xfId="12450" xr:uid="{00000000-0005-0000-0000-0000E7290000}"/>
    <cellStyle name="_Row3_BGT 08 Templates Sales  Marketing - final (revised)_%_DRE's 2" xfId="21636" xr:uid="{5692C3A4-0D44-4E09-8F09-A55618607293}"/>
    <cellStyle name="_Row3_BGT 08 Templates Sales  Marketing - final (revised)_%_Hyperinflation Impacts" xfId="17042" xr:uid="{EB94751F-5220-4E12-8AC3-67E56AAD0D78}"/>
    <cellStyle name="_Row3_BGT 08 Templates Sales  Marketing - final (revised)_AR0010 1304" xfId="7386" xr:uid="{00000000-0005-0000-0000-0000E8290000}"/>
    <cellStyle name="_Row3_BGT 08 Templates Sales  Marketing - final (revised)_AR0010 1304_DRE's" xfId="12451" xr:uid="{00000000-0005-0000-0000-0000E9290000}"/>
    <cellStyle name="_Row3_BGT 08 Templates Sales  Marketing - final (revised)_AR0010 1304_DRE's 2" xfId="21637" xr:uid="{AF86269F-7FAF-4FD6-BEA3-D839EDF074D9}"/>
    <cellStyle name="_Row3_BGT 08 Templates Sales  Marketing - final (revised)_AR0010 1304_Hyperinflation Impacts" xfId="17043" xr:uid="{A3D04C48-AF81-4AE3-8577-2A8D4E4383B2}"/>
    <cellStyle name="_Row3_BGT 08 Templates Sales  Marketing - final (revised)_AR0010 1305" xfId="7387" xr:uid="{00000000-0005-0000-0000-0000EA290000}"/>
    <cellStyle name="_Row3_BGT 08 Templates Sales  Marketing - final (revised)_AR0010 1305_DRE's" xfId="12452" xr:uid="{00000000-0005-0000-0000-0000EB290000}"/>
    <cellStyle name="_Row3_BGT 08 Templates Sales  Marketing - final (revised)_AR0010 1305_DRE's 2" xfId="21638" xr:uid="{F33F3C7F-81FE-4F87-BDC8-8364E627E5DA}"/>
    <cellStyle name="_Row3_BGT 08 Templates Sales  Marketing - final (revised)_AR0010 1305_Hyperinflation Impacts" xfId="17044" xr:uid="{7DF4CB07-BF5F-4AF3-9A8C-F379D7386F48}"/>
    <cellStyle name="_Row3_BGT 08 Templates Sales  Marketing - final (revised)_Argentina" xfId="7388" xr:uid="{00000000-0005-0000-0000-0000EC290000}"/>
    <cellStyle name="_Row3_BGT 08 Templates Sales  Marketing - final (revised)_Argentina_DRE's" xfId="12453" xr:uid="{00000000-0005-0000-0000-0000ED290000}"/>
    <cellStyle name="_Row3_BGT 08 Templates Sales  Marketing - final (revised)_Argentina_DRE's 2" xfId="21639" xr:uid="{3557E402-98FA-4AEB-B68B-CA5455991419}"/>
    <cellStyle name="_Row3_BGT 08 Templates Sales  Marketing - final (revised)_Argentina_Hyperinflation Impacts" xfId="17045" xr:uid="{1926D9B1-D29F-4548-A1DA-61A1074564EA}"/>
    <cellStyle name="_Row3_BGT 08 Templates Sales  Marketing - final (revised)_BASE" xfId="7389" xr:uid="{00000000-0005-0000-0000-0000EE290000}"/>
    <cellStyle name="_Row3_BGT 08 Templates Sales  Marketing - final (revised)_BASE_DRE's" xfId="12454" xr:uid="{00000000-0005-0000-0000-0000EF290000}"/>
    <cellStyle name="_Row3_BGT 08 Templates Sales  Marketing - final (revised)_BASE_DRE's 2" xfId="21640" xr:uid="{E44E46C4-8E83-45BA-87C4-A257AEAF8BA7}"/>
    <cellStyle name="_Row3_BGT 08 Templates Sales  Marketing - final (revised)_BASE_Hyperinflation Impacts" xfId="17046" xr:uid="{9FB3E94D-B5F0-473F-B7A0-754A64556D70}"/>
    <cellStyle name="_Row3_BGT 08 Templates Sales  Marketing - final (revised)_BO0010 1305" xfId="7390" xr:uid="{00000000-0005-0000-0000-0000F0290000}"/>
    <cellStyle name="_Row3_BGT 08 Templates Sales  Marketing - final (revised)_BO0010 1305_DRE's" xfId="12455" xr:uid="{00000000-0005-0000-0000-0000F1290000}"/>
    <cellStyle name="_Row3_BGT 08 Templates Sales  Marketing - final (revised)_BO0010 1305_DRE's 2" xfId="21641" xr:uid="{E5330ECF-E782-4943-988A-1953FAA6335E}"/>
    <cellStyle name="_Row3_BGT 08 Templates Sales  Marketing - final (revised)_BO0010 1305_Hyperinflation Impacts" xfId="17047" xr:uid="{A7D3B5BF-07BE-4F43-98F5-B841CD8A929C}"/>
    <cellStyle name="_Row3_BGT 08 Templates Sales  Marketing - final (revised)_DRE's" xfId="12449" xr:uid="{00000000-0005-0000-0000-0000F2290000}"/>
    <cellStyle name="_Row3_BGT 08 Templates Sales  Marketing - final (revised)_DRE's 2" xfId="21635" xr:uid="{EE8E8A21-DC2E-43C7-89C3-F3494FF31D1F}"/>
    <cellStyle name="_Row3_BGT 08 Templates Sales  Marketing - final (revised)_Hyperinflation Impacts" xfId="17041" xr:uid="{922E6DF1-9334-42E3-A6E1-A87CF72D358F}"/>
    <cellStyle name="_Row3_BGT 08 Templates Sales  Marketing - final (revised)_Import" xfId="7391" xr:uid="{00000000-0005-0000-0000-0000F3290000}"/>
    <cellStyle name="_Row3_BGT 08 Templates Sales  Marketing - final (revised)_Import_DRE's" xfId="12456" xr:uid="{00000000-0005-0000-0000-0000F4290000}"/>
    <cellStyle name="_Row3_BGT 08 Templates Sales  Marketing - final (revised)_Import_DRE's 2" xfId="21642" xr:uid="{0EDC05B4-86A0-44C6-B945-40CA95CB37EF}"/>
    <cellStyle name="_Row3_BGT 08 Templates Sales  Marketing - final (revised)_Import_Hyperinflation Impacts" xfId="17048" xr:uid="{C95CC484-3DDB-41BD-9AA1-D5A89A7442CA}"/>
    <cellStyle name="_Row3_BGT 08 Templates Sales  Marketing - final (revised)_PE0001 1305" xfId="7392" xr:uid="{00000000-0005-0000-0000-0000F5290000}"/>
    <cellStyle name="_Row3_BGT 08 Templates Sales  Marketing - final (revised)_PE0001 1305_DRE's" xfId="12457" xr:uid="{00000000-0005-0000-0000-0000F6290000}"/>
    <cellStyle name="_Row3_BGT 08 Templates Sales  Marketing - final (revised)_PE0001 1305_DRE's 2" xfId="21643" xr:uid="{2AECB178-1950-45E3-BD73-13F5CAE6BC2E}"/>
    <cellStyle name="_Row3_BGT 08 Templates Sales  Marketing - final (revised)_PE0001 1305_Hyperinflation Impacts" xfId="17049" xr:uid="{43FA2BE9-49A7-47FB-874F-DAF5F11C4AB3}"/>
    <cellStyle name="_Row3_BGT 08 Templates Sales  Marketing - final (revised)_UY0010 1305" xfId="7393" xr:uid="{00000000-0005-0000-0000-0000F7290000}"/>
    <cellStyle name="_Row3_BGT 08 Templates Sales  Marketing - final (revised)_UY0010 1305_DRE's" xfId="12458" xr:uid="{00000000-0005-0000-0000-0000F8290000}"/>
    <cellStyle name="_Row3_BGT 08 Templates Sales  Marketing - final (revised)_UY0010 1305_DRE's 2" xfId="21644" xr:uid="{E4BAE4E2-EC29-434E-9A49-36CE29950842}"/>
    <cellStyle name="_Row3_BGT 08 Templates Sales  Marketing - final (revised)_UY0010 1305_Hyperinflation Impacts" xfId="17050" xr:uid="{CA09FBB8-C653-456B-BAF7-BBF0A0AE9E45}"/>
    <cellStyle name="_Row3_BR" xfId="7394" xr:uid="{00000000-0005-0000-0000-0000F9290000}"/>
    <cellStyle name="_Row3_BR_%" xfId="7395" xr:uid="{00000000-0005-0000-0000-0000FA290000}"/>
    <cellStyle name="_Row3_BR_%_DRE's" xfId="12460" xr:uid="{00000000-0005-0000-0000-0000FB290000}"/>
    <cellStyle name="_Row3_BR_%_DRE's 2" xfId="21646" xr:uid="{F83772F2-F589-4523-9A62-B795546824DE}"/>
    <cellStyle name="_Row3_BR_%_Hyperinflation Impacts" xfId="17052" xr:uid="{2D7DA783-6ED2-4549-B586-88DF50221176}"/>
    <cellStyle name="_Row3_BR_AR0010 1304" xfId="7396" xr:uid="{00000000-0005-0000-0000-0000FC290000}"/>
    <cellStyle name="_Row3_BR_AR0010 1304_DRE's" xfId="12461" xr:uid="{00000000-0005-0000-0000-0000FD290000}"/>
    <cellStyle name="_Row3_BR_AR0010 1304_DRE's 2" xfId="21647" xr:uid="{877FCA97-7681-4402-98A1-F4721C5C7F97}"/>
    <cellStyle name="_Row3_BR_AR0010 1304_Hyperinflation Impacts" xfId="17053" xr:uid="{D1F65164-89EA-431B-948E-A6FDF91AEC5D}"/>
    <cellStyle name="_Row3_BR_AR0010 1305" xfId="7397" xr:uid="{00000000-0005-0000-0000-0000FE290000}"/>
    <cellStyle name="_Row3_BR_AR0010 1305_DRE's" xfId="12462" xr:uid="{00000000-0005-0000-0000-0000FF290000}"/>
    <cellStyle name="_Row3_BR_AR0010 1305_DRE's 2" xfId="21648" xr:uid="{8B4ADB38-ED4F-4783-8951-6FE26C5A2818}"/>
    <cellStyle name="_Row3_BR_AR0010 1305_Hyperinflation Impacts" xfId="17054" xr:uid="{29F43462-396A-40A4-9189-F5D9B5EAB923}"/>
    <cellStyle name="_Row3_BR_Argentina" xfId="7398" xr:uid="{00000000-0005-0000-0000-0000002A0000}"/>
    <cellStyle name="_Row3_BR_Argentina_DRE's" xfId="12463" xr:uid="{00000000-0005-0000-0000-0000012A0000}"/>
    <cellStyle name="_Row3_BR_Argentina_DRE's 2" xfId="21649" xr:uid="{944AA242-A33E-46EE-9303-D4E9CAF202D2}"/>
    <cellStyle name="_Row3_BR_Argentina_Hyperinflation Impacts" xfId="17055" xr:uid="{28D682DF-498F-41D5-8BC7-06B9E0EBCFFB}"/>
    <cellStyle name="_Row3_BR_BASE" xfId="7399" xr:uid="{00000000-0005-0000-0000-0000022A0000}"/>
    <cellStyle name="_Row3_BR_BASE_DRE's" xfId="12464" xr:uid="{00000000-0005-0000-0000-0000032A0000}"/>
    <cellStyle name="_Row3_BR_BASE_DRE's 2" xfId="21650" xr:uid="{944D929D-C795-4F6F-A5AF-48EC0876B932}"/>
    <cellStyle name="_Row3_BR_BASE_Hyperinflation Impacts" xfId="17056" xr:uid="{FC31131F-CC78-4F2B-96B7-0A19B63F07DC}"/>
    <cellStyle name="_Row3_BR_BO0010 1305" xfId="7400" xr:uid="{00000000-0005-0000-0000-0000042A0000}"/>
    <cellStyle name="_Row3_BR_BO0010 1305_DRE's" xfId="12465" xr:uid="{00000000-0005-0000-0000-0000052A0000}"/>
    <cellStyle name="_Row3_BR_BO0010 1305_DRE's 2" xfId="21651" xr:uid="{DBD0944F-C0F6-47B1-8A07-52CF9E66C69F}"/>
    <cellStyle name="_Row3_BR_BO0010 1305_Hyperinflation Impacts" xfId="17057" xr:uid="{88572A87-ECDD-41F1-B326-558DE60045BF}"/>
    <cellStyle name="_Row3_BR_DRE's" xfId="12459" xr:uid="{00000000-0005-0000-0000-0000062A0000}"/>
    <cellStyle name="_Row3_BR_DRE's 2" xfId="21645" xr:uid="{D1323C84-2BF2-47B8-A3B5-93E127DF5C77}"/>
    <cellStyle name="_Row3_BR_Hyperinflation Impacts" xfId="17051" xr:uid="{4584A88F-43DA-4FC2-8882-E3CB0BF2A7A4}"/>
    <cellStyle name="_Row3_BR_Import" xfId="7401" xr:uid="{00000000-0005-0000-0000-0000072A0000}"/>
    <cellStyle name="_Row3_BR_Import_DRE's" xfId="12466" xr:uid="{00000000-0005-0000-0000-0000082A0000}"/>
    <cellStyle name="_Row3_BR_Import_DRE's 2" xfId="21652" xr:uid="{7D3E0408-FA3F-4064-B653-D71A6E91EE46}"/>
    <cellStyle name="_Row3_BR_Import_Hyperinflation Impacts" xfId="17058" xr:uid="{E17FF600-BFEC-445A-87B0-C1C683DACA7E}"/>
    <cellStyle name="_Row3_BR_PE0001 1305" xfId="7402" xr:uid="{00000000-0005-0000-0000-0000092A0000}"/>
    <cellStyle name="_Row3_BR_PE0001 1305_DRE's" xfId="12467" xr:uid="{00000000-0005-0000-0000-00000A2A0000}"/>
    <cellStyle name="_Row3_BR_PE0001 1305_DRE's 2" xfId="21653" xr:uid="{523BBF1C-B40A-452E-8A06-255645DA9998}"/>
    <cellStyle name="_Row3_BR_PE0001 1305_Hyperinflation Impacts" xfId="17059" xr:uid="{6A0080F3-7B61-4F8D-B2E0-70A9323112A6}"/>
    <cellStyle name="_Row3_BR_UY0010 1305" xfId="7403" xr:uid="{00000000-0005-0000-0000-00000B2A0000}"/>
    <cellStyle name="_Row3_BR_UY0010 1305_DRE's" xfId="12468" xr:uid="{00000000-0005-0000-0000-00000C2A0000}"/>
    <cellStyle name="_Row3_BR_UY0010 1305_DRE's 2" xfId="21654" xr:uid="{FDFD5CDD-1ABD-401A-9FF3-E908998A2C6C}"/>
    <cellStyle name="_Row3_BR_UY0010 1305_Hyperinflation Impacts" xfId="17060" xr:uid="{88B50BF5-136E-4E75-814D-C6ADE75BF249}"/>
    <cellStyle name="_Row3_Check Reportado" xfId="7404" xr:uid="{00000000-0005-0000-0000-00000D2A0000}"/>
    <cellStyle name="_Row3_Check Reportado_DRE's" xfId="12469" xr:uid="{00000000-0005-0000-0000-00000E2A0000}"/>
    <cellStyle name="_Row3_Check Reportado_DRE's 2" xfId="21655" xr:uid="{7A852083-BC4B-40E6-B425-71C5E77795CE}"/>
    <cellStyle name="_Row3_Check Reportado_Hyperinflation Impacts" xfId="17061" xr:uid="{0A13D2D5-8D6D-4D1C-B25B-F46A0B6C1D13}"/>
    <cellStyle name="_Row3_Check_Publicado_1509" xfId="7405" xr:uid="{00000000-0005-0000-0000-00000F2A0000}"/>
    <cellStyle name="_Row3_Check_Publicado_1509_DRE's" xfId="12470" xr:uid="{00000000-0005-0000-0000-0000102A0000}"/>
    <cellStyle name="_Row3_Check_Publicado_1509_DRE's 2" xfId="21656" xr:uid="{2FD835BD-E436-4FAB-89EE-0B8ABA1B988B}"/>
    <cellStyle name="_Row3_Check_Publicado_1509_Hyperinflation Impacts" xfId="17062" xr:uid="{15507625-8FB8-449E-B2A4-9DA7BA03BCAE}"/>
    <cellStyle name="_Row3_Copy of BGT 08 Templates Sales  Marketing - final (revised)" xfId="7406" xr:uid="{00000000-0005-0000-0000-0000112A0000}"/>
    <cellStyle name="_Row3_Copy of BGT 08 Templates Sales  Marketing - final (revised)_%" xfId="7407" xr:uid="{00000000-0005-0000-0000-0000122A0000}"/>
    <cellStyle name="_Row3_Copy of BGT 08 Templates Sales  Marketing - final (revised)_%_DRE's" xfId="12472" xr:uid="{00000000-0005-0000-0000-0000132A0000}"/>
    <cellStyle name="_Row3_Copy of BGT 08 Templates Sales  Marketing - final (revised)_%_DRE's 2" xfId="21658" xr:uid="{5BD1EEA6-6BCA-4950-AA3E-207C3280CA99}"/>
    <cellStyle name="_Row3_Copy of BGT 08 Templates Sales  Marketing - final (revised)_%_Hyperinflation Impacts" xfId="17064" xr:uid="{981647C7-E410-48F8-AFC8-D2243860A4DC}"/>
    <cellStyle name="_Row3_Copy of BGT 08 Templates Sales  Marketing - final (revised)_AR0010 1304" xfId="7408" xr:uid="{00000000-0005-0000-0000-0000142A0000}"/>
    <cellStyle name="_Row3_Copy of BGT 08 Templates Sales  Marketing - final (revised)_AR0010 1304_DRE's" xfId="12473" xr:uid="{00000000-0005-0000-0000-0000152A0000}"/>
    <cellStyle name="_Row3_Copy of BGT 08 Templates Sales  Marketing - final (revised)_AR0010 1304_DRE's 2" xfId="21659" xr:uid="{F4854707-81E5-4311-A7BF-EDFF057CDBA9}"/>
    <cellStyle name="_Row3_Copy of BGT 08 Templates Sales  Marketing - final (revised)_AR0010 1304_Hyperinflation Impacts" xfId="17065" xr:uid="{7B7D9F46-ED8F-41B6-ABBF-CAB39F4F34B4}"/>
    <cellStyle name="_Row3_Copy of BGT 08 Templates Sales  Marketing - final (revised)_AR0010 1305" xfId="7409" xr:uid="{00000000-0005-0000-0000-0000162A0000}"/>
    <cellStyle name="_Row3_Copy of BGT 08 Templates Sales  Marketing - final (revised)_AR0010 1305_DRE's" xfId="12474" xr:uid="{00000000-0005-0000-0000-0000172A0000}"/>
    <cellStyle name="_Row3_Copy of BGT 08 Templates Sales  Marketing - final (revised)_AR0010 1305_DRE's 2" xfId="21660" xr:uid="{AFE16F1A-71E7-44AA-AE4F-690633574ACE}"/>
    <cellStyle name="_Row3_Copy of BGT 08 Templates Sales  Marketing - final (revised)_AR0010 1305_Hyperinflation Impacts" xfId="17066" xr:uid="{806ECD6A-60F2-4957-AA29-4832C3459283}"/>
    <cellStyle name="_Row3_Copy of BGT 08 Templates Sales  Marketing - final (revised)_Argentina" xfId="7410" xr:uid="{00000000-0005-0000-0000-0000182A0000}"/>
    <cellStyle name="_Row3_Copy of BGT 08 Templates Sales  Marketing - final (revised)_Argentina_DRE's" xfId="12475" xr:uid="{00000000-0005-0000-0000-0000192A0000}"/>
    <cellStyle name="_Row3_Copy of BGT 08 Templates Sales  Marketing - final (revised)_Argentina_DRE's 2" xfId="21661" xr:uid="{CE4FD69D-D267-4B7D-BEB7-2BB649A20CDB}"/>
    <cellStyle name="_Row3_Copy of BGT 08 Templates Sales  Marketing - final (revised)_Argentina_Hyperinflation Impacts" xfId="17067" xr:uid="{69FFF8A0-C8DE-444A-8F73-4672CC844003}"/>
    <cellStyle name="_Row3_Copy of BGT 08 Templates Sales  Marketing - final (revised)_BASE" xfId="7411" xr:uid="{00000000-0005-0000-0000-00001A2A0000}"/>
    <cellStyle name="_Row3_Copy of BGT 08 Templates Sales  Marketing - final (revised)_BASE_DRE's" xfId="12476" xr:uid="{00000000-0005-0000-0000-00001B2A0000}"/>
    <cellStyle name="_Row3_Copy of BGT 08 Templates Sales  Marketing - final (revised)_BASE_DRE's 2" xfId="21662" xr:uid="{4F310481-A01E-40C5-B1DF-B1FD7677891A}"/>
    <cellStyle name="_Row3_Copy of BGT 08 Templates Sales  Marketing - final (revised)_BASE_Hyperinflation Impacts" xfId="17068" xr:uid="{2AB0A892-D110-4083-9FCF-47DA2C153AF2}"/>
    <cellStyle name="_Row3_Copy of BGT 08 Templates Sales  Marketing - final (revised)_BO0010 1305" xfId="7412" xr:uid="{00000000-0005-0000-0000-00001C2A0000}"/>
    <cellStyle name="_Row3_Copy of BGT 08 Templates Sales  Marketing - final (revised)_BO0010 1305_DRE's" xfId="12477" xr:uid="{00000000-0005-0000-0000-00001D2A0000}"/>
    <cellStyle name="_Row3_Copy of BGT 08 Templates Sales  Marketing - final (revised)_BO0010 1305_DRE's 2" xfId="21663" xr:uid="{3BFF66D5-A98D-463A-BBD4-1F2A709F4C2C}"/>
    <cellStyle name="_Row3_Copy of BGT 08 Templates Sales  Marketing - final (revised)_BO0010 1305_Hyperinflation Impacts" xfId="17069" xr:uid="{73C0B08E-1479-4BBC-A34A-E7EE0D281F05}"/>
    <cellStyle name="_Row3_Copy of BGT 08 Templates Sales  Marketing - final (revised)_DRE's" xfId="12471" xr:uid="{00000000-0005-0000-0000-00001E2A0000}"/>
    <cellStyle name="_Row3_Copy of BGT 08 Templates Sales  Marketing - final (revised)_DRE's 2" xfId="21657" xr:uid="{D5C471E3-EB26-4BF0-B6D4-64980D765249}"/>
    <cellStyle name="_Row3_Copy of BGT 08 Templates Sales  Marketing - final (revised)_Hyperinflation Impacts" xfId="17063" xr:uid="{7F117F5F-E39E-44DB-B6EB-7541D549C969}"/>
    <cellStyle name="_Row3_Copy of BGT 08 Templates Sales  Marketing - final (revised)_Import" xfId="7413" xr:uid="{00000000-0005-0000-0000-00001F2A0000}"/>
    <cellStyle name="_Row3_Copy of BGT 08 Templates Sales  Marketing - final (revised)_Import_DRE's" xfId="12478" xr:uid="{00000000-0005-0000-0000-0000202A0000}"/>
    <cellStyle name="_Row3_Copy of BGT 08 Templates Sales  Marketing - final (revised)_Import_DRE's 2" xfId="21664" xr:uid="{C7E947C2-0518-444D-BE08-C5287DB50374}"/>
    <cellStyle name="_Row3_Copy of BGT 08 Templates Sales  Marketing - final (revised)_Import_Hyperinflation Impacts" xfId="17070" xr:uid="{0BD50849-F690-47B1-AA52-9546D7E6BCD7}"/>
    <cellStyle name="_Row3_Copy of BGT 08 Templates Sales  Marketing - final (revised)_PE0001 1305" xfId="7414" xr:uid="{00000000-0005-0000-0000-0000212A0000}"/>
    <cellStyle name="_Row3_Copy of BGT 08 Templates Sales  Marketing - final (revised)_PE0001 1305_DRE's" xfId="12479" xr:uid="{00000000-0005-0000-0000-0000222A0000}"/>
    <cellStyle name="_Row3_Copy of BGT 08 Templates Sales  Marketing - final (revised)_PE0001 1305_DRE's 2" xfId="21665" xr:uid="{E90CDD23-69DE-458B-975F-9F3D74BC8C70}"/>
    <cellStyle name="_Row3_Copy of BGT 08 Templates Sales  Marketing - final (revised)_PE0001 1305_Hyperinflation Impacts" xfId="17071" xr:uid="{15B31B62-7397-4B53-A182-089CC4078045}"/>
    <cellStyle name="_Row3_Copy of BGT 08 Templates Sales  Marketing - final (revised)_UY0010 1305" xfId="7415" xr:uid="{00000000-0005-0000-0000-0000232A0000}"/>
    <cellStyle name="_Row3_Copy of BGT 08 Templates Sales  Marketing - final (revised)_UY0010 1305_DRE's" xfId="12480" xr:uid="{00000000-0005-0000-0000-0000242A0000}"/>
    <cellStyle name="_Row3_Copy of BGT 08 Templates Sales  Marketing - final (revised)_UY0010 1305_DRE's 2" xfId="21666" xr:uid="{6A05CEA0-2E4E-45C1-9D24-FDA232ED9E98}"/>
    <cellStyle name="_Row3_Copy of BGT 08 Templates Sales  Marketing - final (revised)_UY0010 1305_Hyperinflation Impacts" xfId="17072" xr:uid="{D417DF93-8F2F-4EA1-AB46-7273A94B737C}"/>
    <cellStyle name="_Row3_DBSET" xfId="7416" xr:uid="{00000000-0005-0000-0000-0000252A0000}"/>
    <cellStyle name="_Row3_DBSET_DRE's" xfId="12481" xr:uid="{00000000-0005-0000-0000-0000262A0000}"/>
    <cellStyle name="_Row3_DBSET_DRE's 2" xfId="21667" xr:uid="{FD944EB4-1FAC-4011-8EB9-C8789C0F0E29}"/>
    <cellStyle name="_Row3_DBSET_Hyperinflation Impacts" xfId="17073" xr:uid="{CD7B6447-C5F0-4730-9D0B-D9E6BD26E0CE}"/>
    <cellStyle name="_Row3_DETAIL" xfId="7417" xr:uid="{00000000-0005-0000-0000-0000272A0000}"/>
    <cellStyle name="_Row3_DETAIL_DRE's" xfId="12482" xr:uid="{00000000-0005-0000-0000-0000282A0000}"/>
    <cellStyle name="_Row3_DETAIL_DRE's 2" xfId="21668" xr:uid="{83E08F7E-B272-49D3-A8CB-6D79658F9BD6}"/>
    <cellStyle name="_Row3_DETAIL_Hyperinflation Impacts" xfId="17074" xr:uid="{D040AA17-2E8C-4D7A-B698-626CF6044AE2}"/>
    <cellStyle name="_Row3_DRE's" xfId="12442" xr:uid="{00000000-0005-0000-0000-0000292A0000}"/>
    <cellStyle name="_Row3_DRE's 2" xfId="21628" xr:uid="{133D5753-CA14-486D-AED7-979EB452811A}"/>
    <cellStyle name="_Row3_EC" xfId="7418" xr:uid="{00000000-0005-0000-0000-00002A2A0000}"/>
    <cellStyle name="_Row3_EC_%" xfId="7419" xr:uid="{00000000-0005-0000-0000-00002B2A0000}"/>
    <cellStyle name="_Row3_EC_%_DRE's" xfId="12484" xr:uid="{00000000-0005-0000-0000-00002C2A0000}"/>
    <cellStyle name="_Row3_EC_%_DRE's 2" xfId="21670" xr:uid="{D36E485A-4F8D-4F53-B30B-97C3897E67EC}"/>
    <cellStyle name="_Row3_EC_%_Hyperinflation Impacts" xfId="17076" xr:uid="{ED21DA89-7601-498C-AF08-5E7C890813F0}"/>
    <cellStyle name="_Row3_EC_AR0010 1304" xfId="7420" xr:uid="{00000000-0005-0000-0000-00002D2A0000}"/>
    <cellStyle name="_Row3_EC_AR0010 1304_DRE's" xfId="12485" xr:uid="{00000000-0005-0000-0000-00002E2A0000}"/>
    <cellStyle name="_Row3_EC_AR0010 1304_DRE's 2" xfId="21671" xr:uid="{18E4C188-6AA7-458F-8964-2BDACF3B47A1}"/>
    <cellStyle name="_Row3_EC_AR0010 1304_Hyperinflation Impacts" xfId="17077" xr:uid="{08D015D2-8C69-4D42-B0C2-8B192A20176B}"/>
    <cellStyle name="_Row3_EC_AR0010 1305" xfId="7421" xr:uid="{00000000-0005-0000-0000-00002F2A0000}"/>
    <cellStyle name="_Row3_EC_AR0010 1305_DRE's" xfId="12486" xr:uid="{00000000-0005-0000-0000-0000302A0000}"/>
    <cellStyle name="_Row3_EC_AR0010 1305_DRE's 2" xfId="21672" xr:uid="{0B71A7AC-6501-4B75-AE2A-4F0D2F78AD6F}"/>
    <cellStyle name="_Row3_EC_AR0010 1305_Hyperinflation Impacts" xfId="17078" xr:uid="{C56E358A-1B7B-4E40-AD01-6B25794EBDEB}"/>
    <cellStyle name="_Row3_EC_Argentina" xfId="7422" xr:uid="{00000000-0005-0000-0000-0000312A0000}"/>
    <cellStyle name="_Row3_EC_Argentina_DRE's" xfId="12487" xr:uid="{00000000-0005-0000-0000-0000322A0000}"/>
    <cellStyle name="_Row3_EC_Argentina_DRE's 2" xfId="21673" xr:uid="{5E87F17F-7EDF-4AB3-ADE2-B4B425257382}"/>
    <cellStyle name="_Row3_EC_Argentina_Hyperinflation Impacts" xfId="17079" xr:uid="{31C02ACA-7001-4455-93EA-77A2576F950E}"/>
    <cellStyle name="_Row3_EC_BASE" xfId="7423" xr:uid="{00000000-0005-0000-0000-0000332A0000}"/>
    <cellStyle name="_Row3_EC_BASE_DRE's" xfId="12488" xr:uid="{00000000-0005-0000-0000-0000342A0000}"/>
    <cellStyle name="_Row3_EC_BASE_DRE's 2" xfId="21674" xr:uid="{9F5CBEF9-00CA-432E-ABAF-29ED94CE874A}"/>
    <cellStyle name="_Row3_EC_BASE_Hyperinflation Impacts" xfId="17080" xr:uid="{A2673671-1EF6-455D-AEF1-0233CC94F558}"/>
    <cellStyle name="_Row3_EC_BO0010 1305" xfId="7424" xr:uid="{00000000-0005-0000-0000-0000352A0000}"/>
    <cellStyle name="_Row3_EC_BO0010 1305_DRE's" xfId="12489" xr:uid="{00000000-0005-0000-0000-0000362A0000}"/>
    <cellStyle name="_Row3_EC_BO0010 1305_DRE's 2" xfId="21675" xr:uid="{73329E53-2CF6-48C1-8948-5EC31EC3A6BD}"/>
    <cellStyle name="_Row3_EC_BO0010 1305_Hyperinflation Impacts" xfId="17081" xr:uid="{6F676C82-7EDE-4A7B-B734-9E0F97189257}"/>
    <cellStyle name="_Row3_EC_DRE's" xfId="12483" xr:uid="{00000000-0005-0000-0000-0000372A0000}"/>
    <cellStyle name="_Row3_EC_DRE's 2" xfId="21669" xr:uid="{A781648F-39FE-4BD5-9018-8A15D526AA07}"/>
    <cellStyle name="_Row3_EC_Hyperinflation Impacts" xfId="17075" xr:uid="{6B188366-557C-4CD2-8FE8-D176CA36A7E7}"/>
    <cellStyle name="_Row3_EC_Import" xfId="7425" xr:uid="{00000000-0005-0000-0000-0000382A0000}"/>
    <cellStyle name="_Row3_EC_Import_DRE's" xfId="12490" xr:uid="{00000000-0005-0000-0000-0000392A0000}"/>
    <cellStyle name="_Row3_EC_Import_DRE's 2" xfId="21676" xr:uid="{EB52139A-6694-40B6-899F-E9A9F6FA1344}"/>
    <cellStyle name="_Row3_EC_Import_Hyperinflation Impacts" xfId="17082" xr:uid="{6763DC6E-7D8C-4DF7-B546-1E991C3A7C0E}"/>
    <cellStyle name="_Row3_EC_PE0001 1305" xfId="7426" xr:uid="{00000000-0005-0000-0000-00003A2A0000}"/>
    <cellStyle name="_Row3_EC_PE0001 1305_DRE's" xfId="12491" xr:uid="{00000000-0005-0000-0000-00003B2A0000}"/>
    <cellStyle name="_Row3_EC_PE0001 1305_DRE's 2" xfId="21677" xr:uid="{9632F7E9-8A99-4B2B-A4CA-5C570A920DF0}"/>
    <cellStyle name="_Row3_EC_PE0001 1305_Hyperinflation Impacts" xfId="17083" xr:uid="{F9D50B71-FFCC-4733-AFE1-9C238449B011}"/>
    <cellStyle name="_Row3_EC_UY0010 1305" xfId="7427" xr:uid="{00000000-0005-0000-0000-00003C2A0000}"/>
    <cellStyle name="_Row3_EC_UY0010 1305_DRE's" xfId="12492" xr:uid="{00000000-0005-0000-0000-00003D2A0000}"/>
    <cellStyle name="_Row3_EC_UY0010 1305_DRE's 2" xfId="21678" xr:uid="{F772C95D-ADAB-4ADB-BF5F-8940C73BC171}"/>
    <cellStyle name="_Row3_EC_UY0010 1305_Hyperinflation Impacts" xfId="17084" xr:uid="{5DFF756F-E0E2-4193-B5B7-0637702A61F8}"/>
    <cellStyle name="_Row3_Excel sheets to support Market Program Template for Budget 09" xfId="7428" xr:uid="{00000000-0005-0000-0000-00003E2A0000}"/>
    <cellStyle name="_Row3_Excel sheets to support Market Program Template for Budget 09 (5) (2)" xfId="7429" xr:uid="{00000000-0005-0000-0000-00003F2A0000}"/>
    <cellStyle name="_Row3_Excel sheets to support Market Program Template for Budget 09 (5) (2)_Argentina" xfId="7430" xr:uid="{00000000-0005-0000-0000-0000402A0000}"/>
    <cellStyle name="_Row3_Excel sheets to support Market Program Template for Budget 09 (5) (2)_Argentina_DRE's" xfId="12495" xr:uid="{00000000-0005-0000-0000-0000412A0000}"/>
    <cellStyle name="_Row3_Excel sheets to support Market Program Template for Budget 09 (5) (2)_Argentina_DRE's 2" xfId="21681" xr:uid="{91663A56-2717-4340-B8FF-296A42238B94}"/>
    <cellStyle name="_Row3_Excel sheets to support Market Program Template for Budget 09 (5) (2)_Argentina_Hyperinflation Impacts" xfId="17087" xr:uid="{526E6B7E-7C95-408A-87F6-F5475755ACD7}"/>
    <cellStyle name="_Row3_Excel sheets to support Market Program Template for Budget 09 (5) (2)_DRE's" xfId="12494" xr:uid="{00000000-0005-0000-0000-0000422A0000}"/>
    <cellStyle name="_Row3_Excel sheets to support Market Program Template for Budget 09 (5) (2)_DRE's 2" xfId="21680" xr:uid="{0C21BAD8-ED07-44AC-8F38-F1A127E2ED3E}"/>
    <cellStyle name="_Row3_Excel sheets to support Market Program Template for Budget 09 (5) (2)_Hyperinflation Impacts" xfId="17086" xr:uid="{2EB7AC98-31B2-4A33-80ED-A0C0FB8B121D}"/>
    <cellStyle name="_Row3_Excel sheets to support Market Program Template for Budget 09 (5) (3)" xfId="7431" xr:uid="{00000000-0005-0000-0000-0000432A0000}"/>
    <cellStyle name="_Row3_Excel sheets to support Market Program Template for Budget 09 (5) (3)_Argentina" xfId="7432" xr:uid="{00000000-0005-0000-0000-0000442A0000}"/>
    <cellStyle name="_Row3_Excel sheets to support Market Program Template for Budget 09 (5) (3)_Argentina_DRE's" xfId="12497" xr:uid="{00000000-0005-0000-0000-0000452A0000}"/>
    <cellStyle name="_Row3_Excel sheets to support Market Program Template for Budget 09 (5) (3)_Argentina_DRE's 2" xfId="21683" xr:uid="{249FFDEB-DE9C-4A6F-86B9-BB8B0321F074}"/>
    <cellStyle name="_Row3_Excel sheets to support Market Program Template for Budget 09 (5) (3)_Argentina_Hyperinflation Impacts" xfId="17089" xr:uid="{200AF9AD-C169-471E-8986-09401B3E58B0}"/>
    <cellStyle name="_Row3_Excel sheets to support Market Program Template for Budget 09 (5) (3)_DRE's" xfId="12496" xr:uid="{00000000-0005-0000-0000-0000462A0000}"/>
    <cellStyle name="_Row3_Excel sheets to support Market Program Template for Budget 09 (5) (3)_DRE's 2" xfId="21682" xr:uid="{30D17AFE-14CA-4FEA-9907-F06A2F9E485C}"/>
    <cellStyle name="_Row3_Excel sheets to support Market Program Template for Budget 09 (5) (3)_Hyperinflation Impacts" xfId="17088" xr:uid="{419F31CC-B39A-4075-9C6A-E15B5916ABEA}"/>
    <cellStyle name="_Row3_Excel sheets to support Market Program Template for Budget 09_%" xfId="7433" xr:uid="{00000000-0005-0000-0000-0000472A0000}"/>
    <cellStyle name="_Row3_Excel sheets to support Market Program Template for Budget 09_%_DRE's" xfId="12498" xr:uid="{00000000-0005-0000-0000-0000482A0000}"/>
    <cellStyle name="_Row3_Excel sheets to support Market Program Template for Budget 09_%_DRE's 2" xfId="21684" xr:uid="{F2C3835F-B760-4103-8A09-352566B98EB5}"/>
    <cellStyle name="_Row3_Excel sheets to support Market Program Template for Budget 09_%_Hyperinflation Impacts" xfId="17090" xr:uid="{76C38D74-5B92-4653-9C3E-FB2432DC3895}"/>
    <cellStyle name="_Row3_Excel sheets to support Market Program Template for Budget 09_AR0010 1304" xfId="7434" xr:uid="{00000000-0005-0000-0000-0000492A0000}"/>
    <cellStyle name="_Row3_Excel sheets to support Market Program Template for Budget 09_AR0010 1304_DRE's" xfId="12499" xr:uid="{00000000-0005-0000-0000-00004A2A0000}"/>
    <cellStyle name="_Row3_Excel sheets to support Market Program Template for Budget 09_AR0010 1304_DRE's 2" xfId="21685" xr:uid="{39D4334C-328E-45D7-ADFF-84E18FA6EC99}"/>
    <cellStyle name="_Row3_Excel sheets to support Market Program Template for Budget 09_AR0010 1304_Hyperinflation Impacts" xfId="17091" xr:uid="{E6372EE3-ED92-43F9-9B56-BA689E2A7117}"/>
    <cellStyle name="_Row3_Excel sheets to support Market Program Template for Budget 09_AR0010 1305" xfId="7435" xr:uid="{00000000-0005-0000-0000-00004B2A0000}"/>
    <cellStyle name="_Row3_Excel sheets to support Market Program Template for Budget 09_AR0010 1305_DRE's" xfId="12500" xr:uid="{00000000-0005-0000-0000-00004C2A0000}"/>
    <cellStyle name="_Row3_Excel sheets to support Market Program Template for Budget 09_AR0010 1305_DRE's 2" xfId="21686" xr:uid="{1EACF052-879A-419E-BCBC-0C9038AC7C99}"/>
    <cellStyle name="_Row3_Excel sheets to support Market Program Template for Budget 09_AR0010 1305_Hyperinflation Impacts" xfId="17092" xr:uid="{347FA8F7-AC06-4B40-B5BE-070284386BE8}"/>
    <cellStyle name="_Row3_Excel sheets to support Market Program Template for Budget 09_Argentina" xfId="7436" xr:uid="{00000000-0005-0000-0000-00004D2A0000}"/>
    <cellStyle name="_Row3_Excel sheets to support Market Program Template for Budget 09_Argentina_DRE's" xfId="12501" xr:uid="{00000000-0005-0000-0000-00004E2A0000}"/>
    <cellStyle name="_Row3_Excel sheets to support Market Program Template for Budget 09_Argentina_DRE's 2" xfId="21687" xr:uid="{0553E2F0-1388-47B4-854A-A3F1150B55F6}"/>
    <cellStyle name="_Row3_Excel sheets to support Market Program Template for Budget 09_Argentina_Hyperinflation Impacts" xfId="17093" xr:uid="{3011FC08-0CB1-4B7E-B287-2A3612C9C3CF}"/>
    <cellStyle name="_Row3_Excel sheets to support Market Program Template for Budget 09_BASE" xfId="7437" xr:uid="{00000000-0005-0000-0000-00004F2A0000}"/>
    <cellStyle name="_Row3_Excel sheets to support Market Program Template for Budget 09_BASE_DRE's" xfId="12502" xr:uid="{00000000-0005-0000-0000-0000502A0000}"/>
    <cellStyle name="_Row3_Excel sheets to support Market Program Template for Budget 09_BASE_DRE's 2" xfId="21688" xr:uid="{DCB89D56-CD89-491B-985F-F6F0C2055078}"/>
    <cellStyle name="_Row3_Excel sheets to support Market Program Template for Budget 09_BASE_Hyperinflation Impacts" xfId="17094" xr:uid="{09518049-3AB6-41C2-926D-542B40CE56CD}"/>
    <cellStyle name="_Row3_Excel sheets to support Market Program Template for Budget 09_BO0010 1305" xfId="7438" xr:uid="{00000000-0005-0000-0000-0000512A0000}"/>
    <cellStyle name="_Row3_Excel sheets to support Market Program Template for Budget 09_BO0010 1305_DRE's" xfId="12503" xr:uid="{00000000-0005-0000-0000-0000522A0000}"/>
    <cellStyle name="_Row3_Excel sheets to support Market Program Template for Budget 09_BO0010 1305_DRE's 2" xfId="21689" xr:uid="{BD8C4636-125D-434E-8E39-734EB8368AC6}"/>
    <cellStyle name="_Row3_Excel sheets to support Market Program Template for Budget 09_BO0010 1305_Hyperinflation Impacts" xfId="17095" xr:uid="{3FB52241-A84C-4C6B-AFAE-5E51672F901D}"/>
    <cellStyle name="_Row3_Excel sheets to support Market Program Template for Budget 09_DRE's" xfId="12493" xr:uid="{00000000-0005-0000-0000-0000532A0000}"/>
    <cellStyle name="_Row3_Excel sheets to support Market Program Template for Budget 09_DRE's 2" xfId="21679" xr:uid="{335CAF6E-B864-45C2-9E1B-6162BF66C178}"/>
    <cellStyle name="_Row3_Excel sheets to support Market Program Template for Budget 09_Hyperinflation Impacts" xfId="17085" xr:uid="{EDCC2094-C116-42DB-A8C2-4F1F64F8AAAE}"/>
    <cellStyle name="_Row3_Excel sheets to support Market Program Template for Budget 09_Import" xfId="7439" xr:uid="{00000000-0005-0000-0000-0000542A0000}"/>
    <cellStyle name="_Row3_Excel sheets to support Market Program Template for Budget 09_Import_DRE's" xfId="12504" xr:uid="{00000000-0005-0000-0000-0000552A0000}"/>
    <cellStyle name="_Row3_Excel sheets to support Market Program Template for Budget 09_Import_DRE's 2" xfId="21690" xr:uid="{A1371013-CBDA-4828-AC4C-B33ACE5428AE}"/>
    <cellStyle name="_Row3_Excel sheets to support Market Program Template for Budget 09_Import_Hyperinflation Impacts" xfId="17096" xr:uid="{49254C12-D938-4342-AAD3-3B301BF9F262}"/>
    <cellStyle name="_Row3_Excel sheets to support Market Program Template for Budget 09_PE0001 1305" xfId="7440" xr:uid="{00000000-0005-0000-0000-0000562A0000}"/>
    <cellStyle name="_Row3_Excel sheets to support Market Program Template for Budget 09_PE0001 1305_DRE's" xfId="12505" xr:uid="{00000000-0005-0000-0000-0000572A0000}"/>
    <cellStyle name="_Row3_Excel sheets to support Market Program Template for Budget 09_PE0001 1305_DRE's 2" xfId="21691" xr:uid="{972CEA77-5EAE-4E20-9592-13EB0681EF01}"/>
    <cellStyle name="_Row3_Excel sheets to support Market Program Template for Budget 09_PE0001 1305_Hyperinflation Impacts" xfId="17097" xr:uid="{F537AB39-0860-4A0A-B8DF-4A2B76CE3271}"/>
    <cellStyle name="_Row3_Excel sheets to support Market Program Template for Budget 09_UY0010 1305" xfId="7441" xr:uid="{00000000-0005-0000-0000-0000582A0000}"/>
    <cellStyle name="_Row3_Excel sheets to support Market Program Template for Budget 09_UY0010 1305_DRE's" xfId="12506" xr:uid="{00000000-0005-0000-0000-0000592A0000}"/>
    <cellStyle name="_Row3_Excel sheets to support Market Program Template for Budget 09_UY0010 1305_DRE's 2" xfId="21692" xr:uid="{BC39A2B4-1CC3-4411-913F-A4E0BDA051DF}"/>
    <cellStyle name="_Row3_Excel sheets to support Market Program Template for Budget 09_UY0010 1305_Hyperinflation Impacts" xfId="17098" xr:uid="{6F9DD488-DB01-485F-B1C8-F0314165947F}"/>
    <cellStyle name="_Row3_foglio prova" xfId="7442" xr:uid="{00000000-0005-0000-0000-00005A2A0000}"/>
    <cellStyle name="_Row3_foglio prova_DRE's" xfId="12507" xr:uid="{00000000-0005-0000-0000-00005B2A0000}"/>
    <cellStyle name="_Row3_foglio prova_DRE's 2" xfId="21693" xr:uid="{F16F64D8-17E3-42AA-943E-3BE76ADEE1BB}"/>
    <cellStyle name="_Row3_foglio prova_Hyperinflation Impacts" xfId="17099" xr:uid="{AF9088E6-3F22-469C-9800-4C6F090BD2BB}"/>
    <cellStyle name="_Row3_Foglio1" xfId="7443" xr:uid="{00000000-0005-0000-0000-00005C2A0000}"/>
    <cellStyle name="_Row3_Foglio1_1" xfId="7444" xr:uid="{00000000-0005-0000-0000-00005D2A0000}"/>
    <cellStyle name="_Row3_Foglio1_1_DRE's" xfId="12509" xr:uid="{00000000-0005-0000-0000-00005E2A0000}"/>
    <cellStyle name="_Row3_Foglio1_1_DRE's 2" xfId="21695" xr:uid="{DBBB3377-DA38-4D50-AF5C-8361AA8E9AB4}"/>
    <cellStyle name="_Row3_Foglio1_1_Hyperinflation Impacts" xfId="17101" xr:uid="{4D9D6BB6-4332-486C-89A7-797050D2B4ED}"/>
    <cellStyle name="_Row3_Foglio1_DBSET" xfId="7445" xr:uid="{00000000-0005-0000-0000-00005F2A0000}"/>
    <cellStyle name="_Row3_Foglio1_DBSET_DRE's" xfId="12510" xr:uid="{00000000-0005-0000-0000-0000602A0000}"/>
    <cellStyle name="_Row3_Foglio1_DBSET_DRE's 2" xfId="21696" xr:uid="{FAE8A894-78D5-403F-8DBD-C646678FB0DD}"/>
    <cellStyle name="_Row3_Foglio1_DBSET_Hyperinflation Impacts" xfId="17102" xr:uid="{B813F8D3-D2B6-472D-A46F-12B04F07D53A}"/>
    <cellStyle name="_Row3_Foglio1_DRE's" xfId="12508" xr:uid="{00000000-0005-0000-0000-0000612A0000}"/>
    <cellStyle name="_Row3_Foglio1_DRE's 2" xfId="21694" xr:uid="{22613C03-5143-4076-BAD9-2A60290370ED}"/>
    <cellStyle name="_Row3_Foglio1_Foglio1" xfId="7446" xr:uid="{00000000-0005-0000-0000-0000622A0000}"/>
    <cellStyle name="_Row3_Foglio1_Foglio1_DRE's" xfId="12511" xr:uid="{00000000-0005-0000-0000-0000632A0000}"/>
    <cellStyle name="_Row3_Foglio1_Foglio1_DRE's 2" xfId="21697" xr:uid="{CBAC1B59-3A74-4428-992F-F1B340967DAB}"/>
    <cellStyle name="_Row3_Foglio1_Foglio1_Hyperinflation Impacts" xfId="17103" xr:uid="{F2A9837F-437E-41ED-9410-0D447B25B24C}"/>
    <cellStyle name="_Row3_Foglio1_Hyperinflation Impacts" xfId="17100" xr:uid="{796D8D8E-B942-4A9C-B661-B3203BA816B5}"/>
    <cellStyle name="_Row3_Foglio2" xfId="7447" xr:uid="{00000000-0005-0000-0000-0000642A0000}"/>
    <cellStyle name="_Row3_Foglio2_1" xfId="7448" xr:uid="{00000000-0005-0000-0000-0000652A0000}"/>
    <cellStyle name="_Row3_Foglio2_1_DRE's" xfId="12513" xr:uid="{00000000-0005-0000-0000-0000662A0000}"/>
    <cellStyle name="_Row3_Foglio2_1_DRE's 2" xfId="21699" xr:uid="{F5D730A0-A115-4869-851D-02EF7C24A4AC}"/>
    <cellStyle name="_Row3_Foglio2_1_Hyperinflation Impacts" xfId="17105" xr:uid="{CA1BDEAC-F11E-4947-9BF3-F2DDE7687A2D}"/>
    <cellStyle name="_Row3_Foglio2_DRE's" xfId="12512" xr:uid="{00000000-0005-0000-0000-0000672A0000}"/>
    <cellStyle name="_Row3_Foglio2_DRE's 2" xfId="21698" xr:uid="{C363A82A-827F-4B17-B0CE-2CC40132B4D7}"/>
    <cellStyle name="_Row3_Foglio2_Hyperinflation Impacts" xfId="17104" xr:uid="{AEAA02A1-3E56-413A-93BD-33AD46825D68}"/>
    <cellStyle name="_Row3_Foglio3" xfId="7449" xr:uid="{00000000-0005-0000-0000-0000682A0000}"/>
    <cellStyle name="_Row3_Foglio3_DRE's" xfId="12514" xr:uid="{00000000-0005-0000-0000-0000692A0000}"/>
    <cellStyle name="_Row3_Foglio3_DRE's 2" xfId="21700" xr:uid="{2A250853-B4B2-4141-9CB8-F26072C3AB6B}"/>
    <cellStyle name="_Row3_Foglio3_Hyperinflation Impacts" xfId="17106" xr:uid="{0FE70531-7CC1-45BF-89E9-4BF78A1B6C84}"/>
    <cellStyle name="_Row3_GT" xfId="7450" xr:uid="{00000000-0005-0000-0000-00006A2A0000}"/>
    <cellStyle name="_Row3_GT_%" xfId="7451" xr:uid="{00000000-0005-0000-0000-00006B2A0000}"/>
    <cellStyle name="_Row3_GT_%_DRE's" xfId="12516" xr:uid="{00000000-0005-0000-0000-00006C2A0000}"/>
    <cellStyle name="_Row3_GT_%_DRE's 2" xfId="21702" xr:uid="{25A693EB-9989-4B36-AD10-EDE9380736DE}"/>
    <cellStyle name="_Row3_GT_%_Hyperinflation Impacts" xfId="17108" xr:uid="{79262FEC-8F22-4A1E-BA1E-FE559C2A8466}"/>
    <cellStyle name="_Row3_GT_AR0010 1304" xfId="7452" xr:uid="{00000000-0005-0000-0000-00006D2A0000}"/>
    <cellStyle name="_Row3_GT_AR0010 1304_DRE's" xfId="12517" xr:uid="{00000000-0005-0000-0000-00006E2A0000}"/>
    <cellStyle name="_Row3_GT_AR0010 1304_DRE's 2" xfId="21703" xr:uid="{580A7242-25B8-4C34-9DAC-B2ED156B865E}"/>
    <cellStyle name="_Row3_GT_AR0010 1304_Hyperinflation Impacts" xfId="17109" xr:uid="{FC8FFF21-ED9D-45B8-8ED6-5DC5C50395BD}"/>
    <cellStyle name="_Row3_GT_AR0010 1305" xfId="7453" xr:uid="{00000000-0005-0000-0000-00006F2A0000}"/>
    <cellStyle name="_Row3_GT_AR0010 1305_DRE's" xfId="12518" xr:uid="{00000000-0005-0000-0000-0000702A0000}"/>
    <cellStyle name="_Row3_GT_AR0010 1305_DRE's 2" xfId="21704" xr:uid="{87237D98-7678-433E-8032-38A6FB263ED4}"/>
    <cellStyle name="_Row3_GT_AR0010 1305_Hyperinflation Impacts" xfId="17110" xr:uid="{712CB9E8-94C0-447C-ADE2-07A141AACF31}"/>
    <cellStyle name="_Row3_GT_Argentina" xfId="7454" xr:uid="{00000000-0005-0000-0000-0000712A0000}"/>
    <cellStyle name="_Row3_GT_Argentina_DRE's" xfId="12519" xr:uid="{00000000-0005-0000-0000-0000722A0000}"/>
    <cellStyle name="_Row3_GT_Argentina_DRE's 2" xfId="21705" xr:uid="{5CC8B5F8-1D4F-40A4-ADAB-9C663DE30803}"/>
    <cellStyle name="_Row3_GT_Argentina_Hyperinflation Impacts" xfId="17111" xr:uid="{C1AC7E26-AF74-4376-9AA2-4EA67F9040E3}"/>
    <cellStyle name="_Row3_GT_BASE" xfId="7455" xr:uid="{00000000-0005-0000-0000-0000732A0000}"/>
    <cellStyle name="_Row3_GT_BASE_DRE's" xfId="12520" xr:uid="{00000000-0005-0000-0000-0000742A0000}"/>
    <cellStyle name="_Row3_GT_BASE_DRE's 2" xfId="21706" xr:uid="{FDA61D67-3AA5-4606-A0EA-8BF37111FC6D}"/>
    <cellStyle name="_Row3_GT_BASE_Hyperinflation Impacts" xfId="17112" xr:uid="{3F0F5F50-A7FA-47F3-8E89-ECC2EF571A0B}"/>
    <cellStyle name="_Row3_GT_BO0010 1305" xfId="7456" xr:uid="{00000000-0005-0000-0000-0000752A0000}"/>
    <cellStyle name="_Row3_GT_BO0010 1305_DRE's" xfId="12521" xr:uid="{00000000-0005-0000-0000-0000762A0000}"/>
    <cellStyle name="_Row3_GT_BO0010 1305_DRE's 2" xfId="21707" xr:uid="{811F17B7-2CBB-48D1-9E5D-900ACDF1EE81}"/>
    <cellStyle name="_Row3_GT_BO0010 1305_Hyperinflation Impacts" xfId="17113" xr:uid="{9B4A4ECC-6517-41BD-A468-6AD8F288247D}"/>
    <cellStyle name="_Row3_GT_DRE's" xfId="12515" xr:uid="{00000000-0005-0000-0000-0000772A0000}"/>
    <cellStyle name="_Row3_GT_DRE's 2" xfId="21701" xr:uid="{B5CED7F2-2F41-4E26-B9EB-39720EC2235B}"/>
    <cellStyle name="_Row3_GT_Hyperinflation Impacts" xfId="17107" xr:uid="{7E1FABA3-C860-49BD-ABDF-5D3F030B5CCC}"/>
    <cellStyle name="_Row3_GT_Import" xfId="7457" xr:uid="{00000000-0005-0000-0000-0000782A0000}"/>
    <cellStyle name="_Row3_GT_Import_DRE's" xfId="12522" xr:uid="{00000000-0005-0000-0000-0000792A0000}"/>
    <cellStyle name="_Row3_GT_Import_DRE's 2" xfId="21708" xr:uid="{0F6B99D1-58CC-4884-AA9A-4272ECF076DD}"/>
    <cellStyle name="_Row3_GT_Import_Hyperinflation Impacts" xfId="17114" xr:uid="{B80D501B-149B-4CEB-A049-7AE8B77EAABA}"/>
    <cellStyle name="_Row3_GT_PE0001 1305" xfId="7458" xr:uid="{00000000-0005-0000-0000-00007A2A0000}"/>
    <cellStyle name="_Row3_GT_PE0001 1305_DRE's" xfId="12523" xr:uid="{00000000-0005-0000-0000-00007B2A0000}"/>
    <cellStyle name="_Row3_GT_PE0001 1305_DRE's 2" xfId="21709" xr:uid="{D69980CD-080D-4EE9-A0A2-057487352F9E}"/>
    <cellStyle name="_Row3_GT_PE0001 1305_Hyperinflation Impacts" xfId="17115" xr:uid="{9691E02E-74D5-420B-802F-9BFAB368068D}"/>
    <cellStyle name="_Row3_GT_UY0010 1305" xfId="7459" xr:uid="{00000000-0005-0000-0000-00007C2A0000}"/>
    <cellStyle name="_Row3_GT_UY0010 1305_DRE's" xfId="12524" xr:uid="{00000000-0005-0000-0000-00007D2A0000}"/>
    <cellStyle name="_Row3_GT_UY0010 1305_DRE's 2" xfId="21710" xr:uid="{40503049-075A-4BB5-A7C5-4EF29B5186D5}"/>
    <cellStyle name="_Row3_GT_UY0010 1305_Hyperinflation Impacts" xfId="17116" xr:uid="{9FF1D8A3-6B2E-4098-9977-0F510005C189}"/>
    <cellStyle name="_Row3_Hyperinflation Impacts" xfId="17034" xr:uid="{6C1F82CC-ED9D-4D51-94DF-401F5966005E}"/>
    <cellStyle name="_Row3_IL-030" xfId="7460" xr:uid="{00000000-0005-0000-0000-00007E2A0000}"/>
    <cellStyle name="_Row3_IL-030_DRE's" xfId="12525" xr:uid="{00000000-0005-0000-0000-00007F2A0000}"/>
    <cellStyle name="_Row3_IL-030_DRE's 2" xfId="21711" xr:uid="{B8B901A4-3188-4EF7-A836-FAC4C5ADED0C}"/>
    <cellStyle name="_Row3_IL-030_Hyperinflation Impacts" xfId="17117" xr:uid="{19D7FFEE-DDBF-41EB-88F8-0D8BA6364053}"/>
    <cellStyle name="_Row3_IL-040" xfId="7461" xr:uid="{00000000-0005-0000-0000-0000802A0000}"/>
    <cellStyle name="_Row3_IL-040_DRE's" xfId="12526" xr:uid="{00000000-0005-0000-0000-0000812A0000}"/>
    <cellStyle name="_Row3_IL-040_DRE's 2" xfId="21712" xr:uid="{DFACEDF1-1C4D-42D5-9957-F8AE83AA7A2F}"/>
    <cellStyle name="_Row3_IL-040_Hyperinflation Impacts" xfId="17118" xr:uid="{4023F4E0-A642-4D2B-8AE7-13CB5D639B8C}"/>
    <cellStyle name="_Row3_Incollare volumi estr da Alea" xfId="7462" xr:uid="{00000000-0005-0000-0000-0000822A0000}"/>
    <cellStyle name="_Row3_Incollare volumi estr da Alea_DRE's" xfId="12527" xr:uid="{00000000-0005-0000-0000-0000832A0000}"/>
    <cellStyle name="_Row3_Incollare volumi estr da Alea_DRE's 2" xfId="21713" xr:uid="{4CAC7AAB-3281-4DD7-BDA2-C4F5ECCE5C6F}"/>
    <cellStyle name="_Row3_Incollare volumi estr da Alea_Hyperinflation Impacts" xfId="17119" xr:uid="{2BBFB5A4-A42A-4EE5-97E6-2C573A48C161}"/>
    <cellStyle name="_Row3_Industry Volumes" xfId="7463" xr:uid="{00000000-0005-0000-0000-0000842A0000}"/>
    <cellStyle name="_Row3_Industry Volumes_%" xfId="7464" xr:uid="{00000000-0005-0000-0000-0000852A0000}"/>
    <cellStyle name="_Row3_Industry Volumes_%_DRE's" xfId="12529" xr:uid="{00000000-0005-0000-0000-0000862A0000}"/>
    <cellStyle name="_Row3_Industry Volumes_%_DRE's 2" xfId="21715" xr:uid="{2AD22BBE-79D9-4C08-8117-EBD15B0B88AA}"/>
    <cellStyle name="_Row3_Industry Volumes_%_Hyperinflation Impacts" xfId="17121" xr:uid="{A586B53F-0B92-4DFC-B0E7-E6992169BB4E}"/>
    <cellStyle name="_Row3_Industry Volumes_AR0010 1304" xfId="7465" xr:uid="{00000000-0005-0000-0000-0000872A0000}"/>
    <cellStyle name="_Row3_Industry Volumes_AR0010 1304_DRE's" xfId="12530" xr:uid="{00000000-0005-0000-0000-0000882A0000}"/>
    <cellStyle name="_Row3_Industry Volumes_AR0010 1304_DRE's 2" xfId="21716" xr:uid="{58C30607-91C5-41E0-84AB-DDCC059829AC}"/>
    <cellStyle name="_Row3_Industry Volumes_AR0010 1304_Hyperinflation Impacts" xfId="17122" xr:uid="{BB08F71C-4D55-4A19-A6B7-777D87A0CF34}"/>
    <cellStyle name="_Row3_Industry Volumes_AR0010 1305" xfId="7466" xr:uid="{00000000-0005-0000-0000-0000892A0000}"/>
    <cellStyle name="_Row3_Industry Volumes_AR0010 1305_DRE's" xfId="12531" xr:uid="{00000000-0005-0000-0000-00008A2A0000}"/>
    <cellStyle name="_Row3_Industry Volumes_AR0010 1305_DRE's 2" xfId="21717" xr:uid="{068E1B7D-AB83-4E3D-882B-D82B330D5624}"/>
    <cellStyle name="_Row3_Industry Volumes_AR0010 1305_Hyperinflation Impacts" xfId="17123" xr:uid="{EB2A46C4-0DEE-4DE8-8694-C348032A5C9F}"/>
    <cellStyle name="_Row3_Industry Volumes_Argentina" xfId="7467" xr:uid="{00000000-0005-0000-0000-00008B2A0000}"/>
    <cellStyle name="_Row3_Industry Volumes_Argentina_DRE's" xfId="12532" xr:uid="{00000000-0005-0000-0000-00008C2A0000}"/>
    <cellStyle name="_Row3_Industry Volumes_Argentina_DRE's 2" xfId="21718" xr:uid="{40FF98D0-D472-4DF0-A5EE-D1573AB57D33}"/>
    <cellStyle name="_Row3_Industry Volumes_Argentina_Hyperinflation Impacts" xfId="17124" xr:uid="{AD3DBE36-7CA4-49B9-A0E8-983498789F00}"/>
    <cellStyle name="_Row3_Industry Volumes_BASE" xfId="7468" xr:uid="{00000000-0005-0000-0000-00008D2A0000}"/>
    <cellStyle name="_Row3_Industry Volumes_BASE_DRE's" xfId="12533" xr:uid="{00000000-0005-0000-0000-00008E2A0000}"/>
    <cellStyle name="_Row3_Industry Volumes_BASE_DRE's 2" xfId="21719" xr:uid="{F23D7B32-2A08-4261-B8DB-B0A2432F3396}"/>
    <cellStyle name="_Row3_Industry Volumes_BASE_Hyperinflation Impacts" xfId="17125" xr:uid="{E699CBCC-C238-45BC-ACAC-A68323C442BB}"/>
    <cellStyle name="_Row3_Industry Volumes_BO0010 1305" xfId="7469" xr:uid="{00000000-0005-0000-0000-00008F2A0000}"/>
    <cellStyle name="_Row3_Industry Volumes_BO0010 1305_DRE's" xfId="12534" xr:uid="{00000000-0005-0000-0000-0000902A0000}"/>
    <cellStyle name="_Row3_Industry Volumes_BO0010 1305_DRE's 2" xfId="21720" xr:uid="{FD2091C4-1022-42EC-A422-58EE1BCCFE03}"/>
    <cellStyle name="_Row3_Industry Volumes_BO0010 1305_Hyperinflation Impacts" xfId="17126" xr:uid="{A29D63E7-4E85-41C4-A311-096065EFF4DD}"/>
    <cellStyle name="_Row3_Industry Volumes_DRE's" xfId="12528" xr:uid="{00000000-0005-0000-0000-0000912A0000}"/>
    <cellStyle name="_Row3_Industry Volumes_DRE's 2" xfId="21714" xr:uid="{C092818E-0527-4342-9EE0-B39A7F792B20}"/>
    <cellStyle name="_Row3_Industry Volumes_Hyperinflation Impacts" xfId="17120" xr:uid="{01B7AB99-2EF5-4B6B-8A63-9B4661DD4CD9}"/>
    <cellStyle name="_Row3_Industry Volumes_Import" xfId="7470" xr:uid="{00000000-0005-0000-0000-0000922A0000}"/>
    <cellStyle name="_Row3_Industry Volumes_Import_DRE's" xfId="12535" xr:uid="{00000000-0005-0000-0000-0000932A0000}"/>
    <cellStyle name="_Row3_Industry Volumes_Import_DRE's 2" xfId="21721" xr:uid="{7942D4FE-9373-4785-A579-BE95E8E87AF7}"/>
    <cellStyle name="_Row3_Industry Volumes_Import_Hyperinflation Impacts" xfId="17127" xr:uid="{D306E0A8-27FE-484C-9500-52EF2729F2B7}"/>
    <cellStyle name="_Row3_Industry Volumes_PE0001 1305" xfId="7471" xr:uid="{00000000-0005-0000-0000-0000942A0000}"/>
    <cellStyle name="_Row3_Industry Volumes_PE0001 1305_DRE's" xfId="12536" xr:uid="{00000000-0005-0000-0000-0000952A0000}"/>
    <cellStyle name="_Row3_Industry Volumes_PE0001 1305_DRE's 2" xfId="21722" xr:uid="{E122AEE3-07BF-4B7B-8BC4-D52DEAD5F711}"/>
    <cellStyle name="_Row3_Industry Volumes_PE0001 1305_Hyperinflation Impacts" xfId="17128" xr:uid="{B5D3BD39-3809-44D2-B3FE-9A7FA69AEFB2}"/>
    <cellStyle name="_Row3_Industry Volumes_UY0010 1305" xfId="7472" xr:uid="{00000000-0005-0000-0000-0000962A0000}"/>
    <cellStyle name="_Row3_Industry Volumes_UY0010 1305_DRE's" xfId="12537" xr:uid="{00000000-0005-0000-0000-0000972A0000}"/>
    <cellStyle name="_Row3_Industry Volumes_UY0010 1305_DRE's 2" xfId="21723" xr:uid="{2967CFEE-125C-41F1-A384-F3ADAE215DB7}"/>
    <cellStyle name="_Row3_Industry Volumes_UY0010 1305_Hyperinflation Impacts" xfId="17129" xr:uid="{8367CBD5-D4C8-4040-BF12-03986C1FBB38}"/>
    <cellStyle name="_Row3_KK_3YP Model S&amp;D Stand 3.7.07" xfId="7473" xr:uid="{00000000-0005-0000-0000-0000982A0000}"/>
    <cellStyle name="_Row3_KK_3YP Model S&amp;D Stand 3.7.07_%" xfId="7474" xr:uid="{00000000-0005-0000-0000-0000992A0000}"/>
    <cellStyle name="_Row3_KK_3YP Model S&amp;D Stand 3.7.07_%_DRE's" xfId="12539" xr:uid="{00000000-0005-0000-0000-00009A2A0000}"/>
    <cellStyle name="_Row3_KK_3YP Model S&amp;D Stand 3.7.07_%_DRE's 2" xfId="21725" xr:uid="{91D04749-E0C3-4E87-855F-DAE570121B76}"/>
    <cellStyle name="_Row3_KK_3YP Model S&amp;D Stand 3.7.07_%_Hyperinflation Impacts" xfId="17131" xr:uid="{B0DF7457-A142-411B-BF2F-89AC2120BA9E}"/>
    <cellStyle name="_Row3_KK_3YP Model S&amp;D Stand 3.7.07_AR0010 1304" xfId="7475" xr:uid="{00000000-0005-0000-0000-00009B2A0000}"/>
    <cellStyle name="_Row3_KK_3YP Model S&amp;D Stand 3.7.07_AR0010 1304_DRE's" xfId="12540" xr:uid="{00000000-0005-0000-0000-00009C2A0000}"/>
    <cellStyle name="_Row3_KK_3YP Model S&amp;D Stand 3.7.07_AR0010 1304_DRE's 2" xfId="21726" xr:uid="{0A79E076-ADC0-4610-81DA-919E5FC0C8EE}"/>
    <cellStyle name="_Row3_KK_3YP Model S&amp;D Stand 3.7.07_AR0010 1304_Hyperinflation Impacts" xfId="17132" xr:uid="{546FE2B1-D158-48BE-9ED8-5022BD7A98B4}"/>
    <cellStyle name="_Row3_KK_3YP Model S&amp;D Stand 3.7.07_AR0010 1305" xfId="7476" xr:uid="{00000000-0005-0000-0000-00009D2A0000}"/>
    <cellStyle name="_Row3_KK_3YP Model S&amp;D Stand 3.7.07_AR0010 1305_DRE's" xfId="12541" xr:uid="{00000000-0005-0000-0000-00009E2A0000}"/>
    <cellStyle name="_Row3_KK_3YP Model S&amp;D Stand 3.7.07_AR0010 1305_DRE's 2" xfId="21727" xr:uid="{531E58D6-548A-42AB-B69E-235CB3BDBDD7}"/>
    <cellStyle name="_Row3_KK_3YP Model S&amp;D Stand 3.7.07_AR0010 1305_Hyperinflation Impacts" xfId="17133" xr:uid="{2C2CA68F-95DA-47E0-BE57-D8209539C4F6}"/>
    <cellStyle name="_Row3_KK_3YP Model S&amp;D Stand 3.7.07_Argentina" xfId="7477" xr:uid="{00000000-0005-0000-0000-00009F2A0000}"/>
    <cellStyle name="_Row3_KK_3YP Model S&amp;D Stand 3.7.07_Argentina_DRE's" xfId="12542" xr:uid="{00000000-0005-0000-0000-0000A02A0000}"/>
    <cellStyle name="_Row3_KK_3YP Model S&amp;D Stand 3.7.07_Argentina_DRE's 2" xfId="21728" xr:uid="{685C5E2E-5508-4434-87CF-1C39A2F898AC}"/>
    <cellStyle name="_Row3_KK_3YP Model S&amp;D Stand 3.7.07_Argentina_Hyperinflation Impacts" xfId="17134" xr:uid="{C6F95202-E324-4758-B4D9-7F529BDAB363}"/>
    <cellStyle name="_Row3_KK_3YP Model S&amp;D Stand 3.7.07_BASE" xfId="7478" xr:uid="{00000000-0005-0000-0000-0000A12A0000}"/>
    <cellStyle name="_Row3_KK_3YP Model S&amp;D Stand 3.7.07_BASE_DRE's" xfId="12543" xr:uid="{00000000-0005-0000-0000-0000A22A0000}"/>
    <cellStyle name="_Row3_KK_3YP Model S&amp;D Stand 3.7.07_BASE_DRE's 2" xfId="21729" xr:uid="{1B3F30A4-8E52-4664-9FE5-94EFA69CCE4F}"/>
    <cellStyle name="_Row3_KK_3YP Model S&amp;D Stand 3.7.07_BASE_Hyperinflation Impacts" xfId="17135" xr:uid="{4F476AC1-120F-4B59-BFFB-A1E3FAA78FF1}"/>
    <cellStyle name="_Row3_KK_3YP Model S&amp;D Stand 3.7.07_BO0010 1305" xfId="7479" xr:uid="{00000000-0005-0000-0000-0000A32A0000}"/>
    <cellStyle name="_Row3_KK_3YP Model S&amp;D Stand 3.7.07_BO0010 1305_DRE's" xfId="12544" xr:uid="{00000000-0005-0000-0000-0000A42A0000}"/>
    <cellStyle name="_Row3_KK_3YP Model S&amp;D Stand 3.7.07_BO0010 1305_DRE's 2" xfId="21730" xr:uid="{F6D70F30-FDFE-4A73-B4D9-1EE156C8FE56}"/>
    <cellStyle name="_Row3_KK_3YP Model S&amp;D Stand 3.7.07_BO0010 1305_Hyperinflation Impacts" xfId="17136" xr:uid="{FBD2FE1D-7744-44CC-A376-2E5C66904B86}"/>
    <cellStyle name="_Row3_KK_3YP Model S&amp;D Stand 3.7.07_DRE's" xfId="12538" xr:uid="{00000000-0005-0000-0000-0000A52A0000}"/>
    <cellStyle name="_Row3_KK_3YP Model S&amp;D Stand 3.7.07_DRE's 2" xfId="21724" xr:uid="{C7E672CF-B548-4998-8687-8E74271FBBD9}"/>
    <cellStyle name="_Row3_KK_3YP Model S&amp;D Stand 3.7.07_Hyperinflation Impacts" xfId="17130" xr:uid="{51CDF1A0-4116-403C-8022-C6538D4C0811}"/>
    <cellStyle name="_Row3_KK_3YP Model S&amp;D Stand 3.7.07_Import" xfId="7480" xr:uid="{00000000-0005-0000-0000-0000A62A0000}"/>
    <cellStyle name="_Row3_KK_3YP Model S&amp;D Stand 3.7.07_Import_DRE's" xfId="12545" xr:uid="{00000000-0005-0000-0000-0000A72A0000}"/>
    <cellStyle name="_Row3_KK_3YP Model S&amp;D Stand 3.7.07_Import_DRE's 2" xfId="21731" xr:uid="{39D84236-D57E-42D9-9F05-39123CF1176A}"/>
    <cellStyle name="_Row3_KK_3YP Model S&amp;D Stand 3.7.07_Import_Hyperinflation Impacts" xfId="17137" xr:uid="{C0BEDEB5-7B22-4C68-8D6C-D908F0E6274F}"/>
    <cellStyle name="_Row3_KK_3YP Model S&amp;D Stand 3.7.07_PE0001 1305" xfId="7481" xr:uid="{00000000-0005-0000-0000-0000A82A0000}"/>
    <cellStyle name="_Row3_KK_3YP Model S&amp;D Stand 3.7.07_PE0001 1305_DRE's" xfId="12546" xr:uid="{00000000-0005-0000-0000-0000A92A0000}"/>
    <cellStyle name="_Row3_KK_3YP Model S&amp;D Stand 3.7.07_PE0001 1305_DRE's 2" xfId="21732" xr:uid="{05008C7F-F801-4D14-BCDF-BD63EEFED848}"/>
    <cellStyle name="_Row3_KK_3YP Model S&amp;D Stand 3.7.07_PE0001 1305_Hyperinflation Impacts" xfId="17138" xr:uid="{AA8E82AC-8681-453A-8E8B-AE9F7B7D27E6}"/>
    <cellStyle name="_Row3_KK_3YP Model S&amp;D Stand 3.7.07_UY0010 1305" xfId="7482" xr:uid="{00000000-0005-0000-0000-0000AA2A0000}"/>
    <cellStyle name="_Row3_KK_3YP Model S&amp;D Stand 3.7.07_UY0010 1305_DRE's" xfId="12547" xr:uid="{00000000-0005-0000-0000-0000AB2A0000}"/>
    <cellStyle name="_Row3_KK_3YP Model S&amp;D Stand 3.7.07_UY0010 1305_DRE's 2" xfId="21733" xr:uid="{B2D8257C-F90D-4D76-B05D-E27B014C3671}"/>
    <cellStyle name="_Row3_KK_3YP Model S&amp;D Stand 3.7.07_UY0010 1305_Hyperinflation Impacts" xfId="17139" xr:uid="{80C1520F-BDBF-4819-870F-F2D495288936}"/>
    <cellStyle name="_Row3_Mis24" xfId="7483" xr:uid="{00000000-0005-0000-0000-0000AC2A0000}"/>
    <cellStyle name="_Row3_Mis24_Argentina" xfId="7484" xr:uid="{00000000-0005-0000-0000-0000AD2A0000}"/>
    <cellStyle name="_Row3_Mis24_Argentina_DRE's" xfId="12549" xr:uid="{00000000-0005-0000-0000-0000AE2A0000}"/>
    <cellStyle name="_Row3_Mis24_Argentina_DRE's 2" xfId="21735" xr:uid="{1A98C074-05EE-4047-A0D5-976EED2C3832}"/>
    <cellStyle name="_Row3_Mis24_Argentina_Hyperinflation Impacts" xfId="17141" xr:uid="{DACD9228-9272-4452-9C2B-88E03139F464}"/>
    <cellStyle name="_Row3_Mis24_DRE's" xfId="12548" xr:uid="{00000000-0005-0000-0000-0000AF2A0000}"/>
    <cellStyle name="_Row3_Mis24_DRE's 2" xfId="21734" xr:uid="{FA7975CF-F9FB-4544-8B4E-47095A05ED95}"/>
    <cellStyle name="_Row3_Mis24_Hyperinflation Impacts" xfId="17140" xr:uid="{A8965DE2-7913-4196-ACF8-5F76D5672CE1}"/>
    <cellStyle name="_Row3_Mis24_Simulador Precio VE 2009" xfId="7485" xr:uid="{00000000-0005-0000-0000-0000B02A0000}"/>
    <cellStyle name="_Row3_Mis24_Simulador Precio VE 2009_Argentina" xfId="7486" xr:uid="{00000000-0005-0000-0000-0000B12A0000}"/>
    <cellStyle name="_Row3_Mis24_Simulador Precio VE 2009_Argentina_DRE's" xfId="12551" xr:uid="{00000000-0005-0000-0000-0000B22A0000}"/>
    <cellStyle name="_Row3_Mis24_Simulador Precio VE 2009_Argentina_DRE's 2" xfId="21737" xr:uid="{AE154209-AED0-402D-9226-C787283973D7}"/>
    <cellStyle name="_Row3_Mis24_Simulador Precio VE 2009_Argentina_Hyperinflation Impacts" xfId="17143" xr:uid="{702824C5-312C-47BB-94B5-105FEF70196A}"/>
    <cellStyle name="_Row3_Mis24_Simulador Precio VE 2009_DRE's" xfId="12550" xr:uid="{00000000-0005-0000-0000-0000B32A0000}"/>
    <cellStyle name="_Row3_Mis24_Simulador Precio VE 2009_DRE's 2" xfId="21736" xr:uid="{550C07FB-8DCF-44CA-8A08-8F04AEE87BD7}"/>
    <cellStyle name="_Row3_Mis24_Simulador Precio VE 2009_Hyperinflation Impacts" xfId="17142" xr:uid="{A4D03341-9C9C-4270-9FED-26B7FC238224}"/>
    <cellStyle name="_Row3_MIS3" xfId="7487" xr:uid="{00000000-0005-0000-0000-0000B42A0000}"/>
    <cellStyle name="_Row3_MIS3_%" xfId="7488" xr:uid="{00000000-0005-0000-0000-0000B52A0000}"/>
    <cellStyle name="_Row3_MIS3_%_DRE's" xfId="12553" xr:uid="{00000000-0005-0000-0000-0000B62A0000}"/>
    <cellStyle name="_Row3_MIS3_%_DRE's 2" xfId="21739" xr:uid="{F4434998-550E-4BB4-BD2B-71626E2FA3C0}"/>
    <cellStyle name="_Row3_MIS3_%_Hyperinflation Impacts" xfId="17145" xr:uid="{03B6D78A-E894-4BC4-863D-A2594F878F11}"/>
    <cellStyle name="_Row3_MIS3_AR0010 1304" xfId="7489" xr:uid="{00000000-0005-0000-0000-0000B72A0000}"/>
    <cellStyle name="_Row3_MIS3_AR0010 1304_DRE's" xfId="12554" xr:uid="{00000000-0005-0000-0000-0000B82A0000}"/>
    <cellStyle name="_Row3_MIS3_AR0010 1304_DRE's 2" xfId="21740" xr:uid="{63BABBF6-8753-47D7-B457-896840CE1A7A}"/>
    <cellStyle name="_Row3_MIS3_AR0010 1304_Hyperinflation Impacts" xfId="17146" xr:uid="{A396485A-2253-44CE-8F43-CAA50B4A3C82}"/>
    <cellStyle name="_Row3_MIS3_AR0010 1305" xfId="7490" xr:uid="{00000000-0005-0000-0000-0000B92A0000}"/>
    <cellStyle name="_Row3_MIS3_AR0010 1305_DRE's" xfId="12555" xr:uid="{00000000-0005-0000-0000-0000BA2A0000}"/>
    <cellStyle name="_Row3_MIS3_AR0010 1305_DRE's 2" xfId="21741" xr:uid="{40C86B9F-71AA-4CD3-BBB3-99789153D9D4}"/>
    <cellStyle name="_Row3_MIS3_AR0010 1305_Hyperinflation Impacts" xfId="17147" xr:uid="{799B9233-EB47-4CD4-8A0A-3591E9171995}"/>
    <cellStyle name="_Row3_MIS3_Argentina" xfId="7491" xr:uid="{00000000-0005-0000-0000-0000BB2A0000}"/>
    <cellStyle name="_Row3_MIS3_Argentina_DRE's" xfId="12556" xr:uid="{00000000-0005-0000-0000-0000BC2A0000}"/>
    <cellStyle name="_Row3_MIS3_Argentina_DRE's 2" xfId="21742" xr:uid="{6F8F3746-D653-40AD-BA4D-FBC54B843667}"/>
    <cellStyle name="_Row3_MIS3_Argentina_Hyperinflation Impacts" xfId="17148" xr:uid="{26E85592-63FD-450C-BA52-F1878CD908E8}"/>
    <cellStyle name="_Row3_MIS3_BASE" xfId="7492" xr:uid="{00000000-0005-0000-0000-0000BD2A0000}"/>
    <cellStyle name="_Row3_MIS3_BASE_DRE's" xfId="12557" xr:uid="{00000000-0005-0000-0000-0000BE2A0000}"/>
    <cellStyle name="_Row3_MIS3_BASE_DRE's 2" xfId="21743" xr:uid="{A1ABF4F0-6B4D-4423-85AD-E9994A73F882}"/>
    <cellStyle name="_Row3_MIS3_BASE_Hyperinflation Impacts" xfId="17149" xr:uid="{1C831443-F2AE-4110-8170-85F517D4E7DA}"/>
    <cellStyle name="_Row3_MIS3_BO0010 1305" xfId="7493" xr:uid="{00000000-0005-0000-0000-0000BF2A0000}"/>
    <cellStyle name="_Row3_MIS3_BO0010 1305_DRE's" xfId="12558" xr:uid="{00000000-0005-0000-0000-0000C02A0000}"/>
    <cellStyle name="_Row3_MIS3_BO0010 1305_DRE's 2" xfId="21744" xr:uid="{7564DF1D-E2C7-4F32-A295-18D6E33E4A36}"/>
    <cellStyle name="_Row3_MIS3_BO0010 1305_Hyperinflation Impacts" xfId="17150" xr:uid="{3B80C371-9DC7-4504-9ADF-DEC3FEF16AD2}"/>
    <cellStyle name="_Row3_MIS3_DRE's" xfId="12552" xr:uid="{00000000-0005-0000-0000-0000C12A0000}"/>
    <cellStyle name="_Row3_MIS3_DRE's 2" xfId="21738" xr:uid="{C63A0FCE-8C68-4501-91EC-6083768A8357}"/>
    <cellStyle name="_Row3_MIS3_Hyperinflation Impacts" xfId="17144" xr:uid="{B6F476DE-AAE3-4B6D-B523-CF566018221B}"/>
    <cellStyle name="_Row3_MIS3_Import" xfId="7494" xr:uid="{00000000-0005-0000-0000-0000C22A0000}"/>
    <cellStyle name="_Row3_MIS3_Import_DRE's" xfId="12559" xr:uid="{00000000-0005-0000-0000-0000C32A0000}"/>
    <cellStyle name="_Row3_MIS3_Import_DRE's 2" xfId="21745" xr:uid="{BBC0835F-7604-47C8-80C4-120264D8478B}"/>
    <cellStyle name="_Row3_MIS3_Import_Hyperinflation Impacts" xfId="17151" xr:uid="{C8C4E7D3-BEAF-4B8A-A543-DA2505AD8CBB}"/>
    <cellStyle name="_Row3_MIS3_PE0001 1305" xfId="7495" xr:uid="{00000000-0005-0000-0000-0000C42A0000}"/>
    <cellStyle name="_Row3_MIS3_PE0001 1305_DRE's" xfId="12560" xr:uid="{00000000-0005-0000-0000-0000C52A0000}"/>
    <cellStyle name="_Row3_MIS3_PE0001 1305_DRE's 2" xfId="21746" xr:uid="{FEE5EA52-BC6B-468F-B760-C6F2F218F292}"/>
    <cellStyle name="_Row3_MIS3_PE0001 1305_Hyperinflation Impacts" xfId="17152" xr:uid="{DD3BF629-BBA2-41B2-AB14-2E021ABEF893}"/>
    <cellStyle name="_Row3_MIS3_UY0010 1305" xfId="7496" xr:uid="{00000000-0005-0000-0000-0000C62A0000}"/>
    <cellStyle name="_Row3_MIS3_UY0010 1305_DRE's" xfId="12561" xr:uid="{00000000-0005-0000-0000-0000C72A0000}"/>
    <cellStyle name="_Row3_MIS3_UY0010 1305_DRE's 2" xfId="21747" xr:uid="{4259CFAA-C9CB-4635-87C6-B4EF0A53ABC5}"/>
    <cellStyle name="_Row3_MIS3_UY0010 1305_Hyperinflation Impacts" xfId="17153" xr:uid="{6B30496A-727C-450B-92E3-74BE5E41470C}"/>
    <cellStyle name="_Row3_PE" xfId="7497" xr:uid="{00000000-0005-0000-0000-0000C82A0000}"/>
    <cellStyle name="_Row3_PE_%" xfId="7498" xr:uid="{00000000-0005-0000-0000-0000C92A0000}"/>
    <cellStyle name="_Row3_PE_%_DRE's" xfId="12563" xr:uid="{00000000-0005-0000-0000-0000CA2A0000}"/>
    <cellStyle name="_Row3_PE_%_DRE's 2" xfId="21749" xr:uid="{B511B827-CD26-4CFD-8778-16B95D7886F6}"/>
    <cellStyle name="_Row3_PE_%_Hyperinflation Impacts" xfId="17155" xr:uid="{81521CFF-08E7-40C5-8A84-296AD26DA1FC}"/>
    <cellStyle name="_Row3_PE_AR0010 1304" xfId="7499" xr:uid="{00000000-0005-0000-0000-0000CB2A0000}"/>
    <cellStyle name="_Row3_PE_AR0010 1304_DRE's" xfId="12564" xr:uid="{00000000-0005-0000-0000-0000CC2A0000}"/>
    <cellStyle name="_Row3_PE_AR0010 1304_DRE's 2" xfId="21750" xr:uid="{591E92BD-AA44-4AED-8525-81A9C6509563}"/>
    <cellStyle name="_Row3_PE_AR0010 1304_Hyperinflation Impacts" xfId="17156" xr:uid="{2F223B34-073B-4B44-9246-078368638485}"/>
    <cellStyle name="_Row3_PE_AR0010 1305" xfId="7500" xr:uid="{00000000-0005-0000-0000-0000CD2A0000}"/>
    <cellStyle name="_Row3_PE_AR0010 1305_DRE's" xfId="12565" xr:uid="{00000000-0005-0000-0000-0000CE2A0000}"/>
    <cellStyle name="_Row3_PE_AR0010 1305_DRE's 2" xfId="21751" xr:uid="{4C548922-44B1-43ED-B1D2-425A2598F877}"/>
    <cellStyle name="_Row3_PE_AR0010 1305_Hyperinflation Impacts" xfId="17157" xr:uid="{23DD2849-A10E-4EBC-A1B9-D652EA6C527E}"/>
    <cellStyle name="_Row3_PE_Argentina" xfId="7501" xr:uid="{00000000-0005-0000-0000-0000CF2A0000}"/>
    <cellStyle name="_Row3_PE_Argentina_DRE's" xfId="12566" xr:uid="{00000000-0005-0000-0000-0000D02A0000}"/>
    <cellStyle name="_Row3_PE_Argentina_DRE's 2" xfId="21752" xr:uid="{8B932AB5-2FC2-4FA3-A2E7-4AA6BAD88787}"/>
    <cellStyle name="_Row3_PE_Argentina_Hyperinflation Impacts" xfId="17158" xr:uid="{2C9162B4-F669-473F-8ADB-AB8FB224F840}"/>
    <cellStyle name="_Row3_PE_BASE" xfId="7502" xr:uid="{00000000-0005-0000-0000-0000D12A0000}"/>
    <cellStyle name="_Row3_PE_BASE_DRE's" xfId="12567" xr:uid="{00000000-0005-0000-0000-0000D22A0000}"/>
    <cellStyle name="_Row3_PE_BASE_DRE's 2" xfId="21753" xr:uid="{5BEF1297-60B1-4D1D-97AD-9C2F42683B33}"/>
    <cellStyle name="_Row3_PE_BASE_Hyperinflation Impacts" xfId="17159" xr:uid="{4D3A8DA1-D7A0-4FC2-B3DF-9E1C80667C4C}"/>
    <cellStyle name="_Row3_PE_BO0010 1305" xfId="7503" xr:uid="{00000000-0005-0000-0000-0000D32A0000}"/>
    <cellStyle name="_Row3_PE_BO0010 1305_DRE's" xfId="12568" xr:uid="{00000000-0005-0000-0000-0000D42A0000}"/>
    <cellStyle name="_Row3_PE_BO0010 1305_DRE's 2" xfId="21754" xr:uid="{D9C13B5C-68CF-4B42-85B0-81CFA7657323}"/>
    <cellStyle name="_Row3_PE_BO0010 1305_Hyperinflation Impacts" xfId="17160" xr:uid="{B93EBCED-9DD1-405A-9C3A-9D1443F4F524}"/>
    <cellStyle name="_Row3_PE_DRE's" xfId="12562" xr:uid="{00000000-0005-0000-0000-0000D52A0000}"/>
    <cellStyle name="_Row3_PE_DRE's 2" xfId="21748" xr:uid="{F4D7682F-C3E8-46E4-A1B7-0583C050B03E}"/>
    <cellStyle name="_Row3_PE_Hyperinflation Impacts" xfId="17154" xr:uid="{C984F47C-1F41-41D0-BC7E-18050D172AA9}"/>
    <cellStyle name="_Row3_PE_Import" xfId="7504" xr:uid="{00000000-0005-0000-0000-0000D62A0000}"/>
    <cellStyle name="_Row3_PE_Import_DRE's" xfId="12569" xr:uid="{00000000-0005-0000-0000-0000D72A0000}"/>
    <cellStyle name="_Row3_PE_Import_DRE's 2" xfId="21755" xr:uid="{726331F7-9C09-4234-9E1C-528F781CDE4D}"/>
    <cellStyle name="_Row3_PE_Import_Hyperinflation Impacts" xfId="17161" xr:uid="{1A82D489-8490-4592-A092-93DCC2B664CE}"/>
    <cellStyle name="_Row3_PE_PE0001 1305" xfId="7505" xr:uid="{00000000-0005-0000-0000-0000D82A0000}"/>
    <cellStyle name="_Row3_PE_PE0001 1305_DRE's" xfId="12570" xr:uid="{00000000-0005-0000-0000-0000D92A0000}"/>
    <cellStyle name="_Row3_PE_PE0001 1305_DRE's 2" xfId="21756" xr:uid="{14956675-B4F3-434F-AAF3-B071B6CAF73D}"/>
    <cellStyle name="_Row3_PE_PE0001 1305_Hyperinflation Impacts" xfId="17162" xr:uid="{23FD058D-F2A2-49E3-85B5-5E4AFB5D57EC}"/>
    <cellStyle name="_Row3_PE_UY0010 1305" xfId="7506" xr:uid="{00000000-0005-0000-0000-0000DA2A0000}"/>
    <cellStyle name="_Row3_PE_UY0010 1305_DRE's" xfId="12571" xr:uid="{00000000-0005-0000-0000-0000DB2A0000}"/>
    <cellStyle name="_Row3_PE_UY0010 1305_DRE's 2" xfId="21757" xr:uid="{5CAC66C8-0681-4367-8BDF-5933939DF02D}"/>
    <cellStyle name="_Row3_PE_UY0010 1305_Hyperinflation Impacts" xfId="17163" xr:uid="{80829973-22E2-490A-8790-1294FF4BAFD3}"/>
    <cellStyle name="_Row3_People Package" xfId="7507" xr:uid="{00000000-0005-0000-0000-0000DC2A0000}"/>
    <cellStyle name="_Row3_People Package (2)" xfId="7508" xr:uid="{00000000-0005-0000-0000-0000DD2A0000}"/>
    <cellStyle name="_Row3_People Package (2)_Argentina" xfId="7509" xr:uid="{00000000-0005-0000-0000-0000DE2A0000}"/>
    <cellStyle name="_Row3_People Package (2)_Argentina_DRE's" xfId="12574" xr:uid="{00000000-0005-0000-0000-0000DF2A0000}"/>
    <cellStyle name="_Row3_People Package (2)_Argentina_DRE's 2" xfId="21760" xr:uid="{10DE7300-9F30-4066-B0A8-F374D3E2AF06}"/>
    <cellStyle name="_Row3_People Package (2)_Argentina_Hyperinflation Impacts" xfId="17166" xr:uid="{320C5332-E805-40BA-87AC-A27E2DC1B0C2}"/>
    <cellStyle name="_Row3_People Package (2)_DRE's" xfId="12573" xr:uid="{00000000-0005-0000-0000-0000E02A0000}"/>
    <cellStyle name="_Row3_People Package (2)_DRE's 2" xfId="21759" xr:uid="{8D78CA5D-E2A7-4557-8E58-EC89F29F980D}"/>
    <cellStyle name="_Row3_People Package (2)_Hyperinflation Impacts" xfId="17165" xr:uid="{1AB011A8-2E11-48F6-A6F4-247DA03C77C1}"/>
    <cellStyle name="_Row3_People Package_Argentina" xfId="7510" xr:uid="{00000000-0005-0000-0000-0000E12A0000}"/>
    <cellStyle name="_Row3_People Package_Argentina_DRE's" xfId="12575" xr:uid="{00000000-0005-0000-0000-0000E22A0000}"/>
    <cellStyle name="_Row3_People Package_Argentina_DRE's 2" xfId="21761" xr:uid="{8BFFE770-8E4D-4551-9E84-BA21889E31F2}"/>
    <cellStyle name="_Row3_People Package_Argentina_Hyperinflation Impacts" xfId="17167" xr:uid="{D3F7418C-B095-40CC-8D0A-68C75196B010}"/>
    <cellStyle name="_Row3_People Package_DRE's" xfId="12572" xr:uid="{00000000-0005-0000-0000-0000E32A0000}"/>
    <cellStyle name="_Row3_People Package_DRE's 2" xfId="21758" xr:uid="{ECE83833-41EF-49D9-946D-4500A728F128}"/>
    <cellStyle name="_Row3_People Package_Hyperinflation Impacts" xfId="17164" xr:uid="{1564C77F-E8BB-43FD-9A35-00C0CBEDC70D}"/>
    <cellStyle name="_Row3_RD" xfId="7511" xr:uid="{00000000-0005-0000-0000-0000E42A0000}"/>
    <cellStyle name="_Row3_RD_%" xfId="7512" xr:uid="{00000000-0005-0000-0000-0000E52A0000}"/>
    <cellStyle name="_Row3_RD_%_DRE's" xfId="12577" xr:uid="{00000000-0005-0000-0000-0000E62A0000}"/>
    <cellStyle name="_Row3_RD_%_DRE's 2" xfId="21763" xr:uid="{B8E4D722-6DC0-4568-993C-4CA63399A070}"/>
    <cellStyle name="_Row3_RD_%_Hyperinflation Impacts" xfId="17169" xr:uid="{B3D58200-40ED-423C-9DB5-3282E9F23D2C}"/>
    <cellStyle name="_Row3_RD_AR0010 1304" xfId="7513" xr:uid="{00000000-0005-0000-0000-0000E72A0000}"/>
    <cellStyle name="_Row3_RD_AR0010 1304_DRE's" xfId="12578" xr:uid="{00000000-0005-0000-0000-0000E82A0000}"/>
    <cellStyle name="_Row3_RD_AR0010 1304_DRE's 2" xfId="21764" xr:uid="{EF646D20-83CC-4DD1-B66B-FF1D8792E4C9}"/>
    <cellStyle name="_Row3_RD_AR0010 1304_Hyperinflation Impacts" xfId="17170" xr:uid="{EB732353-B76A-468C-8EF3-CCAB6162DA85}"/>
    <cellStyle name="_Row3_RD_AR0010 1305" xfId="7514" xr:uid="{00000000-0005-0000-0000-0000E92A0000}"/>
    <cellStyle name="_Row3_RD_AR0010 1305_DRE's" xfId="12579" xr:uid="{00000000-0005-0000-0000-0000EA2A0000}"/>
    <cellStyle name="_Row3_RD_AR0010 1305_DRE's 2" xfId="21765" xr:uid="{7D4CDE2E-EC70-440D-861E-E0B069B7EA46}"/>
    <cellStyle name="_Row3_RD_AR0010 1305_Hyperinflation Impacts" xfId="17171" xr:uid="{423AB3CF-E35D-4D22-94AC-C7E6ADDBC63F}"/>
    <cellStyle name="_Row3_RD_Argentina" xfId="7515" xr:uid="{00000000-0005-0000-0000-0000EB2A0000}"/>
    <cellStyle name="_Row3_RD_Argentina_DRE's" xfId="12580" xr:uid="{00000000-0005-0000-0000-0000EC2A0000}"/>
    <cellStyle name="_Row3_RD_Argentina_DRE's 2" xfId="21766" xr:uid="{FA158C9E-D736-4525-A306-BF33EFD236A1}"/>
    <cellStyle name="_Row3_RD_Argentina_Hyperinflation Impacts" xfId="17172" xr:uid="{F38AF9E4-C603-4609-A91C-E40302AF9BCD}"/>
    <cellStyle name="_Row3_RD_BASE" xfId="7516" xr:uid="{00000000-0005-0000-0000-0000ED2A0000}"/>
    <cellStyle name="_Row3_RD_BASE_DRE's" xfId="12581" xr:uid="{00000000-0005-0000-0000-0000EE2A0000}"/>
    <cellStyle name="_Row3_RD_BASE_DRE's 2" xfId="21767" xr:uid="{B237C74B-94C0-4B08-9781-3C0429289D76}"/>
    <cellStyle name="_Row3_RD_BASE_Hyperinflation Impacts" xfId="17173" xr:uid="{1DC15416-EE29-4234-A37C-1C83C572B100}"/>
    <cellStyle name="_Row3_RD_BO0010 1305" xfId="7517" xr:uid="{00000000-0005-0000-0000-0000EF2A0000}"/>
    <cellStyle name="_Row3_RD_BO0010 1305_DRE's" xfId="12582" xr:uid="{00000000-0005-0000-0000-0000F02A0000}"/>
    <cellStyle name="_Row3_RD_BO0010 1305_DRE's 2" xfId="21768" xr:uid="{51378C82-33F9-48AD-9223-D293CFACE2E0}"/>
    <cellStyle name="_Row3_RD_BO0010 1305_Hyperinflation Impacts" xfId="17174" xr:uid="{4320726B-9FBE-447D-A9CE-3A18212F0E4A}"/>
    <cellStyle name="_Row3_RD_DRE's" xfId="12576" xr:uid="{00000000-0005-0000-0000-0000F12A0000}"/>
    <cellStyle name="_Row3_RD_DRE's 2" xfId="21762" xr:uid="{3308F20C-38F4-45E9-A861-11DCF7DD7947}"/>
    <cellStyle name="_Row3_RD_Hyperinflation Impacts" xfId="17168" xr:uid="{9B727DD7-329E-427F-889D-76C7EF776675}"/>
    <cellStyle name="_Row3_RD_Import" xfId="7518" xr:uid="{00000000-0005-0000-0000-0000F22A0000}"/>
    <cellStyle name="_Row3_RD_Import_DRE's" xfId="12583" xr:uid="{00000000-0005-0000-0000-0000F32A0000}"/>
    <cellStyle name="_Row3_RD_Import_DRE's 2" xfId="21769" xr:uid="{22B7641F-DE3D-4856-AD71-02D945CEB879}"/>
    <cellStyle name="_Row3_RD_Import_Hyperinflation Impacts" xfId="17175" xr:uid="{E6D7F4F9-4060-4D93-BC5D-2E015ECEEB0C}"/>
    <cellStyle name="_Row3_RD_PE0001 1305" xfId="7519" xr:uid="{00000000-0005-0000-0000-0000F42A0000}"/>
    <cellStyle name="_Row3_RD_PE0001 1305_DRE's" xfId="12584" xr:uid="{00000000-0005-0000-0000-0000F52A0000}"/>
    <cellStyle name="_Row3_RD_PE0001 1305_DRE's 2" xfId="21770" xr:uid="{E814B09B-D0C4-4298-946E-8B82E91D8000}"/>
    <cellStyle name="_Row3_RD_PE0001 1305_Hyperinflation Impacts" xfId="17176" xr:uid="{9A568559-3052-48EC-88DB-DDDCA4EA9881}"/>
    <cellStyle name="_Row3_RD_UY0010 1305" xfId="7520" xr:uid="{00000000-0005-0000-0000-0000F62A0000}"/>
    <cellStyle name="_Row3_RD_UY0010 1305_DRE's" xfId="12585" xr:uid="{00000000-0005-0000-0000-0000F72A0000}"/>
    <cellStyle name="_Row3_RD_UY0010 1305_DRE's 2" xfId="21771" xr:uid="{EE5DDE2D-FA34-4B5F-8C93-AF7E6F068356}"/>
    <cellStyle name="_Row3_RD_UY0010 1305_Hyperinflation Impacts" xfId="17177" xr:uid="{23CA408D-F716-4775-A671-F3B7B2663629}"/>
    <cellStyle name="_Row3_Sales and Marketing - revised" xfId="7521" xr:uid="{00000000-0005-0000-0000-0000F82A0000}"/>
    <cellStyle name="_Row3_Sales and Marketing - revised_%" xfId="7522" xr:uid="{00000000-0005-0000-0000-0000F92A0000}"/>
    <cellStyle name="_Row3_Sales and Marketing - revised_%_DRE's" xfId="12587" xr:uid="{00000000-0005-0000-0000-0000FA2A0000}"/>
    <cellStyle name="_Row3_Sales and Marketing - revised_%_DRE's 2" xfId="21773" xr:uid="{02D80B2E-4128-4BF5-8238-7FA867979418}"/>
    <cellStyle name="_Row3_Sales and Marketing - revised_%_Hyperinflation Impacts" xfId="17179" xr:uid="{B2D133BA-FBB8-49A1-B5E7-4E383ECB16DE}"/>
    <cellStyle name="_Row3_Sales and Marketing - revised_AR0010 1304" xfId="7523" xr:uid="{00000000-0005-0000-0000-0000FB2A0000}"/>
    <cellStyle name="_Row3_Sales and Marketing - revised_AR0010 1304_DRE's" xfId="12588" xr:uid="{00000000-0005-0000-0000-0000FC2A0000}"/>
    <cellStyle name="_Row3_Sales and Marketing - revised_AR0010 1304_DRE's 2" xfId="21774" xr:uid="{F4E4058B-AC49-4BBE-A1CD-08EF402061FC}"/>
    <cellStyle name="_Row3_Sales and Marketing - revised_AR0010 1304_Hyperinflation Impacts" xfId="17180" xr:uid="{162FFE4B-9DDF-49F9-B012-44C172A6C218}"/>
    <cellStyle name="_Row3_Sales and Marketing - revised_AR0010 1305" xfId="7524" xr:uid="{00000000-0005-0000-0000-0000FD2A0000}"/>
    <cellStyle name="_Row3_Sales and Marketing - revised_AR0010 1305_DRE's" xfId="12589" xr:uid="{00000000-0005-0000-0000-0000FE2A0000}"/>
    <cellStyle name="_Row3_Sales and Marketing - revised_AR0010 1305_DRE's 2" xfId="21775" xr:uid="{4609E057-D6BC-45AD-9610-9BA0EF318A69}"/>
    <cellStyle name="_Row3_Sales and Marketing - revised_AR0010 1305_Hyperinflation Impacts" xfId="17181" xr:uid="{DB296F9E-D489-412D-BFC9-6F097EB28E18}"/>
    <cellStyle name="_Row3_Sales and Marketing - revised_Argentina" xfId="7525" xr:uid="{00000000-0005-0000-0000-0000FF2A0000}"/>
    <cellStyle name="_Row3_Sales and Marketing - revised_Argentina_DRE's" xfId="12590" xr:uid="{00000000-0005-0000-0000-0000002B0000}"/>
    <cellStyle name="_Row3_Sales and Marketing - revised_Argentina_DRE's 2" xfId="21776" xr:uid="{4B8E0E2A-43E1-4DF2-8BC7-BF4B332DC45A}"/>
    <cellStyle name="_Row3_Sales and Marketing - revised_Argentina_Hyperinflation Impacts" xfId="17182" xr:uid="{997225AB-9929-407E-9652-C62AB4A1E8B9}"/>
    <cellStyle name="_Row3_Sales and Marketing - revised_BASE" xfId="7526" xr:uid="{00000000-0005-0000-0000-0000012B0000}"/>
    <cellStyle name="_Row3_Sales and Marketing - revised_BASE_DRE's" xfId="12591" xr:uid="{00000000-0005-0000-0000-0000022B0000}"/>
    <cellStyle name="_Row3_Sales and Marketing - revised_BASE_DRE's 2" xfId="21777" xr:uid="{B3DB57AE-5887-4592-AC8A-D57783BE9D62}"/>
    <cellStyle name="_Row3_Sales and Marketing - revised_BASE_Hyperinflation Impacts" xfId="17183" xr:uid="{D0180DBE-211C-4397-88D8-3F440000636A}"/>
    <cellStyle name="_Row3_Sales and Marketing - revised_BO0010 1305" xfId="7527" xr:uid="{00000000-0005-0000-0000-0000032B0000}"/>
    <cellStyle name="_Row3_Sales and Marketing - revised_BO0010 1305_DRE's" xfId="12592" xr:uid="{00000000-0005-0000-0000-0000042B0000}"/>
    <cellStyle name="_Row3_Sales and Marketing - revised_BO0010 1305_DRE's 2" xfId="21778" xr:uid="{BA6FE28E-122E-48EB-88E1-A8B169180602}"/>
    <cellStyle name="_Row3_Sales and Marketing - revised_BO0010 1305_Hyperinflation Impacts" xfId="17184" xr:uid="{388F2FA1-B335-4827-AFF0-534F53C4F5BF}"/>
    <cellStyle name="_Row3_Sales and Marketing - revised_DRE's" xfId="12586" xr:uid="{00000000-0005-0000-0000-0000052B0000}"/>
    <cellStyle name="_Row3_Sales and Marketing - revised_DRE's 2" xfId="21772" xr:uid="{3553538C-649B-4D5A-B3DC-81D4D1D65849}"/>
    <cellStyle name="_Row3_Sales and Marketing - revised_Hyperinflation Impacts" xfId="17178" xr:uid="{6F742EFF-9775-4E2F-8D01-FCE49B979EE4}"/>
    <cellStyle name="_Row3_Sales and Marketing - revised_Import" xfId="7528" xr:uid="{00000000-0005-0000-0000-0000062B0000}"/>
    <cellStyle name="_Row3_Sales and Marketing - revised_Import_DRE's" xfId="12593" xr:uid="{00000000-0005-0000-0000-0000072B0000}"/>
    <cellStyle name="_Row3_Sales and Marketing - revised_Import_DRE's 2" xfId="21779" xr:uid="{A76EA464-7F19-4368-8193-B632D4E3FED2}"/>
    <cellStyle name="_Row3_Sales and Marketing - revised_Import_Hyperinflation Impacts" xfId="17185" xr:uid="{48D2EA7E-FB48-45C3-8FBA-D018BA848951}"/>
    <cellStyle name="_Row3_Sales and Marketing - revised_PE0001 1305" xfId="7529" xr:uid="{00000000-0005-0000-0000-0000082B0000}"/>
    <cellStyle name="_Row3_Sales and Marketing - revised_PE0001 1305_DRE's" xfId="12594" xr:uid="{00000000-0005-0000-0000-0000092B0000}"/>
    <cellStyle name="_Row3_Sales and Marketing - revised_PE0001 1305_DRE's 2" xfId="21780" xr:uid="{395DF200-F06C-4EF4-9BD2-1A63EA856D15}"/>
    <cellStyle name="_Row3_Sales and Marketing - revised_PE0001 1305_Hyperinflation Impacts" xfId="17186" xr:uid="{11417976-735E-4AD9-9D26-851CDDD7787E}"/>
    <cellStyle name="_Row3_Sales and Marketing - revised_UY0010 1305" xfId="7530" xr:uid="{00000000-0005-0000-0000-00000A2B0000}"/>
    <cellStyle name="_Row3_Sales and Marketing - revised_UY0010 1305_DRE's" xfId="12595" xr:uid="{00000000-0005-0000-0000-00000B2B0000}"/>
    <cellStyle name="_Row3_Sales and Marketing - revised_UY0010 1305_DRE's 2" xfId="21781" xr:uid="{8AB89662-6234-4EE6-9BEA-3FAC785BBC62}"/>
    <cellStyle name="_Row3_Sales and Marketing - revised_UY0010 1305_Hyperinflation Impacts" xfId="17187" xr:uid="{73DAB1C3-6EBA-4CB7-8581-350F2F5874A8}"/>
    <cellStyle name="_Row3_Simulador Precio VE 2009" xfId="7531" xr:uid="{00000000-0005-0000-0000-00000C2B0000}"/>
    <cellStyle name="_Row3_Simulador Precio VE 2009_Argentina" xfId="7532" xr:uid="{00000000-0005-0000-0000-00000D2B0000}"/>
    <cellStyle name="_Row3_Simulador Precio VE 2009_Argentina_DRE's" xfId="12597" xr:uid="{00000000-0005-0000-0000-00000E2B0000}"/>
    <cellStyle name="_Row3_Simulador Precio VE 2009_Argentina_DRE's 2" xfId="21783" xr:uid="{4650812E-2E76-40AB-AB01-A33BBCF967CD}"/>
    <cellStyle name="_Row3_Simulador Precio VE 2009_Argentina_Hyperinflation Impacts" xfId="17189" xr:uid="{DAA8A46A-4CED-498B-AB73-A98B5AF8BCA0}"/>
    <cellStyle name="_Row3_Simulador Precio VE 2009_DRE's" xfId="12596" xr:uid="{00000000-0005-0000-0000-00000F2B0000}"/>
    <cellStyle name="_Row3_Simulador Precio VE 2009_DRE's 2" xfId="21782" xr:uid="{59667656-04A8-4957-AD77-582DA03B65FA}"/>
    <cellStyle name="_Row3_Simulador Precio VE 2009_Hyperinflation Impacts" xfId="17188" xr:uid="{2726F80A-8FB5-4102-82BA-14E6A6C9425C}"/>
    <cellStyle name="_Row3_Strategic Diagnostic Templates Technik" xfId="7533" xr:uid="{00000000-0005-0000-0000-0000102B0000}"/>
    <cellStyle name="_Row3_Strategic Diagnostic Templates Technik_%" xfId="7534" xr:uid="{00000000-0005-0000-0000-0000112B0000}"/>
    <cellStyle name="_Row3_Strategic Diagnostic Templates Technik_%_DRE's" xfId="12599" xr:uid="{00000000-0005-0000-0000-0000122B0000}"/>
    <cellStyle name="_Row3_Strategic Diagnostic Templates Technik_%_DRE's 2" xfId="21785" xr:uid="{BCD36609-9D60-4B43-805E-24C83A9D8E90}"/>
    <cellStyle name="_Row3_Strategic Diagnostic Templates Technik_%_Hyperinflation Impacts" xfId="17191" xr:uid="{BF209E10-0AAB-486A-81F0-B86C21FA3D27}"/>
    <cellStyle name="_Row3_Strategic Diagnostic Templates Technik_010808 Market Programs  for Budget Deck" xfId="7535" xr:uid="{00000000-0005-0000-0000-0000132B0000}"/>
    <cellStyle name="_Row3_Strategic Diagnostic Templates Technik_010808 Market Programs  for Budget Deck_Argentina" xfId="7536" xr:uid="{00000000-0005-0000-0000-0000142B0000}"/>
    <cellStyle name="_Row3_Strategic Diagnostic Templates Technik_010808 Market Programs  for Budget Deck_Argentina_DRE's" xfId="12601" xr:uid="{00000000-0005-0000-0000-0000152B0000}"/>
    <cellStyle name="_Row3_Strategic Diagnostic Templates Technik_010808 Market Programs  for Budget Deck_Argentina_DRE's 2" xfId="21787" xr:uid="{CEBED372-369B-47D3-906D-F8653CFA38F2}"/>
    <cellStyle name="_Row3_Strategic Diagnostic Templates Technik_010808 Market Programs  for Budget Deck_Argentina_Hyperinflation Impacts" xfId="17193" xr:uid="{16220316-2B41-4214-B56F-7E53D3E3460F}"/>
    <cellStyle name="_Row3_Strategic Diagnostic Templates Technik_010808 Market Programs  for Budget Deck_DRE's" xfId="12600" xr:uid="{00000000-0005-0000-0000-0000162B0000}"/>
    <cellStyle name="_Row3_Strategic Diagnostic Templates Technik_010808 Market Programs  for Budget Deck_DRE's 2" xfId="21786" xr:uid="{1CDC0445-D504-459D-B93E-7F9EEC614707}"/>
    <cellStyle name="_Row3_Strategic Diagnostic Templates Technik_010808 Market Programs  for Budget Deck_Hyperinflation Impacts" xfId="17192" xr:uid="{7562D361-BF9F-44E3-AA42-D08C65F87C97}"/>
    <cellStyle name="_Row3_Strategic Diagnostic Templates Technik_AR0010 1304" xfId="7537" xr:uid="{00000000-0005-0000-0000-0000172B0000}"/>
    <cellStyle name="_Row3_Strategic Diagnostic Templates Technik_AR0010 1304_DRE's" xfId="12602" xr:uid="{00000000-0005-0000-0000-0000182B0000}"/>
    <cellStyle name="_Row3_Strategic Diagnostic Templates Technik_AR0010 1304_DRE's 2" xfId="21788" xr:uid="{0C5447F8-64CF-4C7E-A95B-EBC80D839D1B}"/>
    <cellStyle name="_Row3_Strategic Diagnostic Templates Technik_AR0010 1304_Hyperinflation Impacts" xfId="17194" xr:uid="{082C1151-C805-4BFB-97D8-6CAAA9D45F60}"/>
    <cellStyle name="_Row3_Strategic Diagnostic Templates Technik_AR0010 1305" xfId="7538" xr:uid="{00000000-0005-0000-0000-0000192B0000}"/>
    <cellStyle name="_Row3_Strategic Diagnostic Templates Technik_AR0010 1305_DRE's" xfId="12603" xr:uid="{00000000-0005-0000-0000-00001A2B0000}"/>
    <cellStyle name="_Row3_Strategic Diagnostic Templates Technik_AR0010 1305_DRE's 2" xfId="21789" xr:uid="{B06F6370-9163-46FE-8566-8E388A5A2781}"/>
    <cellStyle name="_Row3_Strategic Diagnostic Templates Technik_AR0010 1305_Hyperinflation Impacts" xfId="17195" xr:uid="{D9956FFB-6723-4941-84AA-D4A1276533C4}"/>
    <cellStyle name="_Row3_Strategic Diagnostic Templates Technik_Argentina" xfId="7539" xr:uid="{00000000-0005-0000-0000-00001B2B0000}"/>
    <cellStyle name="_Row3_Strategic Diagnostic Templates Technik_Argentina_DRE's" xfId="12604" xr:uid="{00000000-0005-0000-0000-00001C2B0000}"/>
    <cellStyle name="_Row3_Strategic Diagnostic Templates Technik_Argentina_DRE's 2" xfId="21790" xr:uid="{A39161CF-26E5-4D9A-8902-EF990F7F87CD}"/>
    <cellStyle name="_Row3_Strategic Diagnostic Templates Technik_Argentina_Hyperinflation Impacts" xfId="17196" xr:uid="{1341C8DB-FA14-4E0E-BC6E-E9B9194D3E70}"/>
    <cellStyle name="_Row3_Strategic Diagnostic Templates Technik_BASE" xfId="7540" xr:uid="{00000000-0005-0000-0000-00001D2B0000}"/>
    <cellStyle name="_Row3_Strategic Diagnostic Templates Technik_BASE_DRE's" xfId="12605" xr:uid="{00000000-0005-0000-0000-00001E2B0000}"/>
    <cellStyle name="_Row3_Strategic Diagnostic Templates Technik_BASE_DRE's 2" xfId="21791" xr:uid="{1B0BF018-8FAE-4868-A619-EAC16B012475}"/>
    <cellStyle name="_Row3_Strategic Diagnostic Templates Technik_BASE_Hyperinflation Impacts" xfId="17197" xr:uid="{C4FEC7AA-384A-40C6-AAA7-6D78E12D29FE}"/>
    <cellStyle name="_Row3_Strategic Diagnostic Templates Technik_BGT 08 Templates Sales  Marketing - final (revised)" xfId="7541" xr:uid="{00000000-0005-0000-0000-00001F2B0000}"/>
    <cellStyle name="_Row3_Strategic Diagnostic Templates Technik_BGT 08 Templates Sales  Marketing - final (revised)_%" xfId="7542" xr:uid="{00000000-0005-0000-0000-0000202B0000}"/>
    <cellStyle name="_Row3_Strategic Diagnostic Templates Technik_BGT 08 Templates Sales  Marketing - final (revised)_%_DRE's" xfId="12607" xr:uid="{00000000-0005-0000-0000-0000212B0000}"/>
    <cellStyle name="_Row3_Strategic Diagnostic Templates Technik_BGT 08 Templates Sales  Marketing - final (revised)_%_DRE's 2" xfId="21793" xr:uid="{0C372014-A351-4E80-A836-D5FB2B7FF15D}"/>
    <cellStyle name="_Row3_Strategic Diagnostic Templates Technik_BGT 08 Templates Sales  Marketing - final (revised)_%_Hyperinflation Impacts" xfId="17199" xr:uid="{2B7BADFF-2168-4BF6-9BBB-E7AE72EA7132}"/>
    <cellStyle name="_Row3_Strategic Diagnostic Templates Technik_BGT 08 Templates Sales  Marketing - final (revised)_AR0010 1304" xfId="7543" xr:uid="{00000000-0005-0000-0000-0000222B0000}"/>
    <cellStyle name="_Row3_Strategic Diagnostic Templates Technik_BGT 08 Templates Sales  Marketing - final (revised)_AR0010 1304_DRE's" xfId="12608" xr:uid="{00000000-0005-0000-0000-0000232B0000}"/>
    <cellStyle name="_Row3_Strategic Diagnostic Templates Technik_BGT 08 Templates Sales  Marketing - final (revised)_AR0010 1304_DRE's 2" xfId="21794" xr:uid="{F5FA1A33-0D12-411F-A9D9-784ED85EFAE5}"/>
    <cellStyle name="_Row3_Strategic Diagnostic Templates Technik_BGT 08 Templates Sales  Marketing - final (revised)_AR0010 1304_Hyperinflation Impacts" xfId="17200" xr:uid="{2BFC6C39-7CD5-4775-94BB-E73FEB42E529}"/>
    <cellStyle name="_Row3_Strategic Diagnostic Templates Technik_BGT 08 Templates Sales  Marketing - final (revised)_AR0010 1305" xfId="7544" xr:uid="{00000000-0005-0000-0000-0000242B0000}"/>
    <cellStyle name="_Row3_Strategic Diagnostic Templates Technik_BGT 08 Templates Sales  Marketing - final (revised)_AR0010 1305_DRE's" xfId="12609" xr:uid="{00000000-0005-0000-0000-0000252B0000}"/>
    <cellStyle name="_Row3_Strategic Diagnostic Templates Technik_BGT 08 Templates Sales  Marketing - final (revised)_AR0010 1305_DRE's 2" xfId="21795" xr:uid="{1DE0759D-B9FC-4530-9A10-262EE0BFA823}"/>
    <cellStyle name="_Row3_Strategic Diagnostic Templates Technik_BGT 08 Templates Sales  Marketing - final (revised)_AR0010 1305_Hyperinflation Impacts" xfId="17201" xr:uid="{822D3238-314D-449A-B315-B99AFE092A20}"/>
    <cellStyle name="_Row3_Strategic Diagnostic Templates Technik_BGT 08 Templates Sales  Marketing - final (revised)_Argentina" xfId="7545" xr:uid="{00000000-0005-0000-0000-0000262B0000}"/>
    <cellStyle name="_Row3_Strategic Diagnostic Templates Technik_BGT 08 Templates Sales  Marketing - final (revised)_Argentina_DRE's" xfId="12610" xr:uid="{00000000-0005-0000-0000-0000272B0000}"/>
    <cellStyle name="_Row3_Strategic Diagnostic Templates Technik_BGT 08 Templates Sales  Marketing - final (revised)_Argentina_DRE's 2" xfId="21796" xr:uid="{F9261172-7396-4C02-8644-CD7B66BE5CC9}"/>
    <cellStyle name="_Row3_Strategic Diagnostic Templates Technik_BGT 08 Templates Sales  Marketing - final (revised)_Argentina_Hyperinflation Impacts" xfId="17202" xr:uid="{10D438CE-CC87-4168-8D30-BFB7DEDB36A5}"/>
    <cellStyle name="_Row3_Strategic Diagnostic Templates Technik_BGT 08 Templates Sales  Marketing - final (revised)_BASE" xfId="7546" xr:uid="{00000000-0005-0000-0000-0000282B0000}"/>
    <cellStyle name="_Row3_Strategic Diagnostic Templates Technik_BGT 08 Templates Sales  Marketing - final (revised)_BASE_DRE's" xfId="12611" xr:uid="{00000000-0005-0000-0000-0000292B0000}"/>
    <cellStyle name="_Row3_Strategic Diagnostic Templates Technik_BGT 08 Templates Sales  Marketing - final (revised)_BASE_DRE's 2" xfId="21797" xr:uid="{233DE902-E5E8-48CC-866B-17873C83F5F7}"/>
    <cellStyle name="_Row3_Strategic Diagnostic Templates Technik_BGT 08 Templates Sales  Marketing - final (revised)_BASE_Hyperinflation Impacts" xfId="17203" xr:uid="{AE898392-DC66-4A2A-8A22-E0AD958701BF}"/>
    <cellStyle name="_Row3_Strategic Diagnostic Templates Technik_BGT 08 Templates Sales  Marketing - final (revised)_BO0010 1305" xfId="7547" xr:uid="{00000000-0005-0000-0000-00002A2B0000}"/>
    <cellStyle name="_Row3_Strategic Diagnostic Templates Technik_BGT 08 Templates Sales  Marketing - final (revised)_BO0010 1305_DRE's" xfId="12612" xr:uid="{00000000-0005-0000-0000-00002B2B0000}"/>
    <cellStyle name="_Row3_Strategic Diagnostic Templates Technik_BGT 08 Templates Sales  Marketing - final (revised)_BO0010 1305_DRE's 2" xfId="21798" xr:uid="{6F5E3061-367D-4BF1-9969-4D9E3D2188F3}"/>
    <cellStyle name="_Row3_Strategic Diagnostic Templates Technik_BGT 08 Templates Sales  Marketing - final (revised)_BO0010 1305_Hyperinflation Impacts" xfId="17204" xr:uid="{BDC5C006-0391-4B79-B9B5-69D3CF37A8CB}"/>
    <cellStyle name="_Row3_Strategic Diagnostic Templates Technik_BGT 08 Templates Sales  Marketing - final (revised)_DRE's" xfId="12606" xr:uid="{00000000-0005-0000-0000-00002C2B0000}"/>
    <cellStyle name="_Row3_Strategic Diagnostic Templates Technik_BGT 08 Templates Sales  Marketing - final (revised)_DRE's 2" xfId="21792" xr:uid="{79BEA67B-93FF-403C-946F-38A970A1F203}"/>
    <cellStyle name="_Row3_Strategic Diagnostic Templates Technik_BGT 08 Templates Sales  Marketing - final (revised)_Hyperinflation Impacts" xfId="17198" xr:uid="{60C3504F-BADD-4286-A4F5-F5C7D4E8A618}"/>
    <cellStyle name="_Row3_Strategic Diagnostic Templates Technik_BGT 08 Templates Sales  Marketing - final (revised)_Import" xfId="7548" xr:uid="{00000000-0005-0000-0000-00002D2B0000}"/>
    <cellStyle name="_Row3_Strategic Diagnostic Templates Technik_BGT 08 Templates Sales  Marketing - final (revised)_Import_DRE's" xfId="12613" xr:uid="{00000000-0005-0000-0000-00002E2B0000}"/>
    <cellStyle name="_Row3_Strategic Diagnostic Templates Technik_BGT 08 Templates Sales  Marketing - final (revised)_Import_DRE's 2" xfId="21799" xr:uid="{5E33388B-DD67-4429-9A42-6E880003779E}"/>
    <cellStyle name="_Row3_Strategic Diagnostic Templates Technik_BGT 08 Templates Sales  Marketing - final (revised)_Import_Hyperinflation Impacts" xfId="17205" xr:uid="{1813FF01-CE20-41DB-9D08-22E2BCE9DA90}"/>
    <cellStyle name="_Row3_Strategic Diagnostic Templates Technik_BGT 08 Templates Sales  Marketing - final (revised)_PE0001 1305" xfId="7549" xr:uid="{00000000-0005-0000-0000-00002F2B0000}"/>
    <cellStyle name="_Row3_Strategic Diagnostic Templates Technik_BGT 08 Templates Sales  Marketing - final (revised)_PE0001 1305_DRE's" xfId="12614" xr:uid="{00000000-0005-0000-0000-0000302B0000}"/>
    <cellStyle name="_Row3_Strategic Diagnostic Templates Technik_BGT 08 Templates Sales  Marketing - final (revised)_PE0001 1305_DRE's 2" xfId="21800" xr:uid="{3563F05C-B2BE-4699-A9A0-5C85B09A7B81}"/>
    <cellStyle name="_Row3_Strategic Diagnostic Templates Technik_BGT 08 Templates Sales  Marketing - final (revised)_PE0001 1305_Hyperinflation Impacts" xfId="17206" xr:uid="{5A4A6451-A0E1-4BF5-9252-F2FA8F8A88F2}"/>
    <cellStyle name="_Row3_Strategic Diagnostic Templates Technik_BGT 08 Templates Sales  Marketing - final (revised)_UY0010 1305" xfId="7550" xr:uid="{00000000-0005-0000-0000-0000312B0000}"/>
    <cellStyle name="_Row3_Strategic Diagnostic Templates Technik_BGT 08 Templates Sales  Marketing - final (revised)_UY0010 1305_DRE's" xfId="12615" xr:uid="{00000000-0005-0000-0000-0000322B0000}"/>
    <cellStyle name="_Row3_Strategic Diagnostic Templates Technik_BGT 08 Templates Sales  Marketing - final (revised)_UY0010 1305_DRE's 2" xfId="21801" xr:uid="{CA5B8BF9-1A18-4E7E-A5CF-B61F2CA9883E}"/>
    <cellStyle name="_Row3_Strategic Diagnostic Templates Technik_BGT 08 Templates Sales  Marketing - final (revised)_UY0010 1305_Hyperinflation Impacts" xfId="17207" xr:uid="{DDAF51E2-E56C-47E4-BF10-62690B6A5A00}"/>
    <cellStyle name="_Row3_Strategic Diagnostic Templates Technik_BO0010 1305" xfId="7551" xr:uid="{00000000-0005-0000-0000-0000332B0000}"/>
    <cellStyle name="_Row3_Strategic Diagnostic Templates Technik_BO0010 1305_DRE's" xfId="12616" xr:uid="{00000000-0005-0000-0000-0000342B0000}"/>
    <cellStyle name="_Row3_Strategic Diagnostic Templates Technik_BO0010 1305_DRE's 2" xfId="21802" xr:uid="{457A58C5-0DDF-4B43-A2F1-DBDECA497823}"/>
    <cellStyle name="_Row3_Strategic Diagnostic Templates Technik_BO0010 1305_Hyperinflation Impacts" xfId="17208" xr:uid="{98F81E96-9517-480F-93B3-DBA2BA3D00F8}"/>
    <cellStyle name="_Row3_Strategic Diagnostic Templates Technik_Copy of BGT 08 Templates Sales  Marketing - final (revised)" xfId="7552" xr:uid="{00000000-0005-0000-0000-0000352B0000}"/>
    <cellStyle name="_Row3_Strategic Diagnostic Templates Technik_Copy of BGT 08 Templates Sales  Marketing - final (revised)_%" xfId="7553" xr:uid="{00000000-0005-0000-0000-0000362B0000}"/>
    <cellStyle name="_Row3_Strategic Diagnostic Templates Technik_Copy of BGT 08 Templates Sales  Marketing - final (revised)_%_DRE's" xfId="12618" xr:uid="{00000000-0005-0000-0000-0000372B0000}"/>
    <cellStyle name="_Row3_Strategic Diagnostic Templates Technik_Copy of BGT 08 Templates Sales  Marketing - final (revised)_%_DRE's 2" xfId="21804" xr:uid="{4CCC9629-8488-455A-8C48-00766ACD52EC}"/>
    <cellStyle name="_Row3_Strategic Diagnostic Templates Technik_Copy of BGT 08 Templates Sales  Marketing - final (revised)_%_Hyperinflation Impacts" xfId="17210" xr:uid="{622163F2-9170-4D02-B79E-5C03CF1AACF2}"/>
    <cellStyle name="_Row3_Strategic Diagnostic Templates Technik_Copy of BGT 08 Templates Sales  Marketing - final (revised)_AR0010 1304" xfId="7554" xr:uid="{00000000-0005-0000-0000-0000382B0000}"/>
    <cellStyle name="_Row3_Strategic Diagnostic Templates Technik_Copy of BGT 08 Templates Sales  Marketing - final (revised)_AR0010 1304_DRE's" xfId="12619" xr:uid="{00000000-0005-0000-0000-0000392B0000}"/>
    <cellStyle name="_Row3_Strategic Diagnostic Templates Technik_Copy of BGT 08 Templates Sales  Marketing - final (revised)_AR0010 1304_DRE's 2" xfId="21805" xr:uid="{1F688D3E-9079-4B47-9091-DAE890D56577}"/>
    <cellStyle name="_Row3_Strategic Diagnostic Templates Technik_Copy of BGT 08 Templates Sales  Marketing - final (revised)_AR0010 1304_Hyperinflation Impacts" xfId="17211" xr:uid="{732BD925-7E73-43C7-A452-9687F56A8B18}"/>
    <cellStyle name="_Row3_Strategic Diagnostic Templates Technik_Copy of BGT 08 Templates Sales  Marketing - final (revised)_AR0010 1305" xfId="7555" xr:uid="{00000000-0005-0000-0000-00003A2B0000}"/>
    <cellStyle name="_Row3_Strategic Diagnostic Templates Technik_Copy of BGT 08 Templates Sales  Marketing - final (revised)_AR0010 1305_DRE's" xfId="12620" xr:uid="{00000000-0005-0000-0000-00003B2B0000}"/>
    <cellStyle name="_Row3_Strategic Diagnostic Templates Technik_Copy of BGT 08 Templates Sales  Marketing - final (revised)_AR0010 1305_DRE's 2" xfId="21806" xr:uid="{55686452-F452-44D4-B6B9-EA05D24CF213}"/>
    <cellStyle name="_Row3_Strategic Diagnostic Templates Technik_Copy of BGT 08 Templates Sales  Marketing - final (revised)_AR0010 1305_Hyperinflation Impacts" xfId="17212" xr:uid="{24D8F02B-1D92-4E95-8745-8749CBA7AC3D}"/>
    <cellStyle name="_Row3_Strategic Diagnostic Templates Technik_Copy of BGT 08 Templates Sales  Marketing - final (revised)_Argentina" xfId="7556" xr:uid="{00000000-0005-0000-0000-00003C2B0000}"/>
    <cellStyle name="_Row3_Strategic Diagnostic Templates Technik_Copy of BGT 08 Templates Sales  Marketing - final (revised)_Argentina_DRE's" xfId="12621" xr:uid="{00000000-0005-0000-0000-00003D2B0000}"/>
    <cellStyle name="_Row3_Strategic Diagnostic Templates Technik_Copy of BGT 08 Templates Sales  Marketing - final (revised)_Argentina_DRE's 2" xfId="21807" xr:uid="{07F5BDD4-90D6-434B-97AC-BE3DEB1443C6}"/>
    <cellStyle name="_Row3_Strategic Diagnostic Templates Technik_Copy of BGT 08 Templates Sales  Marketing - final (revised)_Argentina_Hyperinflation Impacts" xfId="17213" xr:uid="{A37F8E90-EF4C-47A2-BBC6-62F366BA5CDF}"/>
    <cellStyle name="_Row3_Strategic Diagnostic Templates Technik_Copy of BGT 08 Templates Sales  Marketing - final (revised)_BASE" xfId="7557" xr:uid="{00000000-0005-0000-0000-00003E2B0000}"/>
    <cellStyle name="_Row3_Strategic Diagnostic Templates Technik_Copy of BGT 08 Templates Sales  Marketing - final (revised)_BASE_DRE's" xfId="12622" xr:uid="{00000000-0005-0000-0000-00003F2B0000}"/>
    <cellStyle name="_Row3_Strategic Diagnostic Templates Technik_Copy of BGT 08 Templates Sales  Marketing - final (revised)_BASE_DRE's 2" xfId="21808" xr:uid="{1A87BB85-6725-4D5D-BB7B-66AA2527DD0D}"/>
    <cellStyle name="_Row3_Strategic Diagnostic Templates Technik_Copy of BGT 08 Templates Sales  Marketing - final (revised)_BASE_Hyperinflation Impacts" xfId="17214" xr:uid="{33E8B14F-FD6F-47F2-89A2-D65D9352EDBC}"/>
    <cellStyle name="_Row3_Strategic Diagnostic Templates Technik_Copy of BGT 08 Templates Sales  Marketing - final (revised)_BO0010 1305" xfId="7558" xr:uid="{00000000-0005-0000-0000-0000402B0000}"/>
    <cellStyle name="_Row3_Strategic Diagnostic Templates Technik_Copy of BGT 08 Templates Sales  Marketing - final (revised)_BO0010 1305_DRE's" xfId="12623" xr:uid="{00000000-0005-0000-0000-0000412B0000}"/>
    <cellStyle name="_Row3_Strategic Diagnostic Templates Technik_Copy of BGT 08 Templates Sales  Marketing - final (revised)_BO0010 1305_DRE's 2" xfId="21809" xr:uid="{7C97E3EE-6484-4726-9CD5-8C5BDF0581AB}"/>
    <cellStyle name="_Row3_Strategic Diagnostic Templates Technik_Copy of BGT 08 Templates Sales  Marketing - final (revised)_BO0010 1305_Hyperinflation Impacts" xfId="17215" xr:uid="{7BA75429-6D6E-48A8-91EC-1DA41D3A265D}"/>
    <cellStyle name="_Row3_Strategic Diagnostic Templates Technik_Copy of BGT 08 Templates Sales  Marketing - final (revised)_DRE's" xfId="12617" xr:uid="{00000000-0005-0000-0000-0000422B0000}"/>
    <cellStyle name="_Row3_Strategic Diagnostic Templates Technik_Copy of BGT 08 Templates Sales  Marketing - final (revised)_DRE's 2" xfId="21803" xr:uid="{C4E17651-9E9E-4517-9C93-86A328B60304}"/>
    <cellStyle name="_Row3_Strategic Diagnostic Templates Technik_Copy of BGT 08 Templates Sales  Marketing - final (revised)_Hyperinflation Impacts" xfId="17209" xr:uid="{554EDB18-E462-4E95-B19F-F1F4D6A228BD}"/>
    <cellStyle name="_Row3_Strategic Diagnostic Templates Technik_Copy of BGT 08 Templates Sales  Marketing - final (revised)_Import" xfId="7559" xr:uid="{00000000-0005-0000-0000-0000432B0000}"/>
    <cellStyle name="_Row3_Strategic Diagnostic Templates Technik_Copy of BGT 08 Templates Sales  Marketing - final (revised)_Import_DRE's" xfId="12624" xr:uid="{00000000-0005-0000-0000-0000442B0000}"/>
    <cellStyle name="_Row3_Strategic Diagnostic Templates Technik_Copy of BGT 08 Templates Sales  Marketing - final (revised)_Import_DRE's 2" xfId="21810" xr:uid="{535E1B1A-3FFB-45AC-889E-4BF4881B884F}"/>
    <cellStyle name="_Row3_Strategic Diagnostic Templates Technik_Copy of BGT 08 Templates Sales  Marketing - final (revised)_Import_Hyperinflation Impacts" xfId="17216" xr:uid="{2182EA8A-BBF0-44E9-BD30-A37D70268EC0}"/>
    <cellStyle name="_Row3_Strategic Diagnostic Templates Technik_Copy of BGT 08 Templates Sales  Marketing - final (revised)_PE0001 1305" xfId="7560" xr:uid="{00000000-0005-0000-0000-0000452B0000}"/>
    <cellStyle name="_Row3_Strategic Diagnostic Templates Technik_Copy of BGT 08 Templates Sales  Marketing - final (revised)_PE0001 1305_DRE's" xfId="12625" xr:uid="{00000000-0005-0000-0000-0000462B0000}"/>
    <cellStyle name="_Row3_Strategic Diagnostic Templates Technik_Copy of BGT 08 Templates Sales  Marketing - final (revised)_PE0001 1305_DRE's 2" xfId="21811" xr:uid="{58A6D45E-4946-4A8D-A092-BD4FEC96F210}"/>
    <cellStyle name="_Row3_Strategic Diagnostic Templates Technik_Copy of BGT 08 Templates Sales  Marketing - final (revised)_PE0001 1305_Hyperinflation Impacts" xfId="17217" xr:uid="{3B63B5E3-E0A0-4842-A9F0-74EE9F15C5A9}"/>
    <cellStyle name="_Row3_Strategic Diagnostic Templates Technik_Copy of BGT 08 Templates Sales  Marketing - final (revised)_UY0010 1305" xfId="7561" xr:uid="{00000000-0005-0000-0000-0000472B0000}"/>
    <cellStyle name="_Row3_Strategic Diagnostic Templates Technik_Copy of BGT 08 Templates Sales  Marketing - final (revised)_UY0010 1305_DRE's" xfId="12626" xr:uid="{00000000-0005-0000-0000-0000482B0000}"/>
    <cellStyle name="_Row3_Strategic Diagnostic Templates Technik_Copy of BGT 08 Templates Sales  Marketing - final (revised)_UY0010 1305_DRE's 2" xfId="21812" xr:uid="{768B0F1D-7ED9-4A26-A3AF-BD83BD36BAB2}"/>
    <cellStyle name="_Row3_Strategic Diagnostic Templates Technik_Copy of BGT 08 Templates Sales  Marketing - final (revised)_UY0010 1305_Hyperinflation Impacts" xfId="17218" xr:uid="{0F0F2F3B-A116-4AFF-A032-DC818B31B7A9}"/>
    <cellStyle name="_Row3_Strategic Diagnostic Templates Technik_DRE's" xfId="12598" xr:uid="{00000000-0005-0000-0000-0000492B0000}"/>
    <cellStyle name="_Row3_Strategic Diagnostic Templates Technik_DRE's 2" xfId="21784" xr:uid="{0F96EBC5-23E9-46A7-9EB1-2375479F0AE4}"/>
    <cellStyle name="_Row3_Strategic Diagnostic Templates Technik_Excel sheets to support Market Program Template for Budget 09" xfId="7562" xr:uid="{00000000-0005-0000-0000-00004A2B0000}"/>
    <cellStyle name="_Row3_Strategic Diagnostic Templates Technik_Excel sheets to support Market Program Template for Budget 09 (5) (2)" xfId="7563" xr:uid="{00000000-0005-0000-0000-00004B2B0000}"/>
    <cellStyle name="_Row3_Strategic Diagnostic Templates Technik_Excel sheets to support Market Program Template for Budget 09 (5) (2)_Argentina" xfId="7564" xr:uid="{00000000-0005-0000-0000-00004C2B0000}"/>
    <cellStyle name="_Row3_Strategic Diagnostic Templates Technik_Excel sheets to support Market Program Template for Budget 09 (5) (2)_Argentina_DRE's" xfId="12629" xr:uid="{00000000-0005-0000-0000-00004D2B0000}"/>
    <cellStyle name="_Row3_Strategic Diagnostic Templates Technik_Excel sheets to support Market Program Template for Budget 09 (5) (2)_Argentina_DRE's 2" xfId="21815" xr:uid="{D61A6FEA-C25C-4E51-85E3-FF563E6AD243}"/>
    <cellStyle name="_Row3_Strategic Diagnostic Templates Technik_Excel sheets to support Market Program Template for Budget 09 (5) (2)_Argentina_Hyperinflation Impacts" xfId="17221" xr:uid="{75FECE66-E18F-4822-BF3D-F664D19AB531}"/>
    <cellStyle name="_Row3_Strategic Diagnostic Templates Technik_Excel sheets to support Market Program Template for Budget 09 (5) (2)_DRE's" xfId="12628" xr:uid="{00000000-0005-0000-0000-00004E2B0000}"/>
    <cellStyle name="_Row3_Strategic Diagnostic Templates Technik_Excel sheets to support Market Program Template for Budget 09 (5) (2)_DRE's 2" xfId="21814" xr:uid="{A26F1AA6-3C5C-4843-9E3F-2A59E0AA2F36}"/>
    <cellStyle name="_Row3_Strategic Diagnostic Templates Technik_Excel sheets to support Market Program Template for Budget 09 (5) (2)_Hyperinflation Impacts" xfId="17220" xr:uid="{B44D96B8-26A4-48B0-B2B5-43672FA16435}"/>
    <cellStyle name="_Row3_Strategic Diagnostic Templates Technik_Excel sheets to support Market Program Template for Budget 09 (5) (3)" xfId="7565" xr:uid="{00000000-0005-0000-0000-00004F2B0000}"/>
    <cellStyle name="_Row3_Strategic Diagnostic Templates Technik_Excel sheets to support Market Program Template for Budget 09 (5) (3)_Argentina" xfId="7566" xr:uid="{00000000-0005-0000-0000-0000502B0000}"/>
    <cellStyle name="_Row3_Strategic Diagnostic Templates Technik_Excel sheets to support Market Program Template for Budget 09 (5) (3)_Argentina_DRE's" xfId="12631" xr:uid="{00000000-0005-0000-0000-0000512B0000}"/>
    <cellStyle name="_Row3_Strategic Diagnostic Templates Technik_Excel sheets to support Market Program Template for Budget 09 (5) (3)_Argentina_DRE's 2" xfId="21817" xr:uid="{3AD45EDD-AB3E-4B67-BC78-7AC785142923}"/>
    <cellStyle name="_Row3_Strategic Diagnostic Templates Technik_Excel sheets to support Market Program Template for Budget 09 (5) (3)_Argentina_Hyperinflation Impacts" xfId="17223" xr:uid="{25F0E6A9-AFEA-4A49-AC77-3ECF3D4A5F0C}"/>
    <cellStyle name="_Row3_Strategic Diagnostic Templates Technik_Excel sheets to support Market Program Template for Budget 09 (5) (3)_DRE's" xfId="12630" xr:uid="{00000000-0005-0000-0000-0000522B0000}"/>
    <cellStyle name="_Row3_Strategic Diagnostic Templates Technik_Excel sheets to support Market Program Template for Budget 09 (5) (3)_DRE's 2" xfId="21816" xr:uid="{0A54AE23-0EED-41E5-873C-597431AF7017}"/>
    <cellStyle name="_Row3_Strategic Diagnostic Templates Technik_Excel sheets to support Market Program Template for Budget 09 (5) (3)_Hyperinflation Impacts" xfId="17222" xr:uid="{1DAF2F38-FF3C-426A-B714-2B5AB2F3472E}"/>
    <cellStyle name="_Row3_Strategic Diagnostic Templates Technik_Excel sheets to support Market Program Template for Budget 09_%" xfId="7567" xr:uid="{00000000-0005-0000-0000-0000532B0000}"/>
    <cellStyle name="_Row3_Strategic Diagnostic Templates Technik_Excel sheets to support Market Program Template for Budget 09_%_DRE's" xfId="12632" xr:uid="{00000000-0005-0000-0000-0000542B0000}"/>
    <cellStyle name="_Row3_Strategic Diagnostic Templates Technik_Excel sheets to support Market Program Template for Budget 09_%_DRE's 2" xfId="21818" xr:uid="{D77B0347-4306-4A08-9587-BE19D6009A44}"/>
    <cellStyle name="_Row3_Strategic Diagnostic Templates Technik_Excel sheets to support Market Program Template for Budget 09_%_Hyperinflation Impacts" xfId="17224" xr:uid="{252C0E8F-A683-4CF5-B3C5-1160693D7BC2}"/>
    <cellStyle name="_Row3_Strategic Diagnostic Templates Technik_Excel sheets to support Market Program Template for Budget 09_AR0010 1304" xfId="7568" xr:uid="{00000000-0005-0000-0000-0000552B0000}"/>
    <cellStyle name="_Row3_Strategic Diagnostic Templates Technik_Excel sheets to support Market Program Template for Budget 09_AR0010 1304_DRE's" xfId="12633" xr:uid="{00000000-0005-0000-0000-0000562B0000}"/>
    <cellStyle name="_Row3_Strategic Diagnostic Templates Technik_Excel sheets to support Market Program Template for Budget 09_AR0010 1304_DRE's 2" xfId="21819" xr:uid="{EA701A6C-99F0-4821-9841-BD8A6EA56DDF}"/>
    <cellStyle name="_Row3_Strategic Diagnostic Templates Technik_Excel sheets to support Market Program Template for Budget 09_AR0010 1304_Hyperinflation Impacts" xfId="17225" xr:uid="{859BBE07-1C2C-42AF-8AF3-948B12294505}"/>
    <cellStyle name="_Row3_Strategic Diagnostic Templates Technik_Excel sheets to support Market Program Template for Budget 09_AR0010 1305" xfId="7569" xr:uid="{00000000-0005-0000-0000-0000572B0000}"/>
    <cellStyle name="_Row3_Strategic Diagnostic Templates Technik_Excel sheets to support Market Program Template for Budget 09_AR0010 1305_DRE's" xfId="12634" xr:uid="{00000000-0005-0000-0000-0000582B0000}"/>
    <cellStyle name="_Row3_Strategic Diagnostic Templates Technik_Excel sheets to support Market Program Template for Budget 09_AR0010 1305_DRE's 2" xfId="21820" xr:uid="{E97000AE-FBA3-4E9B-93E4-55D2EC98A944}"/>
    <cellStyle name="_Row3_Strategic Diagnostic Templates Technik_Excel sheets to support Market Program Template for Budget 09_AR0010 1305_Hyperinflation Impacts" xfId="17226" xr:uid="{C9AE8A1D-8982-4E47-B3E1-CA55F5610A2D}"/>
    <cellStyle name="_Row3_Strategic Diagnostic Templates Technik_Excel sheets to support Market Program Template for Budget 09_Argentina" xfId="7570" xr:uid="{00000000-0005-0000-0000-0000592B0000}"/>
    <cellStyle name="_Row3_Strategic Diagnostic Templates Technik_Excel sheets to support Market Program Template for Budget 09_Argentina_DRE's" xfId="12635" xr:uid="{00000000-0005-0000-0000-00005A2B0000}"/>
    <cellStyle name="_Row3_Strategic Diagnostic Templates Technik_Excel sheets to support Market Program Template for Budget 09_Argentina_DRE's 2" xfId="21821" xr:uid="{A3019B36-CCD1-4D61-A338-B9194281B3B4}"/>
    <cellStyle name="_Row3_Strategic Diagnostic Templates Technik_Excel sheets to support Market Program Template for Budget 09_Argentina_Hyperinflation Impacts" xfId="17227" xr:uid="{7BC87366-4568-498D-B3D6-45E099234BBD}"/>
    <cellStyle name="_Row3_Strategic Diagnostic Templates Technik_Excel sheets to support Market Program Template for Budget 09_BASE" xfId="7571" xr:uid="{00000000-0005-0000-0000-00005B2B0000}"/>
    <cellStyle name="_Row3_Strategic Diagnostic Templates Technik_Excel sheets to support Market Program Template for Budget 09_BASE_DRE's" xfId="12636" xr:uid="{00000000-0005-0000-0000-00005C2B0000}"/>
    <cellStyle name="_Row3_Strategic Diagnostic Templates Technik_Excel sheets to support Market Program Template for Budget 09_BASE_DRE's 2" xfId="21822" xr:uid="{E8E20E46-B9B1-4651-8CDA-4E8D2BFFE66C}"/>
    <cellStyle name="_Row3_Strategic Diagnostic Templates Technik_Excel sheets to support Market Program Template for Budget 09_BASE_Hyperinflation Impacts" xfId="17228" xr:uid="{FB7F6862-429A-425D-A1ED-F4B9D157B89F}"/>
    <cellStyle name="_Row3_Strategic Diagnostic Templates Technik_Excel sheets to support Market Program Template for Budget 09_BO0010 1305" xfId="7572" xr:uid="{00000000-0005-0000-0000-00005D2B0000}"/>
    <cellStyle name="_Row3_Strategic Diagnostic Templates Technik_Excel sheets to support Market Program Template for Budget 09_BO0010 1305_DRE's" xfId="12637" xr:uid="{00000000-0005-0000-0000-00005E2B0000}"/>
    <cellStyle name="_Row3_Strategic Diagnostic Templates Technik_Excel sheets to support Market Program Template for Budget 09_BO0010 1305_DRE's 2" xfId="21823" xr:uid="{511B2681-A810-4801-9121-F586ED000531}"/>
    <cellStyle name="_Row3_Strategic Diagnostic Templates Technik_Excel sheets to support Market Program Template for Budget 09_BO0010 1305_Hyperinflation Impacts" xfId="17229" xr:uid="{E2AC9CA7-285D-40FF-B388-305F38D77E29}"/>
    <cellStyle name="_Row3_Strategic Diagnostic Templates Technik_Excel sheets to support Market Program Template for Budget 09_DRE's" xfId="12627" xr:uid="{00000000-0005-0000-0000-00005F2B0000}"/>
    <cellStyle name="_Row3_Strategic Diagnostic Templates Technik_Excel sheets to support Market Program Template for Budget 09_DRE's 2" xfId="21813" xr:uid="{413F2997-46CD-4E7B-A34B-C2B177858609}"/>
    <cellStyle name="_Row3_Strategic Diagnostic Templates Technik_Excel sheets to support Market Program Template for Budget 09_Hyperinflation Impacts" xfId="17219" xr:uid="{8DF4263D-B65A-4881-BE43-379DAA4AECC8}"/>
    <cellStyle name="_Row3_Strategic Diagnostic Templates Technik_Excel sheets to support Market Program Template for Budget 09_Import" xfId="7573" xr:uid="{00000000-0005-0000-0000-0000602B0000}"/>
    <cellStyle name="_Row3_Strategic Diagnostic Templates Technik_Excel sheets to support Market Program Template for Budget 09_Import_DRE's" xfId="12638" xr:uid="{00000000-0005-0000-0000-0000612B0000}"/>
    <cellStyle name="_Row3_Strategic Diagnostic Templates Technik_Excel sheets to support Market Program Template for Budget 09_Import_DRE's 2" xfId="21824" xr:uid="{229BC4F8-F5FD-49E7-84CA-39D3677559AB}"/>
    <cellStyle name="_Row3_Strategic Diagnostic Templates Technik_Excel sheets to support Market Program Template for Budget 09_Import_Hyperinflation Impacts" xfId="17230" xr:uid="{C0C71F8D-60CD-4376-BD32-439DBD690A9A}"/>
    <cellStyle name="_Row3_Strategic Diagnostic Templates Technik_Excel sheets to support Market Program Template for Budget 09_PE0001 1305" xfId="7574" xr:uid="{00000000-0005-0000-0000-0000622B0000}"/>
    <cellStyle name="_Row3_Strategic Diagnostic Templates Technik_Excel sheets to support Market Program Template for Budget 09_PE0001 1305_DRE's" xfId="12639" xr:uid="{00000000-0005-0000-0000-0000632B0000}"/>
    <cellStyle name="_Row3_Strategic Diagnostic Templates Technik_Excel sheets to support Market Program Template for Budget 09_PE0001 1305_DRE's 2" xfId="21825" xr:uid="{FF228A38-A84E-4B9A-86B9-9F55143E6E4A}"/>
    <cellStyle name="_Row3_Strategic Diagnostic Templates Technik_Excel sheets to support Market Program Template for Budget 09_PE0001 1305_Hyperinflation Impacts" xfId="17231" xr:uid="{00CF2FF4-E77C-4F0F-AED0-B70077AEB032}"/>
    <cellStyle name="_Row3_Strategic Diagnostic Templates Technik_Excel sheets to support Market Program Template for Budget 09_UY0010 1305" xfId="7575" xr:uid="{00000000-0005-0000-0000-0000642B0000}"/>
    <cellStyle name="_Row3_Strategic Diagnostic Templates Technik_Excel sheets to support Market Program Template for Budget 09_UY0010 1305_DRE's" xfId="12640" xr:uid="{00000000-0005-0000-0000-0000652B0000}"/>
    <cellStyle name="_Row3_Strategic Diagnostic Templates Technik_Excel sheets to support Market Program Template for Budget 09_UY0010 1305_DRE's 2" xfId="21826" xr:uid="{AD1E06ED-EEB7-4FD7-AC37-9EC1C0336F13}"/>
    <cellStyle name="_Row3_Strategic Diagnostic Templates Technik_Excel sheets to support Market Program Template for Budget 09_UY0010 1305_Hyperinflation Impacts" xfId="17232" xr:uid="{C41CEC2C-287E-4144-9861-F80DE9EF8DAB}"/>
    <cellStyle name="_Row3_Strategic Diagnostic Templates Technik_Hyperinflation Impacts" xfId="17190" xr:uid="{70F2433A-4FDE-42C2-AB62-38CA367BBB04}"/>
    <cellStyle name="_Row3_Strategic Diagnostic Templates Technik_Import" xfId="7576" xr:uid="{00000000-0005-0000-0000-0000662B0000}"/>
    <cellStyle name="_Row3_Strategic Diagnostic Templates Technik_Import_DRE's" xfId="12641" xr:uid="{00000000-0005-0000-0000-0000672B0000}"/>
    <cellStyle name="_Row3_Strategic Diagnostic Templates Technik_Import_DRE's 2" xfId="21827" xr:uid="{E76FDD94-EDDD-44EE-8047-9306C3BB475A}"/>
    <cellStyle name="_Row3_Strategic Diagnostic Templates Technik_Import_Hyperinflation Impacts" xfId="17233" xr:uid="{D08060CF-AF6B-4DFA-B8C2-EDA4A42115E3}"/>
    <cellStyle name="_Row3_Strategic Diagnostic Templates Technik_PE0001 1305" xfId="7577" xr:uid="{00000000-0005-0000-0000-0000682B0000}"/>
    <cellStyle name="_Row3_Strategic Diagnostic Templates Technik_PE0001 1305_DRE's" xfId="12642" xr:uid="{00000000-0005-0000-0000-0000692B0000}"/>
    <cellStyle name="_Row3_Strategic Diagnostic Templates Technik_PE0001 1305_DRE's 2" xfId="21828" xr:uid="{205F0E77-56D8-468E-8331-9B4DFDEFF8BB}"/>
    <cellStyle name="_Row3_Strategic Diagnostic Templates Technik_PE0001 1305_Hyperinflation Impacts" xfId="17234" xr:uid="{550DA303-4512-4EE7-B695-96BA131E5C47}"/>
    <cellStyle name="_Row3_Strategic Diagnostic Templates Technik_People Package" xfId="7578" xr:uid="{00000000-0005-0000-0000-00006A2B0000}"/>
    <cellStyle name="_Row3_Strategic Diagnostic Templates Technik_People Package (2)" xfId="7579" xr:uid="{00000000-0005-0000-0000-00006B2B0000}"/>
    <cellStyle name="_Row3_Strategic Diagnostic Templates Technik_People Package (2)_Argentina" xfId="7580" xr:uid="{00000000-0005-0000-0000-00006C2B0000}"/>
    <cellStyle name="_Row3_Strategic Diagnostic Templates Technik_People Package (2)_Argentina_DRE's" xfId="12645" xr:uid="{00000000-0005-0000-0000-00006D2B0000}"/>
    <cellStyle name="_Row3_Strategic Diagnostic Templates Technik_People Package (2)_Argentina_DRE's 2" xfId="21831" xr:uid="{7D9BC1F0-A5AC-4B75-AA96-E31F65495511}"/>
    <cellStyle name="_Row3_Strategic Diagnostic Templates Technik_People Package (2)_Argentina_Hyperinflation Impacts" xfId="17237" xr:uid="{9BD072A0-370F-4050-82FC-ADC730B5282D}"/>
    <cellStyle name="_Row3_Strategic Diagnostic Templates Technik_People Package (2)_DRE's" xfId="12644" xr:uid="{00000000-0005-0000-0000-00006E2B0000}"/>
    <cellStyle name="_Row3_Strategic Diagnostic Templates Technik_People Package (2)_DRE's 2" xfId="21830" xr:uid="{E505B384-4715-443E-A929-88474DC13BD4}"/>
    <cellStyle name="_Row3_Strategic Diagnostic Templates Technik_People Package (2)_Hyperinflation Impacts" xfId="17236" xr:uid="{AF634488-A14A-4FD3-98DF-39895CFD8DF4}"/>
    <cellStyle name="_Row3_Strategic Diagnostic Templates Technik_People Package_Argentina" xfId="7581" xr:uid="{00000000-0005-0000-0000-00006F2B0000}"/>
    <cellStyle name="_Row3_Strategic Diagnostic Templates Technik_People Package_Argentina_DRE's" xfId="12646" xr:uid="{00000000-0005-0000-0000-0000702B0000}"/>
    <cellStyle name="_Row3_Strategic Diagnostic Templates Technik_People Package_Argentina_DRE's 2" xfId="21832" xr:uid="{5B0C6BC6-E4C3-4375-A9D5-4A2EE338F2AE}"/>
    <cellStyle name="_Row3_Strategic Diagnostic Templates Technik_People Package_Argentina_Hyperinflation Impacts" xfId="17238" xr:uid="{1EF3C4DB-E547-4ECB-B628-EABA5E15692E}"/>
    <cellStyle name="_Row3_Strategic Diagnostic Templates Technik_People Package_DRE's" xfId="12643" xr:uid="{00000000-0005-0000-0000-0000712B0000}"/>
    <cellStyle name="_Row3_Strategic Diagnostic Templates Technik_People Package_DRE's 2" xfId="21829" xr:uid="{47E4BA92-11E5-4893-874D-B04C24468524}"/>
    <cellStyle name="_Row3_Strategic Diagnostic Templates Technik_People Package_Hyperinflation Impacts" xfId="17235" xr:uid="{9C65F894-095A-4442-BE2B-ABB9B45F110B}"/>
    <cellStyle name="_Row3_Strategic Diagnostic Templates Technik_Sales and Marketing - revised" xfId="7582" xr:uid="{00000000-0005-0000-0000-0000722B0000}"/>
    <cellStyle name="_Row3_Strategic Diagnostic Templates Technik_Sales and Marketing - revised_%" xfId="7583" xr:uid="{00000000-0005-0000-0000-0000732B0000}"/>
    <cellStyle name="_Row3_Strategic Diagnostic Templates Technik_Sales and Marketing - revised_%_DRE's" xfId="12648" xr:uid="{00000000-0005-0000-0000-0000742B0000}"/>
    <cellStyle name="_Row3_Strategic Diagnostic Templates Technik_Sales and Marketing - revised_%_DRE's 2" xfId="21834" xr:uid="{ED705BD5-B9A7-49E7-9F1C-67E6CA7E0EC1}"/>
    <cellStyle name="_Row3_Strategic Diagnostic Templates Technik_Sales and Marketing - revised_%_Hyperinflation Impacts" xfId="17240" xr:uid="{FBD1BAC0-BB7F-44EE-8AD2-04B988A109D5}"/>
    <cellStyle name="_Row3_Strategic Diagnostic Templates Technik_Sales and Marketing - revised_AR0010 1304" xfId="7584" xr:uid="{00000000-0005-0000-0000-0000752B0000}"/>
    <cellStyle name="_Row3_Strategic Diagnostic Templates Technik_Sales and Marketing - revised_AR0010 1304_DRE's" xfId="12649" xr:uid="{00000000-0005-0000-0000-0000762B0000}"/>
    <cellStyle name="_Row3_Strategic Diagnostic Templates Technik_Sales and Marketing - revised_AR0010 1304_DRE's 2" xfId="21835" xr:uid="{3AF24AAA-07FF-471A-904A-F5100A8C9A42}"/>
    <cellStyle name="_Row3_Strategic Diagnostic Templates Technik_Sales and Marketing - revised_AR0010 1304_Hyperinflation Impacts" xfId="17241" xr:uid="{128A9DE2-EA09-449C-A625-0A39EEB12BDF}"/>
    <cellStyle name="_Row3_Strategic Diagnostic Templates Technik_Sales and Marketing - revised_AR0010 1305" xfId="7585" xr:uid="{00000000-0005-0000-0000-0000772B0000}"/>
    <cellStyle name="_Row3_Strategic Diagnostic Templates Technik_Sales and Marketing - revised_AR0010 1305_DRE's" xfId="12650" xr:uid="{00000000-0005-0000-0000-0000782B0000}"/>
    <cellStyle name="_Row3_Strategic Diagnostic Templates Technik_Sales and Marketing - revised_AR0010 1305_DRE's 2" xfId="21836" xr:uid="{5E791964-E829-4433-89C4-B6DD5221C8F7}"/>
    <cellStyle name="_Row3_Strategic Diagnostic Templates Technik_Sales and Marketing - revised_AR0010 1305_Hyperinflation Impacts" xfId="17242" xr:uid="{A21B3C9E-123A-47E2-9421-E526BCB2B169}"/>
    <cellStyle name="_Row3_Strategic Diagnostic Templates Technik_Sales and Marketing - revised_Argentina" xfId="7586" xr:uid="{00000000-0005-0000-0000-0000792B0000}"/>
    <cellStyle name="_Row3_Strategic Diagnostic Templates Technik_Sales and Marketing - revised_Argentina_DRE's" xfId="12651" xr:uid="{00000000-0005-0000-0000-00007A2B0000}"/>
    <cellStyle name="_Row3_Strategic Diagnostic Templates Technik_Sales and Marketing - revised_Argentina_DRE's 2" xfId="21837" xr:uid="{A40AD1F8-7DA6-48AB-8413-CE057930717B}"/>
    <cellStyle name="_Row3_Strategic Diagnostic Templates Technik_Sales and Marketing - revised_Argentina_Hyperinflation Impacts" xfId="17243" xr:uid="{87800C32-70D2-431C-94BE-DF4D259DCE60}"/>
    <cellStyle name="_Row3_Strategic Diagnostic Templates Technik_Sales and Marketing - revised_BASE" xfId="7587" xr:uid="{00000000-0005-0000-0000-00007B2B0000}"/>
    <cellStyle name="_Row3_Strategic Diagnostic Templates Technik_Sales and Marketing - revised_BASE_DRE's" xfId="12652" xr:uid="{00000000-0005-0000-0000-00007C2B0000}"/>
    <cellStyle name="_Row3_Strategic Diagnostic Templates Technik_Sales and Marketing - revised_BASE_DRE's 2" xfId="21838" xr:uid="{09F52320-8C99-4B5E-A62E-80BC8E113290}"/>
    <cellStyle name="_Row3_Strategic Diagnostic Templates Technik_Sales and Marketing - revised_BASE_Hyperinflation Impacts" xfId="17244" xr:uid="{A71A6C3D-B052-43F2-A11D-835E80F39C26}"/>
    <cellStyle name="_Row3_Strategic Diagnostic Templates Technik_Sales and Marketing - revised_BO0010 1305" xfId="7588" xr:uid="{00000000-0005-0000-0000-00007D2B0000}"/>
    <cellStyle name="_Row3_Strategic Diagnostic Templates Technik_Sales and Marketing - revised_BO0010 1305_DRE's" xfId="12653" xr:uid="{00000000-0005-0000-0000-00007E2B0000}"/>
    <cellStyle name="_Row3_Strategic Diagnostic Templates Technik_Sales and Marketing - revised_BO0010 1305_DRE's 2" xfId="21839" xr:uid="{ACA9C84B-D072-44CC-A7DD-46622B2D7773}"/>
    <cellStyle name="_Row3_Strategic Diagnostic Templates Technik_Sales and Marketing - revised_BO0010 1305_Hyperinflation Impacts" xfId="17245" xr:uid="{EB32E2AE-1014-452D-A44B-FAB4877B3FC9}"/>
    <cellStyle name="_Row3_Strategic Diagnostic Templates Technik_Sales and Marketing - revised_DRE's" xfId="12647" xr:uid="{00000000-0005-0000-0000-00007F2B0000}"/>
    <cellStyle name="_Row3_Strategic Diagnostic Templates Technik_Sales and Marketing - revised_DRE's 2" xfId="21833" xr:uid="{D09E0139-0F04-453A-B7FF-57FEFE7DFD0A}"/>
    <cellStyle name="_Row3_Strategic Diagnostic Templates Technik_Sales and Marketing - revised_Hyperinflation Impacts" xfId="17239" xr:uid="{40B5D79B-9EE1-4538-8163-827E04CBE008}"/>
    <cellStyle name="_Row3_Strategic Diagnostic Templates Technik_Sales and Marketing - revised_Import" xfId="7589" xr:uid="{00000000-0005-0000-0000-0000802B0000}"/>
    <cellStyle name="_Row3_Strategic Diagnostic Templates Technik_Sales and Marketing - revised_Import_DRE's" xfId="12654" xr:uid="{00000000-0005-0000-0000-0000812B0000}"/>
    <cellStyle name="_Row3_Strategic Diagnostic Templates Technik_Sales and Marketing - revised_Import_DRE's 2" xfId="21840" xr:uid="{9679E046-4045-4585-97FB-082C98D87626}"/>
    <cellStyle name="_Row3_Strategic Diagnostic Templates Technik_Sales and Marketing - revised_Import_Hyperinflation Impacts" xfId="17246" xr:uid="{2A4226D6-2C23-4504-B16D-3230AF7BE2BD}"/>
    <cellStyle name="_Row3_Strategic Diagnostic Templates Technik_Sales and Marketing - revised_PE0001 1305" xfId="7590" xr:uid="{00000000-0005-0000-0000-0000822B0000}"/>
    <cellStyle name="_Row3_Strategic Diagnostic Templates Technik_Sales and Marketing - revised_PE0001 1305_DRE's" xfId="12655" xr:uid="{00000000-0005-0000-0000-0000832B0000}"/>
    <cellStyle name="_Row3_Strategic Diagnostic Templates Technik_Sales and Marketing - revised_PE0001 1305_DRE's 2" xfId="21841" xr:uid="{763B8D9B-74F6-4E59-A64E-610C58295027}"/>
    <cellStyle name="_Row3_Strategic Diagnostic Templates Technik_Sales and Marketing - revised_PE0001 1305_Hyperinflation Impacts" xfId="17247" xr:uid="{FA5D78F7-C3C8-46DD-8897-2487C7690B48}"/>
    <cellStyle name="_Row3_Strategic Diagnostic Templates Technik_Sales and Marketing - revised_UY0010 1305" xfId="7591" xr:uid="{00000000-0005-0000-0000-0000842B0000}"/>
    <cellStyle name="_Row3_Strategic Diagnostic Templates Technik_Sales and Marketing - revised_UY0010 1305_DRE's" xfId="12656" xr:uid="{00000000-0005-0000-0000-0000852B0000}"/>
    <cellStyle name="_Row3_Strategic Diagnostic Templates Technik_Sales and Marketing - revised_UY0010 1305_DRE's 2" xfId="21842" xr:uid="{67BAFAC0-F90A-43D0-9D49-6890405E9F3C}"/>
    <cellStyle name="_Row3_Strategic Diagnostic Templates Technik_Sales and Marketing - revised_UY0010 1305_Hyperinflation Impacts" xfId="17248" xr:uid="{156787E7-1CFB-46C1-9763-4A6F30F8A4A7}"/>
    <cellStyle name="_Row3_Strategic Diagnostic Templates Technik_UY0010 1305" xfId="7592" xr:uid="{00000000-0005-0000-0000-0000862B0000}"/>
    <cellStyle name="_Row3_Strategic Diagnostic Templates Technik_UY0010 1305_DRE's" xfId="12657" xr:uid="{00000000-0005-0000-0000-0000872B0000}"/>
    <cellStyle name="_Row3_Strategic Diagnostic Templates Technik_UY0010 1305_DRE's 2" xfId="21843" xr:uid="{CC510732-66A6-4C76-8D09-DD9822551A43}"/>
    <cellStyle name="_Row3_Strategic Diagnostic Templates Technik_UY0010 1305_Hyperinflation Impacts" xfId="17249" xr:uid="{BF39D85E-9291-4818-A20E-C81B240F534A}"/>
    <cellStyle name="_Row3_Strategic Diagnostic Templates Technik_ZBB" xfId="7593" xr:uid="{00000000-0005-0000-0000-0000882B0000}"/>
    <cellStyle name="_Row3_Strategic Diagnostic Templates Technik_ZBB_Argentina" xfId="7594" xr:uid="{00000000-0005-0000-0000-0000892B0000}"/>
    <cellStyle name="_Row3_Strategic Diagnostic Templates Technik_ZBB_Argentina_DRE's" xfId="12659" xr:uid="{00000000-0005-0000-0000-00008A2B0000}"/>
    <cellStyle name="_Row3_Strategic Diagnostic Templates Technik_ZBB_Argentina_DRE's 2" xfId="21845" xr:uid="{B3C2F203-8A48-4042-AD4C-0FF9FE3823A2}"/>
    <cellStyle name="_Row3_Strategic Diagnostic Templates Technik_ZBB_Argentina_Hyperinflation Impacts" xfId="17251" xr:uid="{5DFF861C-06DF-46A1-BEE4-6859013D324F}"/>
    <cellStyle name="_Row3_Strategic Diagnostic Templates Technik_ZBB_DRE's" xfId="12658" xr:uid="{00000000-0005-0000-0000-00008B2B0000}"/>
    <cellStyle name="_Row3_Strategic Diagnostic Templates Technik_ZBB_DRE's 2" xfId="21844" xr:uid="{FA8BFC08-7E99-4726-8901-9520F9CEBFAF}"/>
    <cellStyle name="_Row3_Strategic Diagnostic Templates Technik_ZBB_Hyperinflation Impacts" xfId="17250" xr:uid="{1B8D251B-3F1E-4CF6-95F7-7657436D23FD}"/>
    <cellStyle name="_Row3_VE" xfId="7595" xr:uid="{00000000-0005-0000-0000-00008C2B0000}"/>
    <cellStyle name="_Row3_VE_%" xfId="7596" xr:uid="{00000000-0005-0000-0000-00008D2B0000}"/>
    <cellStyle name="_Row3_VE_%_DRE's" xfId="12661" xr:uid="{00000000-0005-0000-0000-00008E2B0000}"/>
    <cellStyle name="_Row3_VE_%_DRE's 2" xfId="21847" xr:uid="{1099C132-456B-43C0-A151-57D848E1C3E6}"/>
    <cellStyle name="_Row3_VE_%_Hyperinflation Impacts" xfId="17253" xr:uid="{9BEC5E74-264F-415C-8D4E-E4F37611EA1A}"/>
    <cellStyle name="_Row3_VE_AR0010 1304" xfId="7597" xr:uid="{00000000-0005-0000-0000-00008F2B0000}"/>
    <cellStyle name="_Row3_VE_AR0010 1304_DRE's" xfId="12662" xr:uid="{00000000-0005-0000-0000-0000902B0000}"/>
    <cellStyle name="_Row3_VE_AR0010 1304_DRE's 2" xfId="21848" xr:uid="{691862DF-8D62-4EEE-9138-0A9157B444C9}"/>
    <cellStyle name="_Row3_VE_AR0010 1304_Hyperinflation Impacts" xfId="17254" xr:uid="{D2AF12E6-A898-403E-8C25-E4E703739C71}"/>
    <cellStyle name="_Row3_VE_AR0010 1305" xfId="7598" xr:uid="{00000000-0005-0000-0000-0000912B0000}"/>
    <cellStyle name="_Row3_VE_AR0010 1305_DRE's" xfId="12663" xr:uid="{00000000-0005-0000-0000-0000922B0000}"/>
    <cellStyle name="_Row3_VE_AR0010 1305_DRE's 2" xfId="21849" xr:uid="{23378A95-9DA6-4E7A-A6EE-B8ACFD53A382}"/>
    <cellStyle name="_Row3_VE_AR0010 1305_Hyperinflation Impacts" xfId="17255" xr:uid="{6722AC1C-FA89-4FEA-AA98-EEDE649B2D66}"/>
    <cellStyle name="_Row3_VE_Argentina" xfId="7599" xr:uid="{00000000-0005-0000-0000-0000932B0000}"/>
    <cellStyle name="_Row3_VE_Argentina_DRE's" xfId="12664" xr:uid="{00000000-0005-0000-0000-0000942B0000}"/>
    <cellStyle name="_Row3_VE_Argentina_DRE's 2" xfId="21850" xr:uid="{B7768FCA-BD48-4DF1-AA0D-D0DA6B408776}"/>
    <cellStyle name="_Row3_VE_Argentina_Hyperinflation Impacts" xfId="17256" xr:uid="{37178311-CEC9-4994-BC30-8C5AAE27BBEF}"/>
    <cellStyle name="_Row3_VE_BASE" xfId="7600" xr:uid="{00000000-0005-0000-0000-0000952B0000}"/>
    <cellStyle name="_Row3_VE_BASE_DRE's" xfId="12665" xr:uid="{00000000-0005-0000-0000-0000962B0000}"/>
    <cellStyle name="_Row3_VE_BASE_DRE's 2" xfId="21851" xr:uid="{102CBA69-C55A-4402-B64D-DF78320C8A9A}"/>
    <cellStyle name="_Row3_VE_BASE_Hyperinflation Impacts" xfId="17257" xr:uid="{E04530DE-1B36-42D8-AB2F-30CFDEC448CF}"/>
    <cellStyle name="_Row3_VE_BO0010 1305" xfId="7601" xr:uid="{00000000-0005-0000-0000-0000972B0000}"/>
    <cellStyle name="_Row3_VE_BO0010 1305_DRE's" xfId="12666" xr:uid="{00000000-0005-0000-0000-0000982B0000}"/>
    <cellStyle name="_Row3_VE_BO0010 1305_DRE's 2" xfId="21852" xr:uid="{988513C8-BEE5-4E6E-A989-1E6434915C2B}"/>
    <cellStyle name="_Row3_VE_BO0010 1305_Hyperinflation Impacts" xfId="17258" xr:uid="{3A19C95E-D5B3-4890-9953-2BCD30D7F84F}"/>
    <cellStyle name="_Row3_VE_DRE's" xfId="12660" xr:uid="{00000000-0005-0000-0000-0000992B0000}"/>
    <cellStyle name="_Row3_VE_DRE's 2" xfId="21846" xr:uid="{E5181617-0DE3-4263-B366-DD3809769EF8}"/>
    <cellStyle name="_Row3_VE_Hyperinflation Impacts" xfId="17252" xr:uid="{98E1CC62-3B4C-4D4E-881E-9C74DC6D7C57}"/>
    <cellStyle name="_Row3_VE_Import" xfId="7602" xr:uid="{00000000-0005-0000-0000-00009A2B0000}"/>
    <cellStyle name="_Row3_VE_Import_DRE's" xfId="12667" xr:uid="{00000000-0005-0000-0000-00009B2B0000}"/>
    <cellStyle name="_Row3_VE_Import_DRE's 2" xfId="21853" xr:uid="{E6151E8D-C0AA-4378-9A17-617A78EA1424}"/>
    <cellStyle name="_Row3_VE_Import_Hyperinflation Impacts" xfId="17259" xr:uid="{2A6826BC-8F21-4151-8713-D3F61E5BC18A}"/>
    <cellStyle name="_Row3_VE_PE0001 1305" xfId="7603" xr:uid="{00000000-0005-0000-0000-00009C2B0000}"/>
    <cellStyle name="_Row3_VE_PE0001 1305_DRE's" xfId="12668" xr:uid="{00000000-0005-0000-0000-00009D2B0000}"/>
    <cellStyle name="_Row3_VE_PE0001 1305_DRE's 2" xfId="21854" xr:uid="{F0A5A47A-BF2F-4A7F-97DF-B54CBC5D8E11}"/>
    <cellStyle name="_Row3_VE_PE0001 1305_Hyperinflation Impacts" xfId="17260" xr:uid="{DFC8AE95-443C-4A1C-9087-00CA06C5BDB8}"/>
    <cellStyle name="_Row3_VE_UY0010 1305" xfId="7604" xr:uid="{00000000-0005-0000-0000-00009E2B0000}"/>
    <cellStyle name="_Row3_VE_UY0010 1305_DRE's" xfId="12669" xr:uid="{00000000-0005-0000-0000-00009F2B0000}"/>
    <cellStyle name="_Row3_VE_UY0010 1305_DRE's 2" xfId="21855" xr:uid="{07E46CC8-9CB0-46A3-939C-1BD362BAED70}"/>
    <cellStyle name="_Row3_VE_UY0010 1305_Hyperinflation Impacts" xfId="17261" xr:uid="{666B3611-82CC-412B-9FB3-1D2FE56BB466}"/>
    <cellStyle name="_Row3_Volumes March'06" xfId="7605" xr:uid="{00000000-0005-0000-0000-0000A02B0000}"/>
    <cellStyle name="_Row3_Volumes March'06_DRE's" xfId="12670" xr:uid="{00000000-0005-0000-0000-0000A12B0000}"/>
    <cellStyle name="_Row3_Volumes March'06_DRE's 2" xfId="21856" xr:uid="{BCD5BFD4-4771-44EF-BA48-F9D3F2243DA6}"/>
    <cellStyle name="_Row3_Volumes March'06_Hyperinflation Impacts" xfId="17262" xr:uid="{C2F26DB2-7C0E-4620-BBD4-AD8FEE5E3ADD}"/>
    <cellStyle name="_Row3_Volumi August estr da Alea" xfId="7606" xr:uid="{00000000-0005-0000-0000-0000A22B0000}"/>
    <cellStyle name="_Row3_Volumi August estr da Alea_DRE's" xfId="12671" xr:uid="{00000000-0005-0000-0000-0000A32B0000}"/>
    <cellStyle name="_Row3_Volumi August estr da Alea_DRE's 2" xfId="21857" xr:uid="{4E83D2DF-FE36-4F8C-A369-345EB3FDE493}"/>
    <cellStyle name="_Row3_Volumi August estr da Alea_Hyperinflation Impacts" xfId="17263" xr:uid="{056CE82B-4CAD-4FBE-8C9E-2E3A4D5656C8}"/>
    <cellStyle name="_Row3_Volumi Dec estr da Alea" xfId="7607" xr:uid="{00000000-0005-0000-0000-0000A42B0000}"/>
    <cellStyle name="_Row3_Volumi Dec estr da Alea_DRE's" xfId="12672" xr:uid="{00000000-0005-0000-0000-0000A52B0000}"/>
    <cellStyle name="_Row3_Volumi Dec estr da Alea_DRE's 2" xfId="21858" xr:uid="{C40CA779-7C95-4843-B71A-97DD171EDD6B}"/>
    <cellStyle name="_Row3_Volumi Dec estr da Alea_Hyperinflation Impacts" xfId="17264" xr:uid="{E740E15D-B8B3-47EC-B094-78190802D465}"/>
    <cellStyle name="_Row3_Volumi Feb estr da Alea" xfId="7608" xr:uid="{00000000-0005-0000-0000-0000A62B0000}"/>
    <cellStyle name="_Row3_Volumi Feb estr da Alea_DRE's" xfId="12673" xr:uid="{00000000-0005-0000-0000-0000A72B0000}"/>
    <cellStyle name="_Row3_Volumi Feb estr da Alea_DRE's 2" xfId="21859" xr:uid="{06D79BF2-C4BA-432C-93CF-A84845472829}"/>
    <cellStyle name="_Row3_Volumi Feb estr da Alea_Hyperinflation Impacts" xfId="17265" xr:uid="{AC6C303B-61D8-405C-85CE-29AF2D6F60BB}"/>
    <cellStyle name="_Row3_Volumi Jan estr da Alea" xfId="7609" xr:uid="{00000000-0005-0000-0000-0000A82B0000}"/>
    <cellStyle name="_Row3_Volumi Jan estr da Alea_DRE's" xfId="12674" xr:uid="{00000000-0005-0000-0000-0000A92B0000}"/>
    <cellStyle name="_Row3_Volumi Jan estr da Alea_DRE's 2" xfId="21860" xr:uid="{6E39B836-2578-4A48-A4A9-3D296FD4AEFA}"/>
    <cellStyle name="_Row3_Volumi Jan estr da Alea_Hyperinflation Impacts" xfId="17266" xr:uid="{3195ED08-E4ED-428A-9ACA-78B01C238C72}"/>
    <cellStyle name="_Row3_Volumi July estr da Alea" xfId="7610" xr:uid="{00000000-0005-0000-0000-0000AA2B0000}"/>
    <cellStyle name="_Row3_Volumi July estr da Alea_1" xfId="7611" xr:uid="{00000000-0005-0000-0000-0000AB2B0000}"/>
    <cellStyle name="_Row3_Volumi July estr da Alea_1_DRE's" xfId="12676" xr:uid="{00000000-0005-0000-0000-0000AC2B0000}"/>
    <cellStyle name="_Row3_Volumi July estr da Alea_1_DRE's 2" xfId="21862" xr:uid="{4B5BA93B-066C-40EE-B2E1-6385F606A8DB}"/>
    <cellStyle name="_Row3_Volumi July estr da Alea_1_Hyperinflation Impacts" xfId="17268" xr:uid="{07CD72AA-4DA4-489B-A0F2-547AE01AB4E2}"/>
    <cellStyle name="_Row3_Volumi July estr da Alea_DRE's" xfId="12675" xr:uid="{00000000-0005-0000-0000-0000AD2B0000}"/>
    <cellStyle name="_Row3_Volumi July estr da Alea_DRE's 2" xfId="21861" xr:uid="{23135E1B-195A-4FEF-8F67-FC354EB48FC9}"/>
    <cellStyle name="_Row3_Volumi July estr da Alea_Hyperinflation Impacts" xfId="17267" xr:uid="{5387DB14-1789-4E04-B367-0CD9B8188100}"/>
    <cellStyle name="_Row3_Volumi Marzo (2)" xfId="7612" xr:uid="{00000000-0005-0000-0000-0000AE2B0000}"/>
    <cellStyle name="_Row3_Volumi Marzo (2)_DRE's" xfId="12677" xr:uid="{00000000-0005-0000-0000-0000AF2B0000}"/>
    <cellStyle name="_Row3_Volumi Marzo (2)_DRE's 2" xfId="21863" xr:uid="{FFF2C464-4BF0-4AE9-B717-D0F75B432E6E}"/>
    <cellStyle name="_Row3_Volumi Marzo (2)_Hyperinflation Impacts" xfId="17269" xr:uid="{064C5B33-A109-4D9B-83A0-B9F7EC10D7FA}"/>
    <cellStyle name="_Row3_Volumi May estr da Alea" xfId="7613" xr:uid="{00000000-0005-0000-0000-0000B02B0000}"/>
    <cellStyle name="_Row3_Volumi May estr da Alea_DRE's" xfId="12678" xr:uid="{00000000-0005-0000-0000-0000B12B0000}"/>
    <cellStyle name="_Row3_Volumi May estr da Alea_DRE's 2" xfId="21864" xr:uid="{BB9E2B17-FBC7-4E71-861C-57CF8D3F9FA0}"/>
    <cellStyle name="_Row3_Volumi May estr da Alea_Hyperinflation Impacts" xfId="17270" xr:uid="{641A845C-CE05-4873-A5A1-A593AEC2449E}"/>
    <cellStyle name="_Row3_Volumi Oct estr da Alea" xfId="7614" xr:uid="{00000000-0005-0000-0000-0000B22B0000}"/>
    <cellStyle name="_Row3_Volumi Oct estr da Alea_DRE's" xfId="12679" xr:uid="{00000000-0005-0000-0000-0000B32B0000}"/>
    <cellStyle name="_Row3_Volumi Oct estr da Alea_DRE's 2" xfId="21865" xr:uid="{A3977C21-5C02-4209-89C8-0A27A3339CED}"/>
    <cellStyle name="_Row3_Volumi Oct estr da Alea_Hyperinflation Impacts" xfId="17271" xr:uid="{03362A8B-EEE0-4C4D-BDE0-7DF35E5CF5F7}"/>
    <cellStyle name="_Row3_Volumi October estr da Alea" xfId="7615" xr:uid="{00000000-0005-0000-0000-0000B42B0000}"/>
    <cellStyle name="_Row3_Volumi October estr da Alea_DRE's" xfId="12680" xr:uid="{00000000-0005-0000-0000-0000B52B0000}"/>
    <cellStyle name="_Row3_Volumi October estr da Alea_DRE's 2" xfId="21866" xr:uid="{C9D1FEA1-17F4-4B67-B1EA-39CF160C5B0E}"/>
    <cellStyle name="_Row3_Volumi October estr da Alea_Hyperinflation Impacts" xfId="17272" xr:uid="{68126C17-9F99-4644-9B8B-E3BB55CC758C}"/>
    <cellStyle name="_Row3_Volumi September estr da Alea" xfId="7616" xr:uid="{00000000-0005-0000-0000-0000B62B0000}"/>
    <cellStyle name="_Row3_Volumi September estr da Alea_DRE's" xfId="12681" xr:uid="{00000000-0005-0000-0000-0000B72B0000}"/>
    <cellStyle name="_Row3_Volumi September estr da Alea_DRE's 2" xfId="21867" xr:uid="{1999085D-9545-4BE3-AEAA-4FFCE38F9832}"/>
    <cellStyle name="_Row3_Volumi September estr da Alea_Hyperinflation Impacts" xfId="17273" xr:uid="{9FD98E2A-691F-4E89-BE6E-94673EB3D16B}"/>
    <cellStyle name="_Row3_ZBB" xfId="7617" xr:uid="{00000000-0005-0000-0000-0000B82B0000}"/>
    <cellStyle name="_Row3_ZBB_Argentina" xfId="7618" xr:uid="{00000000-0005-0000-0000-0000B92B0000}"/>
    <cellStyle name="_Row3_ZBB_Argentina_DRE's" xfId="12683" xr:uid="{00000000-0005-0000-0000-0000BA2B0000}"/>
    <cellStyle name="_Row3_ZBB_Argentina_DRE's 2" xfId="21869" xr:uid="{533078C0-FDAC-4798-9B8A-7EDDA2403F4B}"/>
    <cellStyle name="_Row3_ZBB_Argentina_Hyperinflation Impacts" xfId="17275" xr:uid="{AFDB3293-072D-4B70-8C18-F5B9409D3F82}"/>
    <cellStyle name="_Row3_ZBB_DRE's" xfId="12682" xr:uid="{00000000-0005-0000-0000-0000BB2B0000}"/>
    <cellStyle name="_Row3_ZBB_DRE's 2" xfId="21868" xr:uid="{9CFA0F06-7EA7-4D21-864E-D99C2FB8198D}"/>
    <cellStyle name="_Row3_ZBB_Hyperinflation Impacts" xfId="17274" xr:uid="{D1B426E9-C631-4417-AE80-1A6DC8C3FE41}"/>
    <cellStyle name="_Row4" xfId="7619" xr:uid="{00000000-0005-0000-0000-0000BC2B0000}"/>
    <cellStyle name="_Row4_2º Parte NOTA - YTD" xfId="7620" xr:uid="{00000000-0005-0000-0000-0000BD2B0000}"/>
    <cellStyle name="_Row4_2º Parte NOTA - YTD_DRE's" xfId="12685" xr:uid="{00000000-0005-0000-0000-0000BE2B0000}"/>
    <cellStyle name="_Row4_2º Parte NOTA - YTD_DRE's 2" xfId="21871" xr:uid="{B1849440-CF5F-4A8F-8AA7-080F0D7D1D36}"/>
    <cellStyle name="_Row4_2º Parte NOTA - YTD_Hyperinflation Impacts" xfId="17277" xr:uid="{481E7438-BFDA-4DFE-A703-DBF7F6AFAF5A}"/>
    <cellStyle name="_Row4_Alea x mkt pack" xfId="7621" xr:uid="{00000000-0005-0000-0000-0000BF2B0000}"/>
    <cellStyle name="_Row4_Alea x mkt pack_DRE's" xfId="12686" xr:uid="{00000000-0005-0000-0000-0000C02B0000}"/>
    <cellStyle name="_Row4_Alea x mkt pack_DRE's 2" xfId="21872" xr:uid="{8E499D22-F383-403E-BFC2-6FF584B115BF}"/>
    <cellStyle name="_Row4_Alea x mkt pack_Hyperinflation Impacts" xfId="17278" xr:uid="{AE699D07-62A8-4330-B65D-FF3C5CA0A8DF}"/>
    <cellStyle name="_Row4_Alea x sales pack" xfId="7622" xr:uid="{00000000-0005-0000-0000-0000C12B0000}"/>
    <cellStyle name="_Row4_Alea x sales pack_DRE's" xfId="12687" xr:uid="{00000000-0005-0000-0000-0000C22B0000}"/>
    <cellStyle name="_Row4_Alea x sales pack_DRE's 2" xfId="21873" xr:uid="{BDAB4C02-D7B1-4757-BF70-69A303BD7934}"/>
    <cellStyle name="_Row4_Alea x sales pack_Hyperinflation Impacts" xfId="17279" xr:uid="{FA82949F-C3F5-4728-A657-FBDF43147620}"/>
    <cellStyle name="_Row4_Annexes EN" xfId="7623" xr:uid="{00000000-0005-0000-0000-0000C32B0000}"/>
    <cellStyle name="_Row4_Annexes EN_DRE's" xfId="12688" xr:uid="{00000000-0005-0000-0000-0000C42B0000}"/>
    <cellStyle name="_Row4_Annexes EN_DRE's 2" xfId="21874" xr:uid="{9D22CE68-4C4C-46E1-8956-10241F873600}"/>
    <cellStyle name="_Row4_Annexes EN_Hyperinflation Impacts" xfId="17280" xr:uid="{EF10FD33-DBF1-4959-920F-C8CE0CAE924F}"/>
    <cellStyle name="_Row4_ARG RATEIO ICO" xfId="7624" xr:uid="{00000000-0005-0000-0000-0000C52B0000}"/>
    <cellStyle name="_Row4_ARG RATEIO ICO_DRE's" xfId="12689" xr:uid="{00000000-0005-0000-0000-0000C62B0000}"/>
    <cellStyle name="_Row4_ARG RATEIO ICO_DRE's 2" xfId="21875" xr:uid="{51597848-7E89-4FDF-A7CB-FA0D8BEC0577}"/>
    <cellStyle name="_Row4_ARG RATEIO ICO_Hyperinflation Impacts" xfId="17281" xr:uid="{CFFDFC22-7449-4582-9254-C4EC26741D4B}"/>
    <cellStyle name="_Row4_ARG RATEIO INTERCOMPANY" xfId="7625" xr:uid="{00000000-0005-0000-0000-0000C72B0000}"/>
    <cellStyle name="_Row4_ARG RATEIO INTERCOMPANY_DRE's" xfId="12690" xr:uid="{00000000-0005-0000-0000-0000C82B0000}"/>
    <cellStyle name="_Row4_ARG RATEIO INTERCOMPANY_DRE's 2" xfId="21876" xr:uid="{3FEBEB3F-E071-4DF6-ADD1-6445824D8E26}"/>
    <cellStyle name="_Row4_ARG RATEIO INTERCOMPANY_Hyperinflation Impacts" xfId="17282" xr:uid="{1FD69F60-7882-4492-B1CA-1BE036F122C5}"/>
    <cellStyle name="_Row4_Argentina" xfId="7626" xr:uid="{00000000-0005-0000-0000-0000C92B0000}"/>
    <cellStyle name="_Row4_Argentina_DRE's" xfId="12691" xr:uid="{00000000-0005-0000-0000-0000CA2B0000}"/>
    <cellStyle name="_Row4_Argentina_DRE's 2" xfId="21877" xr:uid="{F7CDFBFD-4C7B-4083-BAAF-AA5C1770D63F}"/>
    <cellStyle name="_Row4_Argentina_Hyperinflation Impacts" xfId="17283" xr:uid="{7BA0953D-212A-4DDB-AC6B-AD7F11E60400}"/>
    <cellStyle name="_Row4_BOL" xfId="7627" xr:uid="{00000000-0005-0000-0000-0000CB2B0000}"/>
    <cellStyle name="_Row4_BOL RATEIO ICO" xfId="7628" xr:uid="{00000000-0005-0000-0000-0000CC2B0000}"/>
    <cellStyle name="_Row4_BOL RATEIO ICO_DRE's" xfId="12693" xr:uid="{00000000-0005-0000-0000-0000CD2B0000}"/>
    <cellStyle name="_Row4_BOL RATEIO ICO_DRE's 2" xfId="21879" xr:uid="{324D5963-EA8B-4730-9FC4-91C25352D94A}"/>
    <cellStyle name="_Row4_BOL RATEIO ICO_Hyperinflation Impacts" xfId="17285" xr:uid="{E2A362F0-4823-4B22-893C-ED079E739CE5}"/>
    <cellStyle name="_Row4_BOL RATEIO INTERCOMPANY" xfId="7629" xr:uid="{00000000-0005-0000-0000-0000CE2B0000}"/>
    <cellStyle name="_Row4_BOL RATEIO INTERCOMPANY_DRE's" xfId="12694" xr:uid="{00000000-0005-0000-0000-0000CF2B0000}"/>
    <cellStyle name="_Row4_BOL RATEIO INTERCOMPANY_DRE's 2" xfId="21880" xr:uid="{010AAA6D-4CE4-4C5E-8295-92A85B698B5B}"/>
    <cellStyle name="_Row4_BOL RATEIO INTERCOMPANY_Hyperinflation Impacts" xfId="17286" xr:uid="{24DF1B7D-1646-4F8C-88BC-E3736B88C3B9}"/>
    <cellStyle name="_Row4_BOL_DRE's" xfId="12692" xr:uid="{00000000-0005-0000-0000-0000D02B0000}"/>
    <cellStyle name="_Row4_BOL_DRE's 2" xfId="21878" xr:uid="{70D622F9-D5A3-4DCE-A1A5-F222DEDBDB4F}"/>
    <cellStyle name="_Row4_BOL_Hyperinflation Impacts" xfId="17284" xr:uid="{179B55E0-6F20-4497-AA30-66E51A0EAC72}"/>
    <cellStyle name="_Row4_Check Reportado" xfId="7630" xr:uid="{00000000-0005-0000-0000-0000D12B0000}"/>
    <cellStyle name="_Row4_Check Reportado_DRE's" xfId="12695" xr:uid="{00000000-0005-0000-0000-0000D22B0000}"/>
    <cellStyle name="_Row4_Check Reportado_DRE's 2" xfId="21881" xr:uid="{AC07A8BB-3289-4084-BF08-5F020A706F54}"/>
    <cellStyle name="_Row4_Check Reportado_Hyperinflation Impacts" xfId="17287" xr:uid="{FBFC9051-1490-48AE-9AFE-0C7691973112}"/>
    <cellStyle name="_Row4_Check_Publicado_1509" xfId="7631" xr:uid="{00000000-0005-0000-0000-0000D32B0000}"/>
    <cellStyle name="_Row4_Check_Publicado_1509_DRE's" xfId="12696" xr:uid="{00000000-0005-0000-0000-0000D42B0000}"/>
    <cellStyle name="_Row4_Check_Publicado_1509_DRE's 2" xfId="21882" xr:uid="{9C1C0D1C-0292-4255-95B5-0B556CF2C502}"/>
    <cellStyle name="_Row4_Check_Publicado_1509_Hyperinflation Impacts" xfId="17288" xr:uid="{7AF9D483-1B56-4DE9-BB4D-6E9636A832D9}"/>
    <cellStyle name="_Row4_CHI" xfId="7632" xr:uid="{00000000-0005-0000-0000-0000D52B0000}"/>
    <cellStyle name="_Row4_CHI_DRE's" xfId="12697" xr:uid="{00000000-0005-0000-0000-0000D62B0000}"/>
    <cellStyle name="_Row4_CHI_DRE's 2" xfId="21883" xr:uid="{06C85639-7D1E-4B32-8B5A-4FF56F50C69E}"/>
    <cellStyle name="_Row4_CHI_Hyperinflation Impacts" xfId="17289" xr:uid="{C6AB1F74-A4F6-442A-93BD-D0D9C4330C91}"/>
    <cellStyle name="_Row4_Copy of 081027 ZBB Budget 2009 Decks - People_Cherry_V4" xfId="7633" xr:uid="{00000000-0005-0000-0000-0000D72B0000}"/>
    <cellStyle name="_Row4_Copy of 081027 ZBB Budget 2009 Decks - People_Cherry_V4_Argentina" xfId="7634" xr:uid="{00000000-0005-0000-0000-0000D82B0000}"/>
    <cellStyle name="_Row4_Copy of 081027 ZBB Budget 2009 Decks - People_Cherry_V4_Argentina_DRE's" xfId="12699" xr:uid="{00000000-0005-0000-0000-0000D92B0000}"/>
    <cellStyle name="_Row4_Copy of 081027 ZBB Budget 2009 Decks - People_Cherry_V4_Argentina_DRE's 2" xfId="21885" xr:uid="{F7350DDE-525E-4F65-8EF4-150AA88285C7}"/>
    <cellStyle name="_Row4_Copy of 081027 ZBB Budget 2009 Decks - People_Cherry_V4_Argentina_Hyperinflation Impacts" xfId="17291" xr:uid="{9A3FD243-4236-4368-867F-A214C185F20E}"/>
    <cellStyle name="_Row4_Copy of 081027 ZBB Budget 2009 Decks - People_Cherry_V4_DRE's" xfId="12698" xr:uid="{00000000-0005-0000-0000-0000DA2B0000}"/>
    <cellStyle name="_Row4_Copy of 081027 ZBB Budget 2009 Decks - People_Cherry_V4_DRE's 2" xfId="21884" xr:uid="{E232D87F-BB31-4888-9D70-D1939862270B}"/>
    <cellStyle name="_Row4_Copy of 081027 ZBB Budget 2009 Decks - People_Cherry_V4_Hyperinflation Impacts" xfId="17290" xr:uid="{ABA7C905-F745-4ADC-8620-73A0CC3D1819}"/>
    <cellStyle name="_Row4_DBSET" xfId="7635" xr:uid="{00000000-0005-0000-0000-0000DB2B0000}"/>
    <cellStyle name="_Row4_DBSET_DRE's" xfId="12700" xr:uid="{00000000-0005-0000-0000-0000DC2B0000}"/>
    <cellStyle name="_Row4_DBSET_DRE's 2" xfId="21886" xr:uid="{B8E2CC15-8C3D-42FD-8B51-E459E4702B63}"/>
    <cellStyle name="_Row4_DBSET_Hyperinflation Impacts" xfId="17292" xr:uid="{CDCF2458-8677-4B02-A9E1-5D4EEA05AA23}"/>
    <cellStyle name="_Row4_DETAIL" xfId="7636" xr:uid="{00000000-0005-0000-0000-0000DD2B0000}"/>
    <cellStyle name="_Row4_DETAIL_DRE's" xfId="12701" xr:uid="{00000000-0005-0000-0000-0000DE2B0000}"/>
    <cellStyle name="_Row4_DETAIL_DRE's 2" xfId="21887" xr:uid="{8763355D-0977-44F0-83BC-5976DB02B5BE}"/>
    <cellStyle name="_Row4_DETAIL_Hyperinflation Impacts" xfId="17293" xr:uid="{EAABFE4F-7A92-4191-8D66-1BE2069ABB05}"/>
    <cellStyle name="_Row4_DRE's" xfId="12684" xr:uid="{00000000-0005-0000-0000-0000DF2B0000}"/>
    <cellStyle name="_Row4_DRE's 2" xfId="21870" xr:uid="{B427FAD2-CF1E-4CEB-B61B-6A5DD856FDCD}"/>
    <cellStyle name="_Row4_EQ" xfId="7637" xr:uid="{00000000-0005-0000-0000-0000E02B0000}"/>
    <cellStyle name="_Row4_EQ_DRE's" xfId="12702" xr:uid="{00000000-0005-0000-0000-0000E12B0000}"/>
    <cellStyle name="_Row4_EQ_DRE's 2" xfId="21888" xr:uid="{66AAB9AF-7488-426C-8DE3-036E95E5E663}"/>
    <cellStyle name="_Row4_EQ_Hyperinflation Impacts" xfId="17294" xr:uid="{D30C4C2B-4D15-47C4-BA01-3FD4AB72565A}"/>
    <cellStyle name="_Row4_foglio prova" xfId="7638" xr:uid="{00000000-0005-0000-0000-0000E22B0000}"/>
    <cellStyle name="_Row4_foglio prova_DRE's" xfId="12703" xr:uid="{00000000-0005-0000-0000-0000E32B0000}"/>
    <cellStyle name="_Row4_foglio prova_DRE's 2" xfId="21889" xr:uid="{4AF55012-40D3-42B7-998E-6415CE73F7A9}"/>
    <cellStyle name="_Row4_foglio prova_Hyperinflation Impacts" xfId="17295" xr:uid="{5D2E45F7-438E-4B56-895B-D8F156A450AE}"/>
    <cellStyle name="_Row4_Foglio1" xfId="7639" xr:uid="{00000000-0005-0000-0000-0000E42B0000}"/>
    <cellStyle name="_Row4_Foglio1_1" xfId="7640" xr:uid="{00000000-0005-0000-0000-0000E52B0000}"/>
    <cellStyle name="_Row4_Foglio1_1_DRE's" xfId="12705" xr:uid="{00000000-0005-0000-0000-0000E62B0000}"/>
    <cellStyle name="_Row4_Foglio1_1_DRE's 2" xfId="21891" xr:uid="{97EE5418-F119-4FA9-B022-5BA08985974B}"/>
    <cellStyle name="_Row4_Foglio1_1_Hyperinflation Impacts" xfId="17297" xr:uid="{C3EB4865-8722-4997-843B-832D7C1A9D0F}"/>
    <cellStyle name="_Row4_Foglio1_DBSET" xfId="7641" xr:uid="{00000000-0005-0000-0000-0000E72B0000}"/>
    <cellStyle name="_Row4_Foglio1_DBSET_DRE's" xfId="12706" xr:uid="{00000000-0005-0000-0000-0000E82B0000}"/>
    <cellStyle name="_Row4_Foglio1_DBSET_DRE's 2" xfId="21892" xr:uid="{DB6D4932-EA3A-444C-AE6C-0C88F5FA3625}"/>
    <cellStyle name="_Row4_Foglio1_DBSET_Hyperinflation Impacts" xfId="17298" xr:uid="{CAFF90BD-2669-4A92-A299-ED5636BF00AB}"/>
    <cellStyle name="_Row4_Foglio1_DRE's" xfId="12704" xr:uid="{00000000-0005-0000-0000-0000E92B0000}"/>
    <cellStyle name="_Row4_Foglio1_DRE's 2" xfId="21890" xr:uid="{B178E7B9-46F2-4354-BD43-05145A513620}"/>
    <cellStyle name="_Row4_Foglio1_Foglio1" xfId="7642" xr:uid="{00000000-0005-0000-0000-0000EA2B0000}"/>
    <cellStyle name="_Row4_Foglio1_Foglio1_DRE's" xfId="12707" xr:uid="{00000000-0005-0000-0000-0000EB2B0000}"/>
    <cellStyle name="_Row4_Foglio1_Foglio1_DRE's 2" xfId="21893" xr:uid="{CEBC9B96-50C7-4293-89C6-DAF16805F87F}"/>
    <cellStyle name="_Row4_Foglio1_Foglio1_Hyperinflation Impacts" xfId="17299" xr:uid="{596F9DC7-2C52-4629-9224-05595ABC675B}"/>
    <cellStyle name="_Row4_Foglio1_Hyperinflation Impacts" xfId="17296" xr:uid="{282A3385-7A81-4209-BAC2-96994045A904}"/>
    <cellStyle name="_Row4_Foglio2" xfId="7643" xr:uid="{00000000-0005-0000-0000-0000EC2B0000}"/>
    <cellStyle name="_Row4_Foglio2_1" xfId="7644" xr:uid="{00000000-0005-0000-0000-0000ED2B0000}"/>
    <cellStyle name="_Row4_Foglio2_1_DRE's" xfId="12709" xr:uid="{00000000-0005-0000-0000-0000EE2B0000}"/>
    <cellStyle name="_Row4_Foglio2_1_DRE's 2" xfId="21895" xr:uid="{FC48A857-CF32-4AFE-8B04-C6E85F54092A}"/>
    <cellStyle name="_Row4_Foglio2_1_Hyperinflation Impacts" xfId="17301" xr:uid="{5116B380-D02B-4B76-BA39-4BD3BBA084BB}"/>
    <cellStyle name="_Row4_Foglio2_DRE's" xfId="12708" xr:uid="{00000000-0005-0000-0000-0000EF2B0000}"/>
    <cellStyle name="_Row4_Foglio2_DRE's 2" xfId="21894" xr:uid="{7078107B-6AE4-46B2-AF33-04584BA8504C}"/>
    <cellStyle name="_Row4_Foglio2_Hyperinflation Impacts" xfId="17300" xr:uid="{DA4D0FF4-86E2-4A6E-A6CF-297858D96F57}"/>
    <cellStyle name="_Row4_Foglio3" xfId="7645" xr:uid="{00000000-0005-0000-0000-0000F02B0000}"/>
    <cellStyle name="_Row4_Foglio3_DRE's" xfId="12710" xr:uid="{00000000-0005-0000-0000-0000F12B0000}"/>
    <cellStyle name="_Row4_Foglio3_DRE's 2" xfId="21896" xr:uid="{266B616A-B18A-4AC4-8C12-999FA2DB8F46}"/>
    <cellStyle name="_Row4_Foglio3_Hyperinflation Impacts" xfId="17302" xr:uid="{5F7D04C4-E91B-4DEC-B937-63040AFFF5B4}"/>
    <cellStyle name="_Row4_FTE" xfId="7646" xr:uid="{00000000-0005-0000-0000-0000F22B0000}"/>
    <cellStyle name="_Row4_FTE_DRE's" xfId="12711" xr:uid="{00000000-0005-0000-0000-0000F32B0000}"/>
    <cellStyle name="_Row4_FTE_DRE's 2" xfId="21897" xr:uid="{CEBEA88B-EA90-4898-9C8D-73305100ABF2}"/>
    <cellStyle name="_Row4_FTE_Hyperinflation Impacts" xfId="17303" xr:uid="{944EBF60-D376-4836-94F9-5C417B36C648}"/>
    <cellStyle name="_Row4_GCoA final version" xfId="7647" xr:uid="{00000000-0005-0000-0000-0000F42B0000}"/>
    <cellStyle name="_Row4_GCoA final version_Argentina" xfId="7648" xr:uid="{00000000-0005-0000-0000-0000F52B0000}"/>
    <cellStyle name="_Row4_GCoA final version_Argentina_DRE's" xfId="12713" xr:uid="{00000000-0005-0000-0000-0000F62B0000}"/>
    <cellStyle name="_Row4_GCoA final version_Argentina_DRE's 2" xfId="21899" xr:uid="{5760EDB1-3700-477C-8779-0B2C891A1949}"/>
    <cellStyle name="_Row4_GCoA final version_Argentina_Hyperinflation Impacts" xfId="17305" xr:uid="{47EB0F9C-FFF3-41CC-BB3F-8B1AACBF1289}"/>
    <cellStyle name="_Row4_GCoA final version_Copy of 081027 ZBB Budget 2009 Decks - People_Cherry_V4" xfId="7649" xr:uid="{00000000-0005-0000-0000-0000F72B0000}"/>
    <cellStyle name="_Row4_GCoA final version_Copy of 081027 ZBB Budget 2009 Decks - People_Cherry_V4_Argentina" xfId="7650" xr:uid="{00000000-0005-0000-0000-0000F82B0000}"/>
    <cellStyle name="_Row4_GCoA final version_Copy of 081027 ZBB Budget 2009 Decks - People_Cherry_V4_Argentina_DRE's" xfId="12715" xr:uid="{00000000-0005-0000-0000-0000F92B0000}"/>
    <cellStyle name="_Row4_GCoA final version_Copy of 081027 ZBB Budget 2009 Decks - People_Cherry_V4_Argentina_DRE's 2" xfId="21901" xr:uid="{A4E8EFB1-7F6F-441A-AB45-DC0C0EE44AE8}"/>
    <cellStyle name="_Row4_GCoA final version_Copy of 081027 ZBB Budget 2009 Decks - People_Cherry_V4_Argentina_Hyperinflation Impacts" xfId="17307" xr:uid="{3331910A-6FFD-4E08-ABA6-838A7ED3ADDA}"/>
    <cellStyle name="_Row4_GCoA final version_Copy of 081027 ZBB Budget 2009 Decks - People_Cherry_V4_DRE's" xfId="12714" xr:uid="{00000000-0005-0000-0000-0000FA2B0000}"/>
    <cellStyle name="_Row4_GCoA final version_Copy of 081027 ZBB Budget 2009 Decks - People_Cherry_V4_DRE's 2" xfId="21900" xr:uid="{1204B06F-010A-41A9-BCC6-656EF8B99232}"/>
    <cellStyle name="_Row4_GCoA final version_Copy of 081027 ZBB Budget 2009 Decks - People_Cherry_V4_Hyperinflation Impacts" xfId="17306" xr:uid="{5BBAB3DF-C748-4D5B-B9D0-1464FF2D7A3E}"/>
    <cellStyle name="_Row4_GCoA final version_DRE's" xfId="12712" xr:uid="{00000000-0005-0000-0000-0000FB2B0000}"/>
    <cellStyle name="_Row4_GCoA final version_DRE's 2" xfId="21898" xr:uid="{80748FA2-759A-4BD2-A080-6CBEA929F834}"/>
    <cellStyle name="_Row4_GCoA final version_Hyperinflation Impacts" xfId="17304" xr:uid="{194B8E4C-A9CC-46C5-9F90-E80C43A04DEA}"/>
    <cellStyle name="_Row4_GCoA final version_ZBB Budget 2009 Decks" xfId="7651" xr:uid="{00000000-0005-0000-0000-0000FC2B0000}"/>
    <cellStyle name="_Row4_GCoA final version_ZBB Budget 2009 Decks_Argentina" xfId="7652" xr:uid="{00000000-0005-0000-0000-0000FD2B0000}"/>
    <cellStyle name="_Row4_GCoA final version_ZBB Budget 2009 Decks_Argentina_DRE's" xfId="12717" xr:uid="{00000000-0005-0000-0000-0000FE2B0000}"/>
    <cellStyle name="_Row4_GCoA final version_ZBB Budget 2009 Decks_Argentina_DRE's 2" xfId="21903" xr:uid="{284AEF8D-4859-4DEF-B7BE-D14F16E4EFC1}"/>
    <cellStyle name="_Row4_GCoA final version_ZBB Budget 2009 Decks_Argentina_Hyperinflation Impacts" xfId="17309" xr:uid="{EADCBDAF-1149-4F0C-A152-428CCA30D05F}"/>
    <cellStyle name="_Row4_GCoA final version_ZBB Budget 2009 Decks_DRE's" xfId="12716" xr:uid="{00000000-0005-0000-0000-0000FF2B0000}"/>
    <cellStyle name="_Row4_GCoA final version_ZBB Budget 2009 Decks_DRE's 2" xfId="21902" xr:uid="{DC99BC56-9DE6-4881-B49D-8DD34A0AA687}"/>
    <cellStyle name="_Row4_GCoA final version_ZBB Budget 2009 Decks_Hyperinflation Impacts" xfId="17308" xr:uid="{9FDC2C58-68DD-4D36-A9C6-F12C58A9A0DF}"/>
    <cellStyle name="_Row4_GCoA final version_ZBB Budget 2009 Decks_with Korea Scope in (Only LE)" xfId="7653" xr:uid="{00000000-0005-0000-0000-0000002C0000}"/>
    <cellStyle name="_Row4_GCoA final version_ZBB Budget 2009 Decks_with Korea Scope in (Only LE) (2)" xfId="7654" xr:uid="{00000000-0005-0000-0000-0000012C0000}"/>
    <cellStyle name="_Row4_GCoA final version_ZBB Budget 2009 Decks_with Korea Scope in (Only LE) (2)_Argentina" xfId="7655" xr:uid="{00000000-0005-0000-0000-0000022C0000}"/>
    <cellStyle name="_Row4_GCoA final version_ZBB Budget 2009 Decks_with Korea Scope in (Only LE) (2)_Argentina_DRE's" xfId="12720" xr:uid="{00000000-0005-0000-0000-0000032C0000}"/>
    <cellStyle name="_Row4_GCoA final version_ZBB Budget 2009 Decks_with Korea Scope in (Only LE) (2)_Argentina_DRE's 2" xfId="21906" xr:uid="{BEF865C4-6A2D-481D-8B4A-5D57D15C82D8}"/>
    <cellStyle name="_Row4_GCoA final version_ZBB Budget 2009 Decks_with Korea Scope in (Only LE) (2)_Argentina_Hyperinflation Impacts" xfId="17312" xr:uid="{C65300D4-1DB1-45EA-AEDF-D2744D413740}"/>
    <cellStyle name="_Row4_GCoA final version_ZBB Budget 2009 Decks_with Korea Scope in (Only LE) (2)_DRE's" xfId="12719" xr:uid="{00000000-0005-0000-0000-0000042C0000}"/>
    <cellStyle name="_Row4_GCoA final version_ZBB Budget 2009 Decks_with Korea Scope in (Only LE) (2)_DRE's 2" xfId="21905" xr:uid="{C1F94831-CC84-41FF-9422-9C9663740A25}"/>
    <cellStyle name="_Row4_GCoA final version_ZBB Budget 2009 Decks_with Korea Scope in (Only LE) (2)_Hyperinflation Impacts" xfId="17311" xr:uid="{C491E48C-3905-44D0-8F8B-AA7E5BAE1A5C}"/>
    <cellStyle name="_Row4_GCoA final version_ZBB Budget 2009 Decks_with Korea Scope in (Only LE)_Argentina" xfId="7656" xr:uid="{00000000-0005-0000-0000-0000052C0000}"/>
    <cellStyle name="_Row4_GCoA final version_ZBB Budget 2009 Decks_with Korea Scope in (Only LE)_Argentina_DRE's" xfId="12721" xr:uid="{00000000-0005-0000-0000-0000062C0000}"/>
    <cellStyle name="_Row4_GCoA final version_ZBB Budget 2009 Decks_with Korea Scope in (Only LE)_Argentina_DRE's 2" xfId="21907" xr:uid="{69B87C45-F55F-420D-8F01-CF5BFFC39104}"/>
    <cellStyle name="_Row4_GCoA final version_ZBB Budget 2009 Decks_with Korea Scope in (Only LE)_Argentina_Hyperinflation Impacts" xfId="17313" xr:uid="{F4FB6831-A3D3-4E5E-A5FF-88ED29780B7A}"/>
    <cellStyle name="_Row4_GCoA final version_ZBB Budget 2009 Decks_with Korea Scope in (Only LE)_DRE's" xfId="12718" xr:uid="{00000000-0005-0000-0000-0000072C0000}"/>
    <cellStyle name="_Row4_GCoA final version_ZBB Budget 2009 Decks_with Korea Scope in (Only LE)_DRE's 2" xfId="21904" xr:uid="{6A308B39-8BEF-4773-968D-F19BC3D0BD52}"/>
    <cellStyle name="_Row4_GCoA final version_ZBB Budget 2009 Decks_with Korea Scope in (Only LE)_Hyperinflation Impacts" xfId="17310" xr:uid="{895586D5-3713-40E2-A8CC-7F6BA34F37C9}"/>
    <cellStyle name="_Row4_GCOA PL regarding ZBB accounts" xfId="7657" xr:uid="{00000000-0005-0000-0000-0000082C0000}"/>
    <cellStyle name="_Row4_GCOA PL regarding ZBB accounts_Argentina" xfId="7658" xr:uid="{00000000-0005-0000-0000-0000092C0000}"/>
    <cellStyle name="_Row4_GCOA PL regarding ZBB accounts_Argentina_DRE's" xfId="12723" xr:uid="{00000000-0005-0000-0000-00000A2C0000}"/>
    <cellStyle name="_Row4_GCOA PL regarding ZBB accounts_Argentina_DRE's 2" xfId="21909" xr:uid="{20BBBC25-CED8-4468-99D2-184ECAE2FE9B}"/>
    <cellStyle name="_Row4_GCOA PL regarding ZBB accounts_Argentina_Hyperinflation Impacts" xfId="17315" xr:uid="{97D52886-A2D8-4171-ADC2-936B34C09756}"/>
    <cellStyle name="_Row4_GCOA PL regarding ZBB accounts_Copy of 081027 ZBB Budget 2009 Decks - People_Cherry_V4" xfId="7659" xr:uid="{00000000-0005-0000-0000-00000B2C0000}"/>
    <cellStyle name="_Row4_GCOA PL regarding ZBB accounts_Copy of 081027 ZBB Budget 2009 Decks - People_Cherry_V4_Argentina" xfId="7660" xr:uid="{00000000-0005-0000-0000-00000C2C0000}"/>
    <cellStyle name="_Row4_GCOA PL regarding ZBB accounts_Copy of 081027 ZBB Budget 2009 Decks - People_Cherry_V4_Argentina_DRE's" xfId="12725" xr:uid="{00000000-0005-0000-0000-00000D2C0000}"/>
    <cellStyle name="_Row4_GCOA PL regarding ZBB accounts_Copy of 081027 ZBB Budget 2009 Decks - People_Cherry_V4_Argentina_DRE's 2" xfId="21911" xr:uid="{8BE06AFC-712E-4174-9C62-8176CFCE52FE}"/>
    <cellStyle name="_Row4_GCOA PL regarding ZBB accounts_Copy of 081027 ZBB Budget 2009 Decks - People_Cherry_V4_Argentina_Hyperinflation Impacts" xfId="17317" xr:uid="{ADDFA677-9992-4D72-8E5F-11012290F937}"/>
    <cellStyle name="_Row4_GCOA PL regarding ZBB accounts_Copy of 081027 ZBB Budget 2009 Decks - People_Cherry_V4_DRE's" xfId="12724" xr:uid="{00000000-0005-0000-0000-00000E2C0000}"/>
    <cellStyle name="_Row4_GCOA PL regarding ZBB accounts_Copy of 081027 ZBB Budget 2009 Decks - People_Cherry_V4_DRE's 2" xfId="21910" xr:uid="{0BF5735A-031C-4EED-BB26-3DBA6A5E6D0A}"/>
    <cellStyle name="_Row4_GCOA PL regarding ZBB accounts_Copy of 081027 ZBB Budget 2009 Decks - People_Cherry_V4_Hyperinflation Impacts" xfId="17316" xr:uid="{0E994B7F-3685-482B-9DC2-E9134BD730DF}"/>
    <cellStyle name="_Row4_GCOA PL regarding ZBB accounts_DRE's" xfId="12722" xr:uid="{00000000-0005-0000-0000-00000F2C0000}"/>
    <cellStyle name="_Row4_GCOA PL regarding ZBB accounts_DRE's 2" xfId="21908" xr:uid="{8E215B75-664B-43CE-9E4D-765C7E5502CC}"/>
    <cellStyle name="_Row4_GCOA PL regarding ZBB accounts_Hyperinflation Impacts" xfId="17314" xr:uid="{82708203-37EB-4741-A4C2-6B9CEBCF3161}"/>
    <cellStyle name="_Row4_GCOA PL regarding ZBB accounts_ZBB Budget 2009 Decks" xfId="7661" xr:uid="{00000000-0005-0000-0000-0000102C0000}"/>
    <cellStyle name="_Row4_GCOA PL regarding ZBB accounts_ZBB Budget 2009 Decks_Argentina" xfId="7662" xr:uid="{00000000-0005-0000-0000-0000112C0000}"/>
    <cellStyle name="_Row4_GCOA PL regarding ZBB accounts_ZBB Budget 2009 Decks_Argentina_DRE's" xfId="12727" xr:uid="{00000000-0005-0000-0000-0000122C0000}"/>
    <cellStyle name="_Row4_GCOA PL regarding ZBB accounts_ZBB Budget 2009 Decks_Argentina_DRE's 2" xfId="21913" xr:uid="{D5126B2E-99E8-4B23-8072-D4DEC51AAFE4}"/>
    <cellStyle name="_Row4_GCOA PL regarding ZBB accounts_ZBB Budget 2009 Decks_Argentina_Hyperinflation Impacts" xfId="17319" xr:uid="{12FAE0A3-7D77-414C-9481-95A46BA466CD}"/>
    <cellStyle name="_Row4_GCOA PL regarding ZBB accounts_ZBB Budget 2009 Decks_DRE's" xfId="12726" xr:uid="{00000000-0005-0000-0000-0000132C0000}"/>
    <cellStyle name="_Row4_GCOA PL regarding ZBB accounts_ZBB Budget 2009 Decks_DRE's 2" xfId="21912" xr:uid="{99B8B64D-4263-4A83-BD57-460A3FDC1EC0}"/>
    <cellStyle name="_Row4_GCOA PL regarding ZBB accounts_ZBB Budget 2009 Decks_Hyperinflation Impacts" xfId="17318" xr:uid="{9D882158-0CCE-4E7C-918C-18457939FEF6}"/>
    <cellStyle name="_Row4_GCOA PL regarding ZBB accounts_ZBB Budget 2009 Decks_with Korea Scope in (Only LE)" xfId="7663" xr:uid="{00000000-0005-0000-0000-0000142C0000}"/>
    <cellStyle name="_Row4_GCOA PL regarding ZBB accounts_ZBB Budget 2009 Decks_with Korea Scope in (Only LE) (2)" xfId="7664" xr:uid="{00000000-0005-0000-0000-0000152C0000}"/>
    <cellStyle name="_Row4_GCOA PL regarding ZBB accounts_ZBB Budget 2009 Decks_with Korea Scope in (Only LE) (2)_Argentina" xfId="7665" xr:uid="{00000000-0005-0000-0000-0000162C0000}"/>
    <cellStyle name="_Row4_GCOA PL regarding ZBB accounts_ZBB Budget 2009 Decks_with Korea Scope in (Only LE) (2)_Argentina_DRE's" xfId="12730" xr:uid="{00000000-0005-0000-0000-0000172C0000}"/>
    <cellStyle name="_Row4_GCOA PL regarding ZBB accounts_ZBB Budget 2009 Decks_with Korea Scope in (Only LE) (2)_Argentina_DRE's 2" xfId="21916" xr:uid="{BA0D265F-05C6-4B46-B624-023F38F81434}"/>
    <cellStyle name="_Row4_GCOA PL regarding ZBB accounts_ZBB Budget 2009 Decks_with Korea Scope in (Only LE) (2)_Argentina_Hyperinflation Impacts" xfId="17322" xr:uid="{4BF57C15-E387-447F-9770-5ED525B9F2B7}"/>
    <cellStyle name="_Row4_GCOA PL regarding ZBB accounts_ZBB Budget 2009 Decks_with Korea Scope in (Only LE) (2)_DRE's" xfId="12729" xr:uid="{00000000-0005-0000-0000-0000182C0000}"/>
    <cellStyle name="_Row4_GCOA PL regarding ZBB accounts_ZBB Budget 2009 Decks_with Korea Scope in (Only LE) (2)_DRE's 2" xfId="21915" xr:uid="{66568BBC-DE15-470A-8F47-90D00B28C98D}"/>
    <cellStyle name="_Row4_GCOA PL regarding ZBB accounts_ZBB Budget 2009 Decks_with Korea Scope in (Only LE) (2)_Hyperinflation Impacts" xfId="17321" xr:uid="{EC6B8D24-E6FA-4A92-8925-A256B328DB0B}"/>
    <cellStyle name="_Row4_GCOA PL regarding ZBB accounts_ZBB Budget 2009 Decks_with Korea Scope in (Only LE)_Argentina" xfId="7666" xr:uid="{00000000-0005-0000-0000-0000192C0000}"/>
    <cellStyle name="_Row4_GCOA PL regarding ZBB accounts_ZBB Budget 2009 Decks_with Korea Scope in (Only LE)_Argentina_DRE's" xfId="12731" xr:uid="{00000000-0005-0000-0000-00001A2C0000}"/>
    <cellStyle name="_Row4_GCOA PL regarding ZBB accounts_ZBB Budget 2009 Decks_with Korea Scope in (Only LE)_Argentina_DRE's 2" xfId="21917" xr:uid="{AD5C6F49-D225-4AB2-AB79-07BD876E5A99}"/>
    <cellStyle name="_Row4_GCOA PL regarding ZBB accounts_ZBB Budget 2009 Decks_with Korea Scope in (Only LE)_Argentina_Hyperinflation Impacts" xfId="17323" xr:uid="{AE5CC2CC-D0A7-412A-A43A-920622153356}"/>
    <cellStyle name="_Row4_GCOA PL regarding ZBB accounts_ZBB Budget 2009 Decks_with Korea Scope in (Only LE)_DRE's" xfId="12728" xr:uid="{00000000-0005-0000-0000-00001B2C0000}"/>
    <cellStyle name="_Row4_GCOA PL regarding ZBB accounts_ZBB Budget 2009 Decks_with Korea Scope in (Only LE)_DRE's 2" xfId="21914" xr:uid="{E12D2C16-E512-45F1-8ED1-6EFE99F668F5}"/>
    <cellStyle name="_Row4_GCOA PL regarding ZBB accounts_ZBB Budget 2009 Decks_with Korea Scope in (Only LE)_Hyperinflation Impacts" xfId="17320" xr:uid="{B39F1510-EC25-4539-A495-CFAEFD938AB0}"/>
    <cellStyle name="_Row4_HILA Beer" xfId="7667" xr:uid="{00000000-0005-0000-0000-00001C2C0000}"/>
    <cellStyle name="_Row4_HILA Beer_DRE's" xfId="12732" xr:uid="{00000000-0005-0000-0000-00001D2C0000}"/>
    <cellStyle name="_Row4_HILA Beer_DRE's 2" xfId="21918" xr:uid="{34A76136-9A51-4F1C-BB08-3FD1799D4735}"/>
    <cellStyle name="_Row4_HILA Beer_Hyperinflation Impacts" xfId="17324" xr:uid="{FEF851CC-58D2-417D-8443-0F29DF7408E7}"/>
    <cellStyle name="_Row4_HILA Soft Drink" xfId="7668" xr:uid="{00000000-0005-0000-0000-00001E2C0000}"/>
    <cellStyle name="_Row4_HILA Soft Drink_DRE's" xfId="12733" xr:uid="{00000000-0005-0000-0000-00001F2C0000}"/>
    <cellStyle name="_Row4_HILA Soft Drink_DRE's 2" xfId="21919" xr:uid="{38F6BD0A-FC9C-46E9-BD87-E60A8CD45C69}"/>
    <cellStyle name="_Row4_HILA Soft Drink_Hyperinflation Impacts" xfId="17325" xr:uid="{C79E0193-83EB-4B43-8F3E-749525641476}"/>
    <cellStyle name="_Row4_HILA TOTAL" xfId="7669" xr:uid="{00000000-0005-0000-0000-0000202C0000}"/>
    <cellStyle name="_Row4_HILA TOTAL_DRE's" xfId="12734" xr:uid="{00000000-0005-0000-0000-0000212C0000}"/>
    <cellStyle name="_Row4_HILA TOTAL_DRE's 2" xfId="21920" xr:uid="{09342498-86EB-44CF-A1BD-88728893C37B}"/>
    <cellStyle name="_Row4_HILA TOTAL_Hyperinflation Impacts" xfId="17326" xr:uid="{4E49805B-27A8-4B77-AB5F-6A864286D1C7}"/>
    <cellStyle name="_Row4_Hyperinflation Impacts" xfId="17276" xr:uid="{2216BCC4-5AEF-4173-BA74-0818542632CB}"/>
    <cellStyle name="_Row4_IL-030" xfId="7670" xr:uid="{00000000-0005-0000-0000-0000222C0000}"/>
    <cellStyle name="_Row4_IL-030_DRE's" xfId="12735" xr:uid="{00000000-0005-0000-0000-0000232C0000}"/>
    <cellStyle name="_Row4_IL-030_DRE's 2" xfId="21921" xr:uid="{610B338B-3F02-4BD8-B77D-BF5CBC38EF57}"/>
    <cellStyle name="_Row4_IL-030_Hyperinflation Impacts" xfId="17327" xr:uid="{83B5D228-397F-486D-98D5-C9BEC1FB5BDA}"/>
    <cellStyle name="_Row4_IL-040" xfId="7671" xr:uid="{00000000-0005-0000-0000-0000242C0000}"/>
    <cellStyle name="_Row4_IL-040_DRE's" xfId="12736" xr:uid="{00000000-0005-0000-0000-0000252C0000}"/>
    <cellStyle name="_Row4_IL-040_DRE's 2" xfId="21922" xr:uid="{2ABE1A13-95E5-43D9-B7D2-A70745C3BA87}"/>
    <cellStyle name="_Row4_IL-040_Hyperinflation Impacts" xfId="17328" xr:uid="{CDE1BA31-896E-4B33-9989-366543D369EF}"/>
    <cellStyle name="_Row4_Incollare volumi estr da Alea" xfId="7672" xr:uid="{00000000-0005-0000-0000-0000262C0000}"/>
    <cellStyle name="_Row4_Incollare volumi estr da Alea_DRE's" xfId="12737" xr:uid="{00000000-0005-0000-0000-0000272C0000}"/>
    <cellStyle name="_Row4_Incollare volumi estr da Alea_DRE's 2" xfId="21923" xr:uid="{89940E5F-4BB1-4CD8-9C29-642F74FE242D}"/>
    <cellStyle name="_Row4_Incollare volumi estr da Alea_Hyperinflation Impacts" xfId="17329" xr:uid="{CC2EDAF7-E5AA-43C0-89E0-EEBA8D937247}"/>
    <cellStyle name="_Row4_Industry Volumes" xfId="7673" xr:uid="{00000000-0005-0000-0000-0000282C0000}"/>
    <cellStyle name="_Row4_Industry Volumes_%" xfId="7674" xr:uid="{00000000-0005-0000-0000-0000292C0000}"/>
    <cellStyle name="_Row4_Industry Volumes_%_DRE's" xfId="12739" xr:uid="{00000000-0005-0000-0000-00002A2C0000}"/>
    <cellStyle name="_Row4_Industry Volumes_%_DRE's 2" xfId="21925" xr:uid="{A9A878DE-E5D6-4DE8-A05F-4787FBF22EFD}"/>
    <cellStyle name="_Row4_Industry Volumes_%_Hyperinflation Impacts" xfId="17331" xr:uid="{277ACBBA-0D23-43A5-9BA3-7DE64BC96002}"/>
    <cellStyle name="_Row4_Industry Volumes_AR0010 1304" xfId="7675" xr:uid="{00000000-0005-0000-0000-00002B2C0000}"/>
    <cellStyle name="_Row4_Industry Volumes_AR0010 1304_DRE's" xfId="12740" xr:uid="{00000000-0005-0000-0000-00002C2C0000}"/>
    <cellStyle name="_Row4_Industry Volumes_AR0010 1304_DRE's 2" xfId="21926" xr:uid="{8C926467-21D6-4AD3-96A2-6993CFC65A15}"/>
    <cellStyle name="_Row4_Industry Volumes_AR0010 1304_Hyperinflation Impacts" xfId="17332" xr:uid="{98164573-1607-46B7-8476-322EAC248EB3}"/>
    <cellStyle name="_Row4_Industry Volumes_AR0010 1305" xfId="7676" xr:uid="{00000000-0005-0000-0000-00002D2C0000}"/>
    <cellStyle name="_Row4_Industry Volumes_AR0010 1305_DRE's" xfId="12741" xr:uid="{00000000-0005-0000-0000-00002E2C0000}"/>
    <cellStyle name="_Row4_Industry Volumes_AR0010 1305_DRE's 2" xfId="21927" xr:uid="{C8763985-C4A3-49DF-AB7B-82DA6A248359}"/>
    <cellStyle name="_Row4_Industry Volumes_AR0010 1305_Hyperinflation Impacts" xfId="17333" xr:uid="{127DD4B2-9E38-404D-9679-EDF018ABD206}"/>
    <cellStyle name="_Row4_Industry Volumes_Argentina" xfId="7677" xr:uid="{00000000-0005-0000-0000-00002F2C0000}"/>
    <cellStyle name="_Row4_Industry Volumes_Argentina_DRE's" xfId="12742" xr:uid="{00000000-0005-0000-0000-0000302C0000}"/>
    <cellStyle name="_Row4_Industry Volumes_Argentina_DRE's 2" xfId="21928" xr:uid="{2DE03B82-00AE-4E1C-BDFB-66B09255D570}"/>
    <cellStyle name="_Row4_Industry Volumes_Argentina_Hyperinflation Impacts" xfId="17334" xr:uid="{5D46B501-586F-4A67-A3AC-20BBDD7D6F2D}"/>
    <cellStyle name="_Row4_Industry Volumes_BASE" xfId="7678" xr:uid="{00000000-0005-0000-0000-0000312C0000}"/>
    <cellStyle name="_Row4_Industry Volumes_BASE_DRE's" xfId="12743" xr:uid="{00000000-0005-0000-0000-0000322C0000}"/>
    <cellStyle name="_Row4_Industry Volumes_BASE_DRE's 2" xfId="21929" xr:uid="{B20F8E61-9517-4839-B055-475D205AA959}"/>
    <cellStyle name="_Row4_Industry Volumes_BASE_Hyperinflation Impacts" xfId="17335" xr:uid="{DE52EB95-15D4-47BB-8D4E-912112719526}"/>
    <cellStyle name="_Row4_Industry Volumes_BO0010 1305" xfId="7679" xr:uid="{00000000-0005-0000-0000-0000332C0000}"/>
    <cellStyle name="_Row4_Industry Volumes_BO0010 1305_DRE's" xfId="12744" xr:uid="{00000000-0005-0000-0000-0000342C0000}"/>
    <cellStyle name="_Row4_Industry Volumes_BO0010 1305_DRE's 2" xfId="21930" xr:uid="{0BB1FA13-DC48-48C6-B5AE-6D0C3C7B01E6}"/>
    <cellStyle name="_Row4_Industry Volumes_BO0010 1305_Hyperinflation Impacts" xfId="17336" xr:uid="{EBEEDB05-BBC9-4C26-9E76-09EA82D0646B}"/>
    <cellStyle name="_Row4_Industry Volumes_DRE's" xfId="12738" xr:uid="{00000000-0005-0000-0000-0000352C0000}"/>
    <cellStyle name="_Row4_Industry Volumes_DRE's 2" xfId="21924" xr:uid="{0D1A061C-5C72-4D0A-A1B7-AA09CDCC6E9D}"/>
    <cellStyle name="_Row4_Industry Volumes_Hyperinflation Impacts" xfId="17330" xr:uid="{3FA8E267-11B4-4ECC-B688-432ECD4E27E3}"/>
    <cellStyle name="_Row4_Industry Volumes_Import" xfId="7680" xr:uid="{00000000-0005-0000-0000-0000362C0000}"/>
    <cellStyle name="_Row4_Industry Volumes_Import_DRE's" xfId="12745" xr:uid="{00000000-0005-0000-0000-0000372C0000}"/>
    <cellStyle name="_Row4_Industry Volumes_Import_DRE's 2" xfId="21931" xr:uid="{4123602D-0B66-4685-BC80-60FBD1457F1A}"/>
    <cellStyle name="_Row4_Industry Volumes_Import_Hyperinflation Impacts" xfId="17337" xr:uid="{06180916-7D07-4A94-B3EA-316A2753C2FB}"/>
    <cellStyle name="_Row4_Industry Volumes_PE0001 1305" xfId="7681" xr:uid="{00000000-0005-0000-0000-0000382C0000}"/>
    <cellStyle name="_Row4_Industry Volumes_PE0001 1305_DRE's" xfId="12746" xr:uid="{00000000-0005-0000-0000-0000392C0000}"/>
    <cellStyle name="_Row4_Industry Volumes_PE0001 1305_DRE's 2" xfId="21932" xr:uid="{2CBCF4B2-F146-4818-AF8B-11250B19A6F1}"/>
    <cellStyle name="_Row4_Industry Volumes_PE0001 1305_Hyperinflation Impacts" xfId="17338" xr:uid="{D11200F5-D2EC-4A8F-89CF-0A76A75E525B}"/>
    <cellStyle name="_Row4_Industry Volumes_UY0010 1305" xfId="7682" xr:uid="{00000000-0005-0000-0000-00003A2C0000}"/>
    <cellStyle name="_Row4_Industry Volumes_UY0010 1305_DRE's" xfId="12747" xr:uid="{00000000-0005-0000-0000-00003B2C0000}"/>
    <cellStyle name="_Row4_Industry Volumes_UY0010 1305_DRE's 2" xfId="21933" xr:uid="{7CA7AE20-C889-487F-A5AE-79CF506D2A7F}"/>
    <cellStyle name="_Row4_Industry Volumes_UY0010 1305_Hyperinflation Impacts" xfId="17339" xr:uid="{1F78875E-88C7-42D6-BBC2-3A830E27BB18}"/>
    <cellStyle name="_Row4_KK_3YP Model S&amp;D Stand 3.7.07" xfId="7683" xr:uid="{00000000-0005-0000-0000-00003C2C0000}"/>
    <cellStyle name="_Row4_KK_3YP Model S&amp;D Stand 3.7.07_%" xfId="7684" xr:uid="{00000000-0005-0000-0000-00003D2C0000}"/>
    <cellStyle name="_Row4_KK_3YP Model S&amp;D Stand 3.7.07_%_DRE's" xfId="12749" xr:uid="{00000000-0005-0000-0000-00003E2C0000}"/>
    <cellStyle name="_Row4_KK_3YP Model S&amp;D Stand 3.7.07_%_DRE's 2" xfId="21935" xr:uid="{2CF5B62A-012D-48DE-932D-D4474C05E83A}"/>
    <cellStyle name="_Row4_KK_3YP Model S&amp;D Stand 3.7.07_%_Hyperinflation Impacts" xfId="17341" xr:uid="{B39B70B4-5BA4-47C5-9FAC-F163C50862D1}"/>
    <cellStyle name="_Row4_KK_3YP Model S&amp;D Stand 3.7.07_AR0010 1304" xfId="7685" xr:uid="{00000000-0005-0000-0000-00003F2C0000}"/>
    <cellStyle name="_Row4_KK_3YP Model S&amp;D Stand 3.7.07_AR0010 1304_DRE's" xfId="12750" xr:uid="{00000000-0005-0000-0000-0000402C0000}"/>
    <cellStyle name="_Row4_KK_3YP Model S&amp;D Stand 3.7.07_AR0010 1304_DRE's 2" xfId="21936" xr:uid="{88AB2D44-047F-4584-861A-C4598762B961}"/>
    <cellStyle name="_Row4_KK_3YP Model S&amp;D Stand 3.7.07_AR0010 1304_Hyperinflation Impacts" xfId="17342" xr:uid="{BE9C86DA-D7F4-4747-8031-1CC7AA766C04}"/>
    <cellStyle name="_Row4_KK_3YP Model S&amp;D Stand 3.7.07_AR0010 1305" xfId="7686" xr:uid="{00000000-0005-0000-0000-0000412C0000}"/>
    <cellStyle name="_Row4_KK_3YP Model S&amp;D Stand 3.7.07_AR0010 1305_DRE's" xfId="12751" xr:uid="{00000000-0005-0000-0000-0000422C0000}"/>
    <cellStyle name="_Row4_KK_3YP Model S&amp;D Stand 3.7.07_AR0010 1305_DRE's 2" xfId="21937" xr:uid="{4F7FD1E6-90AF-427C-A949-F435F7E727B8}"/>
    <cellStyle name="_Row4_KK_3YP Model S&amp;D Stand 3.7.07_AR0010 1305_Hyperinflation Impacts" xfId="17343" xr:uid="{F1CF4F45-4281-406C-9F24-76690240AFC0}"/>
    <cellStyle name="_Row4_KK_3YP Model S&amp;D Stand 3.7.07_Argentina" xfId="7687" xr:uid="{00000000-0005-0000-0000-0000432C0000}"/>
    <cellStyle name="_Row4_KK_3YP Model S&amp;D Stand 3.7.07_Argentina_DRE's" xfId="12752" xr:uid="{00000000-0005-0000-0000-0000442C0000}"/>
    <cellStyle name="_Row4_KK_3YP Model S&amp;D Stand 3.7.07_Argentina_DRE's 2" xfId="21938" xr:uid="{5DDB61D5-28E8-4214-B422-70DBB7392D77}"/>
    <cellStyle name="_Row4_KK_3YP Model S&amp;D Stand 3.7.07_Argentina_Hyperinflation Impacts" xfId="17344" xr:uid="{0587B778-EF50-4D88-A8A3-A947A269BE21}"/>
    <cellStyle name="_Row4_KK_3YP Model S&amp;D Stand 3.7.07_BASE" xfId="7688" xr:uid="{00000000-0005-0000-0000-0000452C0000}"/>
    <cellStyle name="_Row4_KK_3YP Model S&amp;D Stand 3.7.07_BASE_DRE's" xfId="12753" xr:uid="{00000000-0005-0000-0000-0000462C0000}"/>
    <cellStyle name="_Row4_KK_3YP Model S&amp;D Stand 3.7.07_BASE_DRE's 2" xfId="21939" xr:uid="{3A862001-B205-456D-91D4-1A5E8B120D93}"/>
    <cellStyle name="_Row4_KK_3YP Model S&amp;D Stand 3.7.07_BASE_Hyperinflation Impacts" xfId="17345" xr:uid="{8164B70B-216D-47AE-A1ED-FB2DF2297AB7}"/>
    <cellStyle name="_Row4_KK_3YP Model S&amp;D Stand 3.7.07_BO0010 1305" xfId="7689" xr:uid="{00000000-0005-0000-0000-0000472C0000}"/>
    <cellStyle name="_Row4_KK_3YP Model S&amp;D Stand 3.7.07_BO0010 1305_DRE's" xfId="12754" xr:uid="{00000000-0005-0000-0000-0000482C0000}"/>
    <cellStyle name="_Row4_KK_3YP Model S&amp;D Stand 3.7.07_BO0010 1305_DRE's 2" xfId="21940" xr:uid="{B4089AD3-9D29-443F-BF59-7D95AACB834C}"/>
    <cellStyle name="_Row4_KK_3YP Model S&amp;D Stand 3.7.07_BO0010 1305_Hyperinflation Impacts" xfId="17346" xr:uid="{1DFF561B-CA49-49D6-96A9-160F30364D50}"/>
    <cellStyle name="_Row4_KK_3YP Model S&amp;D Stand 3.7.07_DRE's" xfId="12748" xr:uid="{00000000-0005-0000-0000-0000492C0000}"/>
    <cellStyle name="_Row4_KK_3YP Model S&amp;D Stand 3.7.07_DRE's 2" xfId="21934" xr:uid="{63F0A3CB-5F6D-4E4E-9CAE-5EBB6ED7E9DE}"/>
    <cellStyle name="_Row4_KK_3YP Model S&amp;D Stand 3.7.07_Hyperinflation Impacts" xfId="17340" xr:uid="{F1FDA183-0B67-480B-AB37-9BD57F97E66F}"/>
    <cellStyle name="_Row4_KK_3YP Model S&amp;D Stand 3.7.07_Import" xfId="7690" xr:uid="{00000000-0005-0000-0000-00004A2C0000}"/>
    <cellStyle name="_Row4_KK_3YP Model S&amp;D Stand 3.7.07_Import_DRE's" xfId="12755" xr:uid="{00000000-0005-0000-0000-00004B2C0000}"/>
    <cellStyle name="_Row4_KK_3YP Model S&amp;D Stand 3.7.07_Import_DRE's 2" xfId="21941" xr:uid="{262696C0-4EFC-463A-B0D5-48AB5B068A07}"/>
    <cellStyle name="_Row4_KK_3YP Model S&amp;D Stand 3.7.07_Import_Hyperinflation Impacts" xfId="17347" xr:uid="{C6444626-3E54-417B-A48C-BC03B9EC29CA}"/>
    <cellStyle name="_Row4_KK_3YP Model S&amp;D Stand 3.7.07_PE0001 1305" xfId="7691" xr:uid="{00000000-0005-0000-0000-00004C2C0000}"/>
    <cellStyle name="_Row4_KK_3YP Model S&amp;D Stand 3.7.07_PE0001 1305_DRE's" xfId="12756" xr:uid="{00000000-0005-0000-0000-00004D2C0000}"/>
    <cellStyle name="_Row4_KK_3YP Model S&amp;D Stand 3.7.07_PE0001 1305_DRE's 2" xfId="21942" xr:uid="{3BAAD488-CFD6-4E04-A751-F44AD603827F}"/>
    <cellStyle name="_Row4_KK_3YP Model S&amp;D Stand 3.7.07_PE0001 1305_Hyperinflation Impacts" xfId="17348" xr:uid="{5D350BA1-D569-42E8-A301-B50CC03C109A}"/>
    <cellStyle name="_Row4_KK_3YP Model S&amp;D Stand 3.7.07_UY0010 1305" xfId="7692" xr:uid="{00000000-0005-0000-0000-00004E2C0000}"/>
    <cellStyle name="_Row4_KK_3YP Model S&amp;D Stand 3.7.07_UY0010 1305_DRE's" xfId="12757" xr:uid="{00000000-0005-0000-0000-00004F2C0000}"/>
    <cellStyle name="_Row4_KK_3YP Model S&amp;D Stand 3.7.07_UY0010 1305_DRE's 2" xfId="21943" xr:uid="{EB746EF3-50F5-42D2-AC37-B0A595B87D20}"/>
    <cellStyle name="_Row4_KK_3YP Model S&amp;D Stand 3.7.07_UY0010 1305_Hyperinflation Impacts" xfId="17349" xr:uid="{0A0F0D08-87DE-4AC4-9C26-9A2C3A047D91}"/>
    <cellStyle name="_Row4_Mis24" xfId="7693" xr:uid="{00000000-0005-0000-0000-0000502C0000}"/>
    <cellStyle name="_Row4_Mis24_Argentina" xfId="7694" xr:uid="{00000000-0005-0000-0000-0000512C0000}"/>
    <cellStyle name="_Row4_Mis24_Argentina_DRE's" xfId="12759" xr:uid="{00000000-0005-0000-0000-0000522C0000}"/>
    <cellStyle name="_Row4_Mis24_Argentina_DRE's 2" xfId="21945" xr:uid="{BFC4EDD3-6AA3-406E-8CA5-26B9231E871C}"/>
    <cellStyle name="_Row4_Mis24_Argentina_Hyperinflation Impacts" xfId="17351" xr:uid="{10824E9B-2B64-4D75-A80E-33246E79D428}"/>
    <cellStyle name="_Row4_Mis24_DRE's" xfId="12758" xr:uid="{00000000-0005-0000-0000-0000532C0000}"/>
    <cellStyle name="_Row4_Mis24_DRE's 2" xfId="21944" xr:uid="{6D90532F-07FE-457D-A0F5-DE8E31182698}"/>
    <cellStyle name="_Row4_Mis24_Hyperinflation Impacts" xfId="17350" xr:uid="{9C584F51-50B9-482F-8B20-614569A4E677}"/>
    <cellStyle name="_Row4_MIS3" xfId="7695" xr:uid="{00000000-0005-0000-0000-0000542C0000}"/>
    <cellStyle name="_Row4_MIS3_%" xfId="7696" xr:uid="{00000000-0005-0000-0000-0000552C0000}"/>
    <cellStyle name="_Row4_MIS3_%_DRE's" xfId="12761" xr:uid="{00000000-0005-0000-0000-0000562C0000}"/>
    <cellStyle name="_Row4_MIS3_%_DRE's 2" xfId="21947" xr:uid="{83BC5E07-E795-4F60-887B-DABDF3E16AF5}"/>
    <cellStyle name="_Row4_MIS3_%_Hyperinflation Impacts" xfId="17353" xr:uid="{60A98C7E-DA1B-4B0B-BDB8-1EC9570618CA}"/>
    <cellStyle name="_Row4_MIS3_AR0010 1304" xfId="7697" xr:uid="{00000000-0005-0000-0000-0000572C0000}"/>
    <cellStyle name="_Row4_MIS3_AR0010 1304_DRE's" xfId="12762" xr:uid="{00000000-0005-0000-0000-0000582C0000}"/>
    <cellStyle name="_Row4_MIS3_AR0010 1304_DRE's 2" xfId="21948" xr:uid="{6B71CE21-E133-4849-A69C-C1949D34AFEA}"/>
    <cellStyle name="_Row4_MIS3_AR0010 1304_Hyperinflation Impacts" xfId="17354" xr:uid="{11E6DFEF-514D-4F03-A8F7-7B985B6C74BB}"/>
    <cellStyle name="_Row4_MIS3_AR0010 1305" xfId="7698" xr:uid="{00000000-0005-0000-0000-0000592C0000}"/>
    <cellStyle name="_Row4_MIS3_AR0010 1305_DRE's" xfId="12763" xr:uid="{00000000-0005-0000-0000-00005A2C0000}"/>
    <cellStyle name="_Row4_MIS3_AR0010 1305_DRE's 2" xfId="21949" xr:uid="{43DDAE9E-DE40-43E0-9768-A09A5E7BE7DE}"/>
    <cellStyle name="_Row4_MIS3_AR0010 1305_Hyperinflation Impacts" xfId="17355" xr:uid="{B86AE5B5-5B14-4B3D-AE9F-A6F9586C0C99}"/>
    <cellStyle name="_Row4_MIS3_Argentina" xfId="7699" xr:uid="{00000000-0005-0000-0000-00005B2C0000}"/>
    <cellStyle name="_Row4_MIS3_Argentina_DRE's" xfId="12764" xr:uid="{00000000-0005-0000-0000-00005C2C0000}"/>
    <cellStyle name="_Row4_MIS3_Argentina_DRE's 2" xfId="21950" xr:uid="{AAAFFC26-A3DA-4489-B3F1-C0F2D0500B60}"/>
    <cellStyle name="_Row4_MIS3_Argentina_Hyperinflation Impacts" xfId="17356" xr:uid="{3E6AAD5A-1F25-4016-9EC5-EFBE9C982D27}"/>
    <cellStyle name="_Row4_MIS3_BASE" xfId="7700" xr:uid="{00000000-0005-0000-0000-00005D2C0000}"/>
    <cellStyle name="_Row4_MIS3_BASE_DRE's" xfId="12765" xr:uid="{00000000-0005-0000-0000-00005E2C0000}"/>
    <cellStyle name="_Row4_MIS3_BASE_DRE's 2" xfId="21951" xr:uid="{CA3B0DA1-9790-47E1-B3D5-2E520F4188DE}"/>
    <cellStyle name="_Row4_MIS3_BASE_Hyperinflation Impacts" xfId="17357" xr:uid="{DBB3EAB6-D88D-46B5-A05D-39A434E367BD}"/>
    <cellStyle name="_Row4_MIS3_BO0010 1305" xfId="7701" xr:uid="{00000000-0005-0000-0000-00005F2C0000}"/>
    <cellStyle name="_Row4_MIS3_BO0010 1305_DRE's" xfId="12766" xr:uid="{00000000-0005-0000-0000-0000602C0000}"/>
    <cellStyle name="_Row4_MIS3_BO0010 1305_DRE's 2" xfId="21952" xr:uid="{411FDEE4-C41A-49FD-A238-75DCB2D3E30F}"/>
    <cellStyle name="_Row4_MIS3_BO0010 1305_Hyperinflation Impacts" xfId="17358" xr:uid="{731079EA-FA52-404D-A07C-02AA271D3122}"/>
    <cellStyle name="_Row4_MIS3_DRE's" xfId="12760" xr:uid="{00000000-0005-0000-0000-0000612C0000}"/>
    <cellStyle name="_Row4_MIS3_DRE's 2" xfId="21946" xr:uid="{3F8D8FAA-61B3-40DC-8B08-6C508EBF25D8}"/>
    <cellStyle name="_Row4_MIS3_Hyperinflation Impacts" xfId="17352" xr:uid="{14680760-9EE6-40D6-922B-B12FF118D107}"/>
    <cellStyle name="_Row4_MIS3_Import" xfId="7702" xr:uid="{00000000-0005-0000-0000-0000622C0000}"/>
    <cellStyle name="_Row4_MIS3_Import_DRE's" xfId="12767" xr:uid="{00000000-0005-0000-0000-0000632C0000}"/>
    <cellStyle name="_Row4_MIS3_Import_DRE's 2" xfId="21953" xr:uid="{A697CED6-D535-4522-9F07-E50A7154BB44}"/>
    <cellStyle name="_Row4_MIS3_Import_Hyperinflation Impacts" xfId="17359" xr:uid="{8AE5EA6D-538E-48F5-9153-C13400DE7BB4}"/>
    <cellStyle name="_Row4_MIS3_PE0001 1305" xfId="7703" xr:uid="{00000000-0005-0000-0000-0000642C0000}"/>
    <cellStyle name="_Row4_MIS3_PE0001 1305_DRE's" xfId="12768" xr:uid="{00000000-0005-0000-0000-0000652C0000}"/>
    <cellStyle name="_Row4_MIS3_PE0001 1305_DRE's 2" xfId="21954" xr:uid="{52D9E71F-C95B-4C45-96D2-C31DC45967B0}"/>
    <cellStyle name="_Row4_MIS3_PE0001 1305_Hyperinflation Impacts" xfId="17360" xr:uid="{53BE701B-6670-4F02-83B3-8C4CAB6C400B}"/>
    <cellStyle name="_Row4_MIS3_UY0010 1305" xfId="7704" xr:uid="{00000000-0005-0000-0000-0000662C0000}"/>
    <cellStyle name="_Row4_MIS3_UY0010 1305_DRE's" xfId="12769" xr:uid="{00000000-0005-0000-0000-0000672C0000}"/>
    <cellStyle name="_Row4_MIS3_UY0010 1305_DRE's 2" xfId="21955" xr:uid="{8B359112-69FF-4FAB-ABA8-483043E930DD}"/>
    <cellStyle name="_Row4_MIS3_UY0010 1305_Hyperinflation Impacts" xfId="17361" xr:uid="{25C7EDD1-EC08-4D3C-98F4-2AAEA719A1E3}"/>
    <cellStyle name="_Row4_PAR" xfId="7705" xr:uid="{00000000-0005-0000-0000-0000682C0000}"/>
    <cellStyle name="_Row4_PAR_DRE's" xfId="12770" xr:uid="{00000000-0005-0000-0000-0000692C0000}"/>
    <cellStyle name="_Row4_PAR_DRE's 2" xfId="21956" xr:uid="{B92E1189-031A-49D1-ACEF-8E9A0D96E608}"/>
    <cellStyle name="_Row4_PAR_Hyperinflation Impacts" xfId="17362" xr:uid="{7A4BD7D9-7193-4A9F-8B47-C773B6829B01}"/>
    <cellStyle name="_Row4_PE RATEIO INTERCOMPANY" xfId="7706" xr:uid="{00000000-0005-0000-0000-00006A2C0000}"/>
    <cellStyle name="_Row4_PE RATEIO INTERCOMPANY_DRE's" xfId="12771" xr:uid="{00000000-0005-0000-0000-00006B2C0000}"/>
    <cellStyle name="_Row4_PE RATEIO INTERCOMPANY_DRE's 2" xfId="21957" xr:uid="{BF329700-A280-4878-BD24-03ECD25DC1F1}"/>
    <cellStyle name="_Row4_PE RATEIO INTERCOMPANY_Hyperinflation Impacts" xfId="17363" xr:uid="{0817E787-0E8C-4596-9269-CDC42EEB2317}"/>
    <cellStyle name="_Row4_PE sem rateio C709" xfId="7707" xr:uid="{00000000-0005-0000-0000-00006C2C0000}"/>
    <cellStyle name="_Row4_PE sem rateio C709_DRE's" xfId="12772" xr:uid="{00000000-0005-0000-0000-00006D2C0000}"/>
    <cellStyle name="_Row4_PE sem rateio C709_DRE's 2" xfId="21958" xr:uid="{43FF5DE6-29E8-4B5D-94E9-A6DED82FFDB2}"/>
    <cellStyle name="_Row4_PE sem rateio C709_Hyperinflation Impacts" xfId="17364" xr:uid="{EEE39526-043D-4771-B1DE-D83EB101BF5E}"/>
    <cellStyle name="_Row4_QIB" xfId="7708" xr:uid="{00000000-0005-0000-0000-00006E2C0000}"/>
    <cellStyle name="_Row4_QIB_DRE's" xfId="12773" xr:uid="{00000000-0005-0000-0000-00006F2C0000}"/>
    <cellStyle name="_Row4_QIB_DRE's 2" xfId="21959" xr:uid="{43690096-534A-4AEB-8789-D06A65579D8E}"/>
    <cellStyle name="_Row4_QIB_Hyperinflation Impacts" xfId="17365" xr:uid="{B9B12CDE-5B70-4426-951D-F922D463985C}"/>
    <cellStyle name="_Row4_RD" xfId="7709" xr:uid="{00000000-0005-0000-0000-0000702C0000}"/>
    <cellStyle name="_Row4_RD_DRE's" xfId="12774" xr:uid="{00000000-0005-0000-0000-0000712C0000}"/>
    <cellStyle name="_Row4_RD_DRE's 2" xfId="21960" xr:uid="{7AE70447-F5CD-4ADE-A64C-14F2548F23D2}"/>
    <cellStyle name="_Row4_RD_Hyperinflation Impacts" xfId="17366" xr:uid="{39A8BE48-3AD6-49A5-A123-8B431F5A30DD}"/>
    <cellStyle name="_Row4_Scope ML - YTD" xfId="7710" xr:uid="{00000000-0005-0000-0000-0000722C0000}"/>
    <cellStyle name="_Row4_Scope ML - YTD (2)" xfId="7711" xr:uid="{00000000-0005-0000-0000-0000732C0000}"/>
    <cellStyle name="_Row4_Scope ML - YTD (2)_DRE's" xfId="12776" xr:uid="{00000000-0005-0000-0000-0000742C0000}"/>
    <cellStyle name="_Row4_Scope ML - YTD (2)_DRE's 2" xfId="21962" xr:uid="{CAE556FA-60D9-4219-8D3B-1A0F627512E2}"/>
    <cellStyle name="_Row4_Scope ML - YTD (2)_Hyperinflation Impacts" xfId="17368" xr:uid="{DCC73F2D-47F0-4C8C-B21E-2E383CF6C4E8}"/>
    <cellStyle name="_Row4_Scope ML - YTD_DRE's" xfId="12775" xr:uid="{00000000-0005-0000-0000-0000752C0000}"/>
    <cellStyle name="_Row4_Scope ML - YTD_DRE's 2" xfId="21961" xr:uid="{DFF34971-49C8-4568-AB4B-5FAF0494CC8D}"/>
    <cellStyle name="_Row4_Scope ML - YTD_Hyperinflation Impacts" xfId="17367" xr:uid="{CF082080-B4FC-459A-ADDF-37EBE3758D76}"/>
    <cellStyle name="_Row4_Scope ML YTD - CND" xfId="7712" xr:uid="{00000000-0005-0000-0000-0000762C0000}"/>
    <cellStyle name="_Row4_Scope ML YTD - CND_DRE's" xfId="12777" xr:uid="{00000000-0005-0000-0000-0000772C0000}"/>
    <cellStyle name="_Row4_Scope ML YTD - CND_DRE's 2" xfId="21963" xr:uid="{62E50A53-03F4-4FE8-B97C-BE4C68E8153E}"/>
    <cellStyle name="_Row4_Scope ML YTD - CND_Hyperinflation Impacts" xfId="17369" xr:uid="{79F63F7D-8504-4941-B9B8-74C1068A859A}"/>
    <cellStyle name="_Row4_Scope ML YTD - EMBOD" xfId="7713" xr:uid="{00000000-0005-0000-0000-0000782C0000}"/>
    <cellStyle name="_Row4_Scope ML YTD - EMBOD_DRE's" xfId="12778" xr:uid="{00000000-0005-0000-0000-0000792C0000}"/>
    <cellStyle name="_Row4_Scope ML YTD - EMBOD_DRE's 2" xfId="21964" xr:uid="{EB5599DD-ADF6-4DE4-B926-C4949A499C2C}"/>
    <cellStyle name="_Row4_Scope ML YTD - EMBOD_Hyperinflation Impacts" xfId="17370" xr:uid="{7A66A1D4-83D1-4BF9-9BE1-4E16B327D92C}"/>
    <cellStyle name="_Row4_Scope Q2 - YTD" xfId="7714" xr:uid="{00000000-0005-0000-0000-00007A2C0000}"/>
    <cellStyle name="_Row4_Scope Q2 - YTD_DRE's" xfId="12779" xr:uid="{00000000-0005-0000-0000-00007B2C0000}"/>
    <cellStyle name="_Row4_Scope Q2 - YTD_DRE's 2" xfId="21965" xr:uid="{F3522B82-B56D-401C-9687-33FADEB376EC}"/>
    <cellStyle name="_Row4_Scope Q2 - YTD_Hyperinflation Impacts" xfId="17371" xr:uid="{668A3678-F474-4482-93D4-85EBC709C9EE}"/>
    <cellStyle name="_Row4_Scope QA - YTD" xfId="7715" xr:uid="{00000000-0005-0000-0000-00007C2C0000}"/>
    <cellStyle name="_Row4_Scope QA - YTD_DRE's" xfId="12780" xr:uid="{00000000-0005-0000-0000-00007D2C0000}"/>
    <cellStyle name="_Row4_Scope QA - YTD_DRE's 2" xfId="21966" xr:uid="{8E6D89D6-D7A8-4785-858D-E4FE93C5944B}"/>
    <cellStyle name="_Row4_Scope QA - YTD_Hyperinflation Impacts" xfId="17372" xr:uid="{F2CDFD3B-6223-4198-9F99-213BC370E7B9}"/>
    <cellStyle name="_Row4_Scope QB - YTD" xfId="7716" xr:uid="{00000000-0005-0000-0000-00007E2C0000}"/>
    <cellStyle name="_Row4_Scope QB - YTD_DRE's" xfId="12781" xr:uid="{00000000-0005-0000-0000-00007F2C0000}"/>
    <cellStyle name="_Row4_Scope QB - YTD_DRE's 2" xfId="21967" xr:uid="{AEB4D383-0A9B-4358-BF06-879F0435AB95}"/>
    <cellStyle name="_Row4_Scope QB - YTD_Hyperinflation Impacts" xfId="17373" xr:uid="{D00091A4-EC2D-4AB3-A424-27F2C40F44F1}"/>
    <cellStyle name="_Row4_Scope R$" xfId="7717" xr:uid="{00000000-0005-0000-0000-0000802C0000}"/>
    <cellStyle name="_Row4_Scope R$ - CND" xfId="7718" xr:uid="{00000000-0005-0000-0000-0000812C0000}"/>
    <cellStyle name="_Row4_Scope R$ - CND_DRE's" xfId="12783" xr:uid="{00000000-0005-0000-0000-0000822C0000}"/>
    <cellStyle name="_Row4_Scope R$ - CND_DRE's 2" xfId="21969" xr:uid="{1AB33D76-A745-4A23-BE6C-C54B35589BA4}"/>
    <cellStyle name="_Row4_Scope R$ - CND_Hyperinflation Impacts" xfId="17375" xr:uid="{46CC71E4-E0CA-4F13-BA04-3CD39D2DAB20}"/>
    <cellStyle name="_Row4_Scope R$ - EMBOD" xfId="7719" xr:uid="{00000000-0005-0000-0000-0000832C0000}"/>
    <cellStyle name="_Row4_Scope R$ - EMBOD_DRE's" xfId="12784" xr:uid="{00000000-0005-0000-0000-0000842C0000}"/>
    <cellStyle name="_Row4_Scope R$ - EMBOD_DRE's 2" xfId="21970" xr:uid="{67B6F9FB-5AE7-4F75-921B-0F8696F2D650}"/>
    <cellStyle name="_Row4_Scope R$ - EMBOD_Hyperinflation Impacts" xfId="17376" xr:uid="{1265F71F-FA1C-44B0-9503-6CC64B76C085}"/>
    <cellStyle name="_Row4_Scope R$_DRE's" xfId="12782" xr:uid="{00000000-0005-0000-0000-0000852C0000}"/>
    <cellStyle name="_Row4_Scope R$_DRE's 2" xfId="21968" xr:uid="{9E568ED7-92FE-4E4F-925A-7DDC2D754E68}"/>
    <cellStyle name="_Row4_Scope R$_Hyperinflation Impacts" xfId="17374" xr:uid="{67B1B16F-774D-4B81-89CA-4846AB7170AF}"/>
    <cellStyle name="_Row4_Strategic Diagnostic Templates Technik" xfId="7720" xr:uid="{00000000-0005-0000-0000-0000862C0000}"/>
    <cellStyle name="_Row4_Strategic Diagnostic Templates Technik_%" xfId="7721" xr:uid="{00000000-0005-0000-0000-0000872C0000}"/>
    <cellStyle name="_Row4_Strategic Diagnostic Templates Technik_%_DRE's" xfId="12786" xr:uid="{00000000-0005-0000-0000-0000882C0000}"/>
    <cellStyle name="_Row4_Strategic Diagnostic Templates Technik_%_DRE's 2" xfId="21972" xr:uid="{D3770E54-99A2-433B-BF9D-16DD49423572}"/>
    <cellStyle name="_Row4_Strategic Diagnostic Templates Technik_%_Hyperinflation Impacts" xfId="17378" xr:uid="{07873201-9F55-4A5C-BC7D-96F4EAB30C3F}"/>
    <cellStyle name="_Row4_Strategic Diagnostic Templates Technik_010808 Market Programs  for Budget Deck" xfId="7722" xr:uid="{00000000-0005-0000-0000-0000892C0000}"/>
    <cellStyle name="_Row4_Strategic Diagnostic Templates Technik_010808 Market Programs  for Budget Deck_Argentina" xfId="7723" xr:uid="{00000000-0005-0000-0000-00008A2C0000}"/>
    <cellStyle name="_Row4_Strategic Diagnostic Templates Technik_010808 Market Programs  for Budget Deck_Argentina_DRE's" xfId="12788" xr:uid="{00000000-0005-0000-0000-00008B2C0000}"/>
    <cellStyle name="_Row4_Strategic Diagnostic Templates Technik_010808 Market Programs  for Budget Deck_Argentina_DRE's 2" xfId="21974" xr:uid="{01DACACF-323B-463D-9220-85CEF77A4B3A}"/>
    <cellStyle name="_Row4_Strategic Diagnostic Templates Technik_010808 Market Programs  for Budget Deck_Argentina_Hyperinflation Impacts" xfId="17380" xr:uid="{9782E9BA-CB9E-4329-8944-2913E54365B6}"/>
    <cellStyle name="_Row4_Strategic Diagnostic Templates Technik_010808 Market Programs  for Budget Deck_DRE's" xfId="12787" xr:uid="{00000000-0005-0000-0000-00008C2C0000}"/>
    <cellStyle name="_Row4_Strategic Diagnostic Templates Technik_010808 Market Programs  for Budget Deck_DRE's 2" xfId="21973" xr:uid="{24ECB4A8-47BE-42D2-8AE2-C43E59D79C88}"/>
    <cellStyle name="_Row4_Strategic Diagnostic Templates Technik_010808 Market Programs  for Budget Deck_Hyperinflation Impacts" xfId="17379" xr:uid="{FBD549B1-85D7-4BAA-8997-D277B127AD11}"/>
    <cellStyle name="_Row4_Strategic Diagnostic Templates Technik_AR0010 1304" xfId="7724" xr:uid="{00000000-0005-0000-0000-00008D2C0000}"/>
    <cellStyle name="_Row4_Strategic Diagnostic Templates Technik_AR0010 1304_DRE's" xfId="12789" xr:uid="{00000000-0005-0000-0000-00008E2C0000}"/>
    <cellStyle name="_Row4_Strategic Diagnostic Templates Technik_AR0010 1304_DRE's 2" xfId="21975" xr:uid="{36158F60-3947-4590-8884-86431D0916E0}"/>
    <cellStyle name="_Row4_Strategic Diagnostic Templates Technik_AR0010 1304_Hyperinflation Impacts" xfId="17381" xr:uid="{63DBE146-2A34-4850-B493-ABD5D3B2781A}"/>
    <cellStyle name="_Row4_Strategic Diagnostic Templates Technik_AR0010 1305" xfId="7725" xr:uid="{00000000-0005-0000-0000-00008F2C0000}"/>
    <cellStyle name="_Row4_Strategic Diagnostic Templates Technik_AR0010 1305_DRE's" xfId="12790" xr:uid="{00000000-0005-0000-0000-0000902C0000}"/>
    <cellStyle name="_Row4_Strategic Diagnostic Templates Technik_AR0010 1305_DRE's 2" xfId="21976" xr:uid="{9D3FAC3B-1C91-4857-B9D8-C088210B4C2E}"/>
    <cellStyle name="_Row4_Strategic Diagnostic Templates Technik_AR0010 1305_Hyperinflation Impacts" xfId="17382" xr:uid="{9563B23F-79CC-4865-AABA-8D30AD88049B}"/>
    <cellStyle name="_Row4_Strategic Diagnostic Templates Technik_Argentina" xfId="7726" xr:uid="{00000000-0005-0000-0000-0000912C0000}"/>
    <cellStyle name="_Row4_Strategic Diagnostic Templates Technik_Argentina_DRE's" xfId="12791" xr:uid="{00000000-0005-0000-0000-0000922C0000}"/>
    <cellStyle name="_Row4_Strategic Diagnostic Templates Technik_Argentina_DRE's 2" xfId="21977" xr:uid="{EB88895C-EE10-4A82-AE8B-99FDC5361312}"/>
    <cellStyle name="_Row4_Strategic Diagnostic Templates Technik_Argentina_Hyperinflation Impacts" xfId="17383" xr:uid="{329A469C-0322-4BA3-A3CC-450D974BD8D9}"/>
    <cellStyle name="_Row4_Strategic Diagnostic Templates Technik_BASE" xfId="7727" xr:uid="{00000000-0005-0000-0000-0000932C0000}"/>
    <cellStyle name="_Row4_Strategic Diagnostic Templates Technik_BASE_DRE's" xfId="12792" xr:uid="{00000000-0005-0000-0000-0000942C0000}"/>
    <cellStyle name="_Row4_Strategic Diagnostic Templates Technik_BASE_DRE's 2" xfId="21978" xr:uid="{1950818A-6AD4-45B8-AC74-E2628C6EADC0}"/>
    <cellStyle name="_Row4_Strategic Diagnostic Templates Technik_BASE_Hyperinflation Impacts" xfId="17384" xr:uid="{D517C58C-CA3A-46C2-B1C6-36719680C2B1}"/>
    <cellStyle name="_Row4_Strategic Diagnostic Templates Technik_BGT 08 Templates Sales  Marketing - final (revised)" xfId="7728" xr:uid="{00000000-0005-0000-0000-0000952C0000}"/>
    <cellStyle name="_Row4_Strategic Diagnostic Templates Technik_BGT 08 Templates Sales  Marketing - final (revised)_%" xfId="7729" xr:uid="{00000000-0005-0000-0000-0000962C0000}"/>
    <cellStyle name="_Row4_Strategic Diagnostic Templates Technik_BGT 08 Templates Sales  Marketing - final (revised)_%_DRE's" xfId="12794" xr:uid="{00000000-0005-0000-0000-0000972C0000}"/>
    <cellStyle name="_Row4_Strategic Diagnostic Templates Technik_BGT 08 Templates Sales  Marketing - final (revised)_%_DRE's 2" xfId="21980" xr:uid="{4C7875E4-33C3-4CBF-8A40-06998A0F7C7B}"/>
    <cellStyle name="_Row4_Strategic Diagnostic Templates Technik_BGT 08 Templates Sales  Marketing - final (revised)_%_Hyperinflation Impacts" xfId="17386" xr:uid="{E5BF4295-962D-4E68-8E47-C063C1FCAF7D}"/>
    <cellStyle name="_Row4_Strategic Diagnostic Templates Technik_BGT 08 Templates Sales  Marketing - final (revised)_AR0010 1304" xfId="7730" xr:uid="{00000000-0005-0000-0000-0000982C0000}"/>
    <cellStyle name="_Row4_Strategic Diagnostic Templates Technik_BGT 08 Templates Sales  Marketing - final (revised)_AR0010 1304_DRE's" xfId="12795" xr:uid="{00000000-0005-0000-0000-0000992C0000}"/>
    <cellStyle name="_Row4_Strategic Diagnostic Templates Technik_BGT 08 Templates Sales  Marketing - final (revised)_AR0010 1304_DRE's 2" xfId="21981" xr:uid="{A1D7F7AF-628F-48DA-ADBE-1789E65CA10A}"/>
    <cellStyle name="_Row4_Strategic Diagnostic Templates Technik_BGT 08 Templates Sales  Marketing - final (revised)_AR0010 1304_Hyperinflation Impacts" xfId="17387" xr:uid="{920D09CE-01BC-4C93-8E2A-3C75D375240B}"/>
    <cellStyle name="_Row4_Strategic Diagnostic Templates Technik_BGT 08 Templates Sales  Marketing - final (revised)_AR0010 1305" xfId="7731" xr:uid="{00000000-0005-0000-0000-00009A2C0000}"/>
    <cellStyle name="_Row4_Strategic Diagnostic Templates Technik_BGT 08 Templates Sales  Marketing - final (revised)_AR0010 1305_DRE's" xfId="12796" xr:uid="{00000000-0005-0000-0000-00009B2C0000}"/>
    <cellStyle name="_Row4_Strategic Diagnostic Templates Technik_BGT 08 Templates Sales  Marketing - final (revised)_AR0010 1305_DRE's 2" xfId="21982" xr:uid="{37E48881-3E38-4A59-B90F-AE3A3CDE9228}"/>
    <cellStyle name="_Row4_Strategic Diagnostic Templates Technik_BGT 08 Templates Sales  Marketing - final (revised)_AR0010 1305_Hyperinflation Impacts" xfId="17388" xr:uid="{923BD0D2-A68F-4044-876E-027C4CA720F6}"/>
    <cellStyle name="_Row4_Strategic Diagnostic Templates Technik_BGT 08 Templates Sales  Marketing - final (revised)_Argentina" xfId="7732" xr:uid="{00000000-0005-0000-0000-00009C2C0000}"/>
    <cellStyle name="_Row4_Strategic Diagnostic Templates Technik_BGT 08 Templates Sales  Marketing - final (revised)_Argentina_DRE's" xfId="12797" xr:uid="{00000000-0005-0000-0000-00009D2C0000}"/>
    <cellStyle name="_Row4_Strategic Diagnostic Templates Technik_BGT 08 Templates Sales  Marketing - final (revised)_Argentina_DRE's 2" xfId="21983" xr:uid="{2AED95E4-D88E-4493-9231-1A76C8E6C075}"/>
    <cellStyle name="_Row4_Strategic Diagnostic Templates Technik_BGT 08 Templates Sales  Marketing - final (revised)_Argentina_Hyperinflation Impacts" xfId="17389" xr:uid="{D7B27EA2-2547-40F6-987F-51BECAAD4A02}"/>
    <cellStyle name="_Row4_Strategic Diagnostic Templates Technik_BGT 08 Templates Sales  Marketing - final (revised)_BASE" xfId="7733" xr:uid="{00000000-0005-0000-0000-00009E2C0000}"/>
    <cellStyle name="_Row4_Strategic Diagnostic Templates Technik_BGT 08 Templates Sales  Marketing - final (revised)_BASE_DRE's" xfId="12798" xr:uid="{00000000-0005-0000-0000-00009F2C0000}"/>
    <cellStyle name="_Row4_Strategic Diagnostic Templates Technik_BGT 08 Templates Sales  Marketing - final (revised)_BASE_DRE's 2" xfId="21984" xr:uid="{36029E05-981C-4392-BCD1-7C32F585DA71}"/>
    <cellStyle name="_Row4_Strategic Diagnostic Templates Technik_BGT 08 Templates Sales  Marketing - final (revised)_BASE_Hyperinflation Impacts" xfId="17390" xr:uid="{6FB18A92-A8A2-4BD5-894B-3FFC5D01E028}"/>
    <cellStyle name="_Row4_Strategic Diagnostic Templates Technik_BGT 08 Templates Sales  Marketing - final (revised)_BO0010 1305" xfId="7734" xr:uid="{00000000-0005-0000-0000-0000A02C0000}"/>
    <cellStyle name="_Row4_Strategic Diagnostic Templates Technik_BGT 08 Templates Sales  Marketing - final (revised)_BO0010 1305_DRE's" xfId="12799" xr:uid="{00000000-0005-0000-0000-0000A12C0000}"/>
    <cellStyle name="_Row4_Strategic Diagnostic Templates Technik_BGT 08 Templates Sales  Marketing - final (revised)_BO0010 1305_DRE's 2" xfId="21985" xr:uid="{0164601D-9FD9-42EB-8ED0-528E1A8636EC}"/>
    <cellStyle name="_Row4_Strategic Diagnostic Templates Technik_BGT 08 Templates Sales  Marketing - final (revised)_BO0010 1305_Hyperinflation Impacts" xfId="17391" xr:uid="{39B097B1-5DAA-4BEF-9510-F878053472B6}"/>
    <cellStyle name="_Row4_Strategic Diagnostic Templates Technik_BGT 08 Templates Sales  Marketing - final (revised)_DRE's" xfId="12793" xr:uid="{00000000-0005-0000-0000-0000A22C0000}"/>
    <cellStyle name="_Row4_Strategic Diagnostic Templates Technik_BGT 08 Templates Sales  Marketing - final (revised)_DRE's 2" xfId="21979" xr:uid="{852B804B-153C-4996-BD97-4BC2444299D4}"/>
    <cellStyle name="_Row4_Strategic Diagnostic Templates Technik_BGT 08 Templates Sales  Marketing - final (revised)_Hyperinflation Impacts" xfId="17385" xr:uid="{496B134B-9233-44E3-A76A-190A417F9857}"/>
    <cellStyle name="_Row4_Strategic Diagnostic Templates Technik_BGT 08 Templates Sales  Marketing - final (revised)_Import" xfId="7735" xr:uid="{00000000-0005-0000-0000-0000A32C0000}"/>
    <cellStyle name="_Row4_Strategic Diagnostic Templates Technik_BGT 08 Templates Sales  Marketing - final (revised)_Import_DRE's" xfId="12800" xr:uid="{00000000-0005-0000-0000-0000A42C0000}"/>
    <cellStyle name="_Row4_Strategic Diagnostic Templates Technik_BGT 08 Templates Sales  Marketing - final (revised)_Import_DRE's 2" xfId="21986" xr:uid="{B2DAE11B-91FF-4D8C-B045-56E582E95024}"/>
    <cellStyle name="_Row4_Strategic Diagnostic Templates Technik_BGT 08 Templates Sales  Marketing - final (revised)_Import_Hyperinflation Impacts" xfId="17392" xr:uid="{3853F745-47ED-4D3E-BA84-2C13851BDA8A}"/>
    <cellStyle name="_Row4_Strategic Diagnostic Templates Technik_BGT 08 Templates Sales  Marketing - final (revised)_PE0001 1305" xfId="7736" xr:uid="{00000000-0005-0000-0000-0000A52C0000}"/>
    <cellStyle name="_Row4_Strategic Diagnostic Templates Technik_BGT 08 Templates Sales  Marketing - final (revised)_PE0001 1305_DRE's" xfId="12801" xr:uid="{00000000-0005-0000-0000-0000A62C0000}"/>
    <cellStyle name="_Row4_Strategic Diagnostic Templates Technik_BGT 08 Templates Sales  Marketing - final (revised)_PE0001 1305_DRE's 2" xfId="21987" xr:uid="{16DFEA64-7105-4204-B903-2CE98920780E}"/>
    <cellStyle name="_Row4_Strategic Diagnostic Templates Technik_BGT 08 Templates Sales  Marketing - final (revised)_PE0001 1305_Hyperinflation Impacts" xfId="17393" xr:uid="{7B53F4E7-C136-407E-8EAD-15D0FB2C1067}"/>
    <cellStyle name="_Row4_Strategic Diagnostic Templates Technik_BGT 08 Templates Sales  Marketing - final (revised)_UY0010 1305" xfId="7737" xr:uid="{00000000-0005-0000-0000-0000A72C0000}"/>
    <cellStyle name="_Row4_Strategic Diagnostic Templates Technik_BGT 08 Templates Sales  Marketing - final (revised)_UY0010 1305_DRE's" xfId="12802" xr:uid="{00000000-0005-0000-0000-0000A82C0000}"/>
    <cellStyle name="_Row4_Strategic Diagnostic Templates Technik_BGT 08 Templates Sales  Marketing - final (revised)_UY0010 1305_DRE's 2" xfId="21988" xr:uid="{07E10A4B-77F6-4C2A-AF02-8C68D23AF8DC}"/>
    <cellStyle name="_Row4_Strategic Diagnostic Templates Technik_BGT 08 Templates Sales  Marketing - final (revised)_UY0010 1305_Hyperinflation Impacts" xfId="17394" xr:uid="{869FB062-AF4F-4F84-BEA4-A65EAA36843A}"/>
    <cellStyle name="_Row4_Strategic Diagnostic Templates Technik_BO0010 1305" xfId="7738" xr:uid="{00000000-0005-0000-0000-0000A92C0000}"/>
    <cellStyle name="_Row4_Strategic Diagnostic Templates Technik_BO0010 1305_DRE's" xfId="12803" xr:uid="{00000000-0005-0000-0000-0000AA2C0000}"/>
    <cellStyle name="_Row4_Strategic Diagnostic Templates Technik_BO0010 1305_DRE's 2" xfId="21989" xr:uid="{432A159B-E2C7-4F5C-B48A-A07AAFFDD09C}"/>
    <cellStyle name="_Row4_Strategic Diagnostic Templates Technik_BO0010 1305_Hyperinflation Impacts" xfId="17395" xr:uid="{ED748445-D1D3-4166-B925-7276F116B71C}"/>
    <cellStyle name="_Row4_Strategic Diagnostic Templates Technik_Copy of BGT 08 Templates Sales  Marketing - final (revised)" xfId="7739" xr:uid="{00000000-0005-0000-0000-0000AB2C0000}"/>
    <cellStyle name="_Row4_Strategic Diagnostic Templates Technik_Copy of BGT 08 Templates Sales  Marketing - final (revised)_%" xfId="7740" xr:uid="{00000000-0005-0000-0000-0000AC2C0000}"/>
    <cellStyle name="_Row4_Strategic Diagnostic Templates Technik_Copy of BGT 08 Templates Sales  Marketing - final (revised)_%_DRE's" xfId="12805" xr:uid="{00000000-0005-0000-0000-0000AD2C0000}"/>
    <cellStyle name="_Row4_Strategic Diagnostic Templates Technik_Copy of BGT 08 Templates Sales  Marketing - final (revised)_%_DRE's 2" xfId="21991" xr:uid="{BF27C274-A255-403F-A5C3-C9CAC0BEB5DB}"/>
    <cellStyle name="_Row4_Strategic Diagnostic Templates Technik_Copy of BGT 08 Templates Sales  Marketing - final (revised)_%_Hyperinflation Impacts" xfId="17397" xr:uid="{2256644E-734A-403C-875A-044359E61136}"/>
    <cellStyle name="_Row4_Strategic Diagnostic Templates Technik_Copy of BGT 08 Templates Sales  Marketing - final (revised)_AR0010 1304" xfId="7741" xr:uid="{00000000-0005-0000-0000-0000AE2C0000}"/>
    <cellStyle name="_Row4_Strategic Diagnostic Templates Technik_Copy of BGT 08 Templates Sales  Marketing - final (revised)_AR0010 1304_DRE's" xfId="12806" xr:uid="{00000000-0005-0000-0000-0000AF2C0000}"/>
    <cellStyle name="_Row4_Strategic Diagnostic Templates Technik_Copy of BGT 08 Templates Sales  Marketing - final (revised)_AR0010 1304_DRE's 2" xfId="21992" xr:uid="{C4476BB5-1F44-433D-9A45-DA552BB41FD1}"/>
    <cellStyle name="_Row4_Strategic Diagnostic Templates Technik_Copy of BGT 08 Templates Sales  Marketing - final (revised)_AR0010 1304_Hyperinflation Impacts" xfId="17398" xr:uid="{0EEAD3D6-6138-4FBC-9300-3FE1DFDD5EC5}"/>
    <cellStyle name="_Row4_Strategic Diagnostic Templates Technik_Copy of BGT 08 Templates Sales  Marketing - final (revised)_AR0010 1305" xfId="7742" xr:uid="{00000000-0005-0000-0000-0000B02C0000}"/>
    <cellStyle name="_Row4_Strategic Diagnostic Templates Technik_Copy of BGT 08 Templates Sales  Marketing - final (revised)_AR0010 1305_DRE's" xfId="12807" xr:uid="{00000000-0005-0000-0000-0000B12C0000}"/>
    <cellStyle name="_Row4_Strategic Diagnostic Templates Technik_Copy of BGT 08 Templates Sales  Marketing - final (revised)_AR0010 1305_DRE's 2" xfId="21993" xr:uid="{66A22D81-C1FE-4971-8FA1-D8FCA0BF0037}"/>
    <cellStyle name="_Row4_Strategic Diagnostic Templates Technik_Copy of BGT 08 Templates Sales  Marketing - final (revised)_AR0010 1305_Hyperinflation Impacts" xfId="17399" xr:uid="{85042E8D-390A-4C77-9527-B36144CAE46C}"/>
    <cellStyle name="_Row4_Strategic Diagnostic Templates Technik_Copy of BGT 08 Templates Sales  Marketing - final (revised)_Argentina" xfId="7743" xr:uid="{00000000-0005-0000-0000-0000B22C0000}"/>
    <cellStyle name="_Row4_Strategic Diagnostic Templates Technik_Copy of BGT 08 Templates Sales  Marketing - final (revised)_Argentina_DRE's" xfId="12808" xr:uid="{00000000-0005-0000-0000-0000B32C0000}"/>
    <cellStyle name="_Row4_Strategic Diagnostic Templates Technik_Copy of BGT 08 Templates Sales  Marketing - final (revised)_Argentina_DRE's 2" xfId="21994" xr:uid="{23DE5286-184D-44D5-820D-FA031C2251AC}"/>
    <cellStyle name="_Row4_Strategic Diagnostic Templates Technik_Copy of BGT 08 Templates Sales  Marketing - final (revised)_Argentina_Hyperinflation Impacts" xfId="17400" xr:uid="{6DAD4268-256E-4ECA-A655-51ED32F9F0E8}"/>
    <cellStyle name="_Row4_Strategic Diagnostic Templates Technik_Copy of BGT 08 Templates Sales  Marketing - final (revised)_BASE" xfId="7744" xr:uid="{00000000-0005-0000-0000-0000B42C0000}"/>
    <cellStyle name="_Row4_Strategic Diagnostic Templates Technik_Copy of BGT 08 Templates Sales  Marketing - final (revised)_BASE_DRE's" xfId="12809" xr:uid="{00000000-0005-0000-0000-0000B52C0000}"/>
    <cellStyle name="_Row4_Strategic Diagnostic Templates Technik_Copy of BGT 08 Templates Sales  Marketing - final (revised)_BASE_DRE's 2" xfId="21995" xr:uid="{21B56BF1-F9C4-49CA-AF91-B3BC7CD19EB7}"/>
    <cellStyle name="_Row4_Strategic Diagnostic Templates Technik_Copy of BGT 08 Templates Sales  Marketing - final (revised)_BASE_Hyperinflation Impacts" xfId="17401" xr:uid="{229BA935-525D-45CC-BF5F-9F12D77D4358}"/>
    <cellStyle name="_Row4_Strategic Diagnostic Templates Technik_Copy of BGT 08 Templates Sales  Marketing - final (revised)_BO0010 1305" xfId="7745" xr:uid="{00000000-0005-0000-0000-0000B62C0000}"/>
    <cellStyle name="_Row4_Strategic Diagnostic Templates Technik_Copy of BGT 08 Templates Sales  Marketing - final (revised)_BO0010 1305_DRE's" xfId="12810" xr:uid="{00000000-0005-0000-0000-0000B72C0000}"/>
    <cellStyle name="_Row4_Strategic Diagnostic Templates Technik_Copy of BGT 08 Templates Sales  Marketing - final (revised)_BO0010 1305_DRE's 2" xfId="21996" xr:uid="{E925F474-90F7-418E-8B34-F67A1B0A390A}"/>
    <cellStyle name="_Row4_Strategic Diagnostic Templates Technik_Copy of BGT 08 Templates Sales  Marketing - final (revised)_BO0010 1305_Hyperinflation Impacts" xfId="17402" xr:uid="{05E43EB9-AD4B-4270-ADE6-165DC0FC34E1}"/>
    <cellStyle name="_Row4_Strategic Diagnostic Templates Technik_Copy of BGT 08 Templates Sales  Marketing - final (revised)_DRE's" xfId="12804" xr:uid="{00000000-0005-0000-0000-0000B82C0000}"/>
    <cellStyle name="_Row4_Strategic Diagnostic Templates Technik_Copy of BGT 08 Templates Sales  Marketing - final (revised)_DRE's 2" xfId="21990" xr:uid="{AE3E9F85-2044-4ADD-843C-141EB0792039}"/>
    <cellStyle name="_Row4_Strategic Diagnostic Templates Technik_Copy of BGT 08 Templates Sales  Marketing - final (revised)_Hyperinflation Impacts" xfId="17396" xr:uid="{5EF7D21E-FB62-499D-9299-50BF82D7844E}"/>
    <cellStyle name="_Row4_Strategic Diagnostic Templates Technik_Copy of BGT 08 Templates Sales  Marketing - final (revised)_Import" xfId="7746" xr:uid="{00000000-0005-0000-0000-0000B92C0000}"/>
    <cellStyle name="_Row4_Strategic Diagnostic Templates Technik_Copy of BGT 08 Templates Sales  Marketing - final (revised)_Import_DRE's" xfId="12811" xr:uid="{00000000-0005-0000-0000-0000BA2C0000}"/>
    <cellStyle name="_Row4_Strategic Diagnostic Templates Technik_Copy of BGT 08 Templates Sales  Marketing - final (revised)_Import_DRE's 2" xfId="21997" xr:uid="{47933E32-E49F-4E88-BFDF-6DF3205BB91A}"/>
    <cellStyle name="_Row4_Strategic Diagnostic Templates Technik_Copy of BGT 08 Templates Sales  Marketing - final (revised)_Import_Hyperinflation Impacts" xfId="17403" xr:uid="{1E0EF4E8-E23A-466A-BD22-55A7C2D57E03}"/>
    <cellStyle name="_Row4_Strategic Diagnostic Templates Technik_Copy of BGT 08 Templates Sales  Marketing - final (revised)_PE0001 1305" xfId="7747" xr:uid="{00000000-0005-0000-0000-0000BB2C0000}"/>
    <cellStyle name="_Row4_Strategic Diagnostic Templates Technik_Copy of BGT 08 Templates Sales  Marketing - final (revised)_PE0001 1305_DRE's" xfId="12812" xr:uid="{00000000-0005-0000-0000-0000BC2C0000}"/>
    <cellStyle name="_Row4_Strategic Diagnostic Templates Technik_Copy of BGT 08 Templates Sales  Marketing - final (revised)_PE0001 1305_DRE's 2" xfId="21998" xr:uid="{DBCB64BB-E982-4D56-80C2-4BAD334CB003}"/>
    <cellStyle name="_Row4_Strategic Diagnostic Templates Technik_Copy of BGT 08 Templates Sales  Marketing - final (revised)_PE0001 1305_Hyperinflation Impacts" xfId="17404" xr:uid="{36509367-F8C2-4A91-A5CE-CE8A4CBFDD47}"/>
    <cellStyle name="_Row4_Strategic Diagnostic Templates Technik_Copy of BGT 08 Templates Sales  Marketing - final (revised)_UY0010 1305" xfId="7748" xr:uid="{00000000-0005-0000-0000-0000BD2C0000}"/>
    <cellStyle name="_Row4_Strategic Diagnostic Templates Technik_Copy of BGT 08 Templates Sales  Marketing - final (revised)_UY0010 1305_DRE's" xfId="12813" xr:uid="{00000000-0005-0000-0000-0000BE2C0000}"/>
    <cellStyle name="_Row4_Strategic Diagnostic Templates Technik_Copy of BGT 08 Templates Sales  Marketing - final (revised)_UY0010 1305_DRE's 2" xfId="21999" xr:uid="{48223861-5C60-41D0-83AF-BE89D44A43E1}"/>
    <cellStyle name="_Row4_Strategic Diagnostic Templates Technik_Copy of BGT 08 Templates Sales  Marketing - final (revised)_UY0010 1305_Hyperinflation Impacts" xfId="17405" xr:uid="{510F0128-B0B3-4B7D-872D-5B5B7ADC89EA}"/>
    <cellStyle name="_Row4_Strategic Diagnostic Templates Technik_DRE's" xfId="12785" xr:uid="{00000000-0005-0000-0000-0000BF2C0000}"/>
    <cellStyle name="_Row4_Strategic Diagnostic Templates Technik_DRE's 2" xfId="21971" xr:uid="{48AC1676-5EB6-4F67-9AA6-2EF7E994F938}"/>
    <cellStyle name="_Row4_Strategic Diagnostic Templates Technik_Excel sheets to support Market Program Template for Budget 09" xfId="7749" xr:uid="{00000000-0005-0000-0000-0000C02C0000}"/>
    <cellStyle name="_Row4_Strategic Diagnostic Templates Technik_Excel sheets to support Market Program Template for Budget 09 (5) (2)" xfId="7750" xr:uid="{00000000-0005-0000-0000-0000C12C0000}"/>
    <cellStyle name="_Row4_Strategic Diagnostic Templates Technik_Excel sheets to support Market Program Template for Budget 09 (5) (2)_Argentina" xfId="7751" xr:uid="{00000000-0005-0000-0000-0000C22C0000}"/>
    <cellStyle name="_Row4_Strategic Diagnostic Templates Technik_Excel sheets to support Market Program Template for Budget 09 (5) (2)_Argentina_DRE's" xfId="12816" xr:uid="{00000000-0005-0000-0000-0000C32C0000}"/>
    <cellStyle name="_Row4_Strategic Diagnostic Templates Technik_Excel sheets to support Market Program Template for Budget 09 (5) (2)_Argentina_DRE's 2" xfId="22002" xr:uid="{54F0FC63-2C82-4C1C-B047-ED60011DF505}"/>
    <cellStyle name="_Row4_Strategic Diagnostic Templates Technik_Excel sheets to support Market Program Template for Budget 09 (5) (2)_Argentina_Hyperinflation Impacts" xfId="17408" xr:uid="{5AC69BDF-A2DD-4AB0-90CF-F3FB87320B6F}"/>
    <cellStyle name="_Row4_Strategic Diagnostic Templates Technik_Excel sheets to support Market Program Template for Budget 09 (5) (2)_DRE's" xfId="12815" xr:uid="{00000000-0005-0000-0000-0000C42C0000}"/>
    <cellStyle name="_Row4_Strategic Diagnostic Templates Technik_Excel sheets to support Market Program Template for Budget 09 (5) (2)_DRE's 2" xfId="22001" xr:uid="{BB48B8A7-6719-4399-9402-DCBE794D1EDF}"/>
    <cellStyle name="_Row4_Strategic Diagnostic Templates Technik_Excel sheets to support Market Program Template for Budget 09 (5) (2)_Hyperinflation Impacts" xfId="17407" xr:uid="{6626D4A8-A3C5-4AF7-9052-635D6B134057}"/>
    <cellStyle name="_Row4_Strategic Diagnostic Templates Technik_Excel sheets to support Market Program Template for Budget 09 (5) (3)" xfId="7752" xr:uid="{00000000-0005-0000-0000-0000C52C0000}"/>
    <cellStyle name="_Row4_Strategic Diagnostic Templates Technik_Excel sheets to support Market Program Template for Budget 09 (5) (3)_Argentina" xfId="7753" xr:uid="{00000000-0005-0000-0000-0000C62C0000}"/>
    <cellStyle name="_Row4_Strategic Diagnostic Templates Technik_Excel sheets to support Market Program Template for Budget 09 (5) (3)_Argentina_DRE's" xfId="12818" xr:uid="{00000000-0005-0000-0000-0000C72C0000}"/>
    <cellStyle name="_Row4_Strategic Diagnostic Templates Technik_Excel sheets to support Market Program Template for Budget 09 (5) (3)_Argentina_DRE's 2" xfId="22004" xr:uid="{D0894B75-BB2A-468F-B440-7F0C4ED1FB32}"/>
    <cellStyle name="_Row4_Strategic Diagnostic Templates Technik_Excel sheets to support Market Program Template for Budget 09 (5) (3)_Argentina_Hyperinflation Impacts" xfId="17410" xr:uid="{3F4547C8-E7DE-469A-BF0B-A587898EAE1B}"/>
    <cellStyle name="_Row4_Strategic Diagnostic Templates Technik_Excel sheets to support Market Program Template for Budget 09 (5) (3)_DRE's" xfId="12817" xr:uid="{00000000-0005-0000-0000-0000C82C0000}"/>
    <cellStyle name="_Row4_Strategic Diagnostic Templates Technik_Excel sheets to support Market Program Template for Budget 09 (5) (3)_DRE's 2" xfId="22003" xr:uid="{8FC2C198-E6DE-4C13-9A77-7BA45C81D53E}"/>
    <cellStyle name="_Row4_Strategic Diagnostic Templates Technik_Excel sheets to support Market Program Template for Budget 09 (5) (3)_Hyperinflation Impacts" xfId="17409" xr:uid="{6C6A2761-8AA6-421B-BA2B-AD562EC2B1D9}"/>
    <cellStyle name="_Row4_Strategic Diagnostic Templates Technik_Excel sheets to support Market Program Template for Budget 09_%" xfId="7754" xr:uid="{00000000-0005-0000-0000-0000C92C0000}"/>
    <cellStyle name="_Row4_Strategic Diagnostic Templates Technik_Excel sheets to support Market Program Template for Budget 09_%_DRE's" xfId="12819" xr:uid="{00000000-0005-0000-0000-0000CA2C0000}"/>
    <cellStyle name="_Row4_Strategic Diagnostic Templates Technik_Excel sheets to support Market Program Template for Budget 09_%_DRE's 2" xfId="22005" xr:uid="{D066EF18-1CC0-4E3A-8C9A-D8E7251E564F}"/>
    <cellStyle name="_Row4_Strategic Diagnostic Templates Technik_Excel sheets to support Market Program Template for Budget 09_%_Hyperinflation Impacts" xfId="17411" xr:uid="{CB006531-36B4-4F33-BB79-CF5F32D54D42}"/>
    <cellStyle name="_Row4_Strategic Diagnostic Templates Technik_Excel sheets to support Market Program Template for Budget 09_AR0010 1304" xfId="7755" xr:uid="{00000000-0005-0000-0000-0000CB2C0000}"/>
    <cellStyle name="_Row4_Strategic Diagnostic Templates Technik_Excel sheets to support Market Program Template for Budget 09_AR0010 1304_DRE's" xfId="12820" xr:uid="{00000000-0005-0000-0000-0000CC2C0000}"/>
    <cellStyle name="_Row4_Strategic Diagnostic Templates Technik_Excel sheets to support Market Program Template for Budget 09_AR0010 1304_DRE's 2" xfId="22006" xr:uid="{BD45B5EC-CCEE-4116-AFC3-4975C96984A1}"/>
    <cellStyle name="_Row4_Strategic Diagnostic Templates Technik_Excel sheets to support Market Program Template for Budget 09_AR0010 1304_Hyperinflation Impacts" xfId="17412" xr:uid="{2A59FA35-A46B-40D4-9FE0-ADF00B6F91D1}"/>
    <cellStyle name="_Row4_Strategic Diagnostic Templates Technik_Excel sheets to support Market Program Template for Budget 09_AR0010 1305" xfId="7756" xr:uid="{00000000-0005-0000-0000-0000CD2C0000}"/>
    <cellStyle name="_Row4_Strategic Diagnostic Templates Technik_Excel sheets to support Market Program Template for Budget 09_AR0010 1305_DRE's" xfId="12821" xr:uid="{00000000-0005-0000-0000-0000CE2C0000}"/>
    <cellStyle name="_Row4_Strategic Diagnostic Templates Technik_Excel sheets to support Market Program Template for Budget 09_AR0010 1305_DRE's 2" xfId="22007" xr:uid="{6B305329-99B5-4E68-B3C1-85B096AB8043}"/>
    <cellStyle name="_Row4_Strategic Diagnostic Templates Technik_Excel sheets to support Market Program Template for Budget 09_AR0010 1305_Hyperinflation Impacts" xfId="17413" xr:uid="{EA244D4D-8EF4-45A8-A595-06422E678173}"/>
    <cellStyle name="_Row4_Strategic Diagnostic Templates Technik_Excel sheets to support Market Program Template for Budget 09_Argentina" xfId="7757" xr:uid="{00000000-0005-0000-0000-0000CF2C0000}"/>
    <cellStyle name="_Row4_Strategic Diagnostic Templates Technik_Excel sheets to support Market Program Template for Budget 09_Argentina_DRE's" xfId="12822" xr:uid="{00000000-0005-0000-0000-0000D02C0000}"/>
    <cellStyle name="_Row4_Strategic Diagnostic Templates Technik_Excel sheets to support Market Program Template for Budget 09_Argentina_DRE's 2" xfId="22008" xr:uid="{ADF771F5-BB63-4197-9AB6-C7DC68D2879C}"/>
    <cellStyle name="_Row4_Strategic Diagnostic Templates Technik_Excel sheets to support Market Program Template for Budget 09_Argentina_Hyperinflation Impacts" xfId="17414" xr:uid="{6248136F-7F6A-4E59-B802-CB44E3ABF3EE}"/>
    <cellStyle name="_Row4_Strategic Diagnostic Templates Technik_Excel sheets to support Market Program Template for Budget 09_BASE" xfId="7758" xr:uid="{00000000-0005-0000-0000-0000D12C0000}"/>
    <cellStyle name="_Row4_Strategic Diagnostic Templates Technik_Excel sheets to support Market Program Template for Budget 09_BASE_DRE's" xfId="12823" xr:uid="{00000000-0005-0000-0000-0000D22C0000}"/>
    <cellStyle name="_Row4_Strategic Diagnostic Templates Technik_Excel sheets to support Market Program Template for Budget 09_BASE_DRE's 2" xfId="22009" xr:uid="{9088B8AB-418B-4EC1-B1A1-FCAD51E9E38E}"/>
    <cellStyle name="_Row4_Strategic Diagnostic Templates Technik_Excel sheets to support Market Program Template for Budget 09_BASE_Hyperinflation Impacts" xfId="17415" xr:uid="{DF1B92DC-313B-40B7-A4FF-C0F95CA12FA8}"/>
    <cellStyle name="_Row4_Strategic Diagnostic Templates Technik_Excel sheets to support Market Program Template for Budget 09_BO0010 1305" xfId="7759" xr:uid="{00000000-0005-0000-0000-0000D32C0000}"/>
    <cellStyle name="_Row4_Strategic Diagnostic Templates Technik_Excel sheets to support Market Program Template for Budget 09_BO0010 1305_DRE's" xfId="12824" xr:uid="{00000000-0005-0000-0000-0000D42C0000}"/>
    <cellStyle name="_Row4_Strategic Diagnostic Templates Technik_Excel sheets to support Market Program Template for Budget 09_BO0010 1305_DRE's 2" xfId="22010" xr:uid="{C6AD4D7B-E921-462A-9B54-F8A58245CE4B}"/>
    <cellStyle name="_Row4_Strategic Diagnostic Templates Technik_Excel sheets to support Market Program Template for Budget 09_BO0010 1305_Hyperinflation Impacts" xfId="17416" xr:uid="{968B4E03-7DD5-4549-971C-EBCA83CFD93C}"/>
    <cellStyle name="_Row4_Strategic Diagnostic Templates Technik_Excel sheets to support Market Program Template for Budget 09_DRE's" xfId="12814" xr:uid="{00000000-0005-0000-0000-0000D52C0000}"/>
    <cellStyle name="_Row4_Strategic Diagnostic Templates Technik_Excel sheets to support Market Program Template for Budget 09_DRE's 2" xfId="22000" xr:uid="{53460618-12C8-41FF-90B5-085D2FE673B3}"/>
    <cellStyle name="_Row4_Strategic Diagnostic Templates Technik_Excel sheets to support Market Program Template for Budget 09_Hyperinflation Impacts" xfId="17406" xr:uid="{628D8A86-7BD3-4415-B7B1-AB87F68A5664}"/>
    <cellStyle name="_Row4_Strategic Diagnostic Templates Technik_Excel sheets to support Market Program Template for Budget 09_Import" xfId="7760" xr:uid="{00000000-0005-0000-0000-0000D62C0000}"/>
    <cellStyle name="_Row4_Strategic Diagnostic Templates Technik_Excel sheets to support Market Program Template for Budget 09_Import_DRE's" xfId="12825" xr:uid="{00000000-0005-0000-0000-0000D72C0000}"/>
    <cellStyle name="_Row4_Strategic Diagnostic Templates Technik_Excel sheets to support Market Program Template for Budget 09_Import_DRE's 2" xfId="22011" xr:uid="{53DA1E1A-AB6F-49E7-A5DE-20775D4C39F8}"/>
    <cellStyle name="_Row4_Strategic Diagnostic Templates Technik_Excel sheets to support Market Program Template for Budget 09_Import_Hyperinflation Impacts" xfId="17417" xr:uid="{4BAED475-F2D7-4B58-89CF-5FD27FE6BBC5}"/>
    <cellStyle name="_Row4_Strategic Diagnostic Templates Technik_Excel sheets to support Market Program Template for Budget 09_PE0001 1305" xfId="7761" xr:uid="{00000000-0005-0000-0000-0000D82C0000}"/>
    <cellStyle name="_Row4_Strategic Diagnostic Templates Technik_Excel sheets to support Market Program Template for Budget 09_PE0001 1305_DRE's" xfId="12826" xr:uid="{00000000-0005-0000-0000-0000D92C0000}"/>
    <cellStyle name="_Row4_Strategic Diagnostic Templates Technik_Excel sheets to support Market Program Template for Budget 09_PE0001 1305_DRE's 2" xfId="22012" xr:uid="{039DC644-D8F6-4DF0-B45B-12098A419694}"/>
    <cellStyle name="_Row4_Strategic Diagnostic Templates Technik_Excel sheets to support Market Program Template for Budget 09_PE0001 1305_Hyperinflation Impacts" xfId="17418" xr:uid="{6CA16D39-E427-444A-B90F-190A85C4A556}"/>
    <cellStyle name="_Row4_Strategic Diagnostic Templates Technik_Excel sheets to support Market Program Template for Budget 09_UY0010 1305" xfId="7762" xr:uid="{00000000-0005-0000-0000-0000DA2C0000}"/>
    <cellStyle name="_Row4_Strategic Diagnostic Templates Technik_Excel sheets to support Market Program Template for Budget 09_UY0010 1305_DRE's" xfId="12827" xr:uid="{00000000-0005-0000-0000-0000DB2C0000}"/>
    <cellStyle name="_Row4_Strategic Diagnostic Templates Technik_Excel sheets to support Market Program Template for Budget 09_UY0010 1305_DRE's 2" xfId="22013" xr:uid="{D7D7227D-5064-487D-A9DF-31E51253C558}"/>
    <cellStyle name="_Row4_Strategic Diagnostic Templates Technik_Excel sheets to support Market Program Template for Budget 09_UY0010 1305_Hyperinflation Impacts" xfId="17419" xr:uid="{B2C9D16A-96D4-4694-AF44-1B0C38FDE71F}"/>
    <cellStyle name="_Row4_Strategic Diagnostic Templates Technik_Hyperinflation Impacts" xfId="17377" xr:uid="{3E15B187-E327-402C-B8A6-5E9F9432B212}"/>
    <cellStyle name="_Row4_Strategic Diagnostic Templates Technik_Import" xfId="7763" xr:uid="{00000000-0005-0000-0000-0000DC2C0000}"/>
    <cellStyle name="_Row4_Strategic Diagnostic Templates Technik_Import_DRE's" xfId="12828" xr:uid="{00000000-0005-0000-0000-0000DD2C0000}"/>
    <cellStyle name="_Row4_Strategic Diagnostic Templates Technik_Import_DRE's 2" xfId="22014" xr:uid="{85B194C3-BC1D-4A38-A398-D4D76D1F6986}"/>
    <cellStyle name="_Row4_Strategic Diagnostic Templates Technik_Import_Hyperinflation Impacts" xfId="17420" xr:uid="{E099E952-5BEC-45AF-B63A-C030904072D2}"/>
    <cellStyle name="_Row4_Strategic Diagnostic Templates Technik_PE0001 1305" xfId="7764" xr:uid="{00000000-0005-0000-0000-0000DE2C0000}"/>
    <cellStyle name="_Row4_Strategic Diagnostic Templates Technik_PE0001 1305_DRE's" xfId="12829" xr:uid="{00000000-0005-0000-0000-0000DF2C0000}"/>
    <cellStyle name="_Row4_Strategic Diagnostic Templates Technik_PE0001 1305_DRE's 2" xfId="22015" xr:uid="{A4A47288-E735-4198-86B3-6FE660915E6D}"/>
    <cellStyle name="_Row4_Strategic Diagnostic Templates Technik_PE0001 1305_Hyperinflation Impacts" xfId="17421" xr:uid="{EB864E85-CEFB-4569-8B06-18187F93CB86}"/>
    <cellStyle name="_Row4_Strategic Diagnostic Templates Technik_People Package" xfId="7765" xr:uid="{00000000-0005-0000-0000-0000E02C0000}"/>
    <cellStyle name="_Row4_Strategic Diagnostic Templates Technik_People Package (2)" xfId="7766" xr:uid="{00000000-0005-0000-0000-0000E12C0000}"/>
    <cellStyle name="_Row4_Strategic Diagnostic Templates Technik_People Package (2)_Argentina" xfId="7767" xr:uid="{00000000-0005-0000-0000-0000E22C0000}"/>
    <cellStyle name="_Row4_Strategic Diagnostic Templates Technik_People Package (2)_Argentina_DRE's" xfId="12832" xr:uid="{00000000-0005-0000-0000-0000E32C0000}"/>
    <cellStyle name="_Row4_Strategic Diagnostic Templates Technik_People Package (2)_Argentina_DRE's 2" xfId="22018" xr:uid="{53DC383F-186F-49A7-BF69-E427D4AE7BD6}"/>
    <cellStyle name="_Row4_Strategic Diagnostic Templates Technik_People Package (2)_Argentina_Hyperinflation Impacts" xfId="17424" xr:uid="{ADE32840-D4F8-46DB-B80A-2C4058325E0B}"/>
    <cellStyle name="_Row4_Strategic Diagnostic Templates Technik_People Package (2)_DRE's" xfId="12831" xr:uid="{00000000-0005-0000-0000-0000E42C0000}"/>
    <cellStyle name="_Row4_Strategic Diagnostic Templates Technik_People Package (2)_DRE's 2" xfId="22017" xr:uid="{32463E27-CA20-4B1A-AB0F-8B58A0F7BF54}"/>
    <cellStyle name="_Row4_Strategic Diagnostic Templates Technik_People Package (2)_Hyperinflation Impacts" xfId="17423" xr:uid="{4AFD5800-00DF-4EB6-8F67-45181F3609AD}"/>
    <cellStyle name="_Row4_Strategic Diagnostic Templates Technik_People Package_Argentina" xfId="7768" xr:uid="{00000000-0005-0000-0000-0000E52C0000}"/>
    <cellStyle name="_Row4_Strategic Diagnostic Templates Technik_People Package_Argentina_DRE's" xfId="12833" xr:uid="{00000000-0005-0000-0000-0000E62C0000}"/>
    <cellStyle name="_Row4_Strategic Diagnostic Templates Technik_People Package_Argentina_DRE's 2" xfId="22019" xr:uid="{ECABE68C-D2C0-444F-993E-0930E959EE06}"/>
    <cellStyle name="_Row4_Strategic Diagnostic Templates Technik_People Package_Argentina_Hyperinflation Impacts" xfId="17425" xr:uid="{9EF4076B-AC32-4BC4-996A-A3ECC54EFE5A}"/>
    <cellStyle name="_Row4_Strategic Diagnostic Templates Technik_People Package_DRE's" xfId="12830" xr:uid="{00000000-0005-0000-0000-0000E72C0000}"/>
    <cellStyle name="_Row4_Strategic Diagnostic Templates Technik_People Package_DRE's 2" xfId="22016" xr:uid="{37EB9F81-D596-46A3-805D-3CC230A00A89}"/>
    <cellStyle name="_Row4_Strategic Diagnostic Templates Technik_People Package_Hyperinflation Impacts" xfId="17422" xr:uid="{7C8D69AC-F0F6-4470-9E2B-7775ED1A0730}"/>
    <cellStyle name="_Row4_Strategic Diagnostic Templates Technik_Sales and Marketing - revised" xfId="7769" xr:uid="{00000000-0005-0000-0000-0000E82C0000}"/>
    <cellStyle name="_Row4_Strategic Diagnostic Templates Technik_Sales and Marketing - revised_%" xfId="7770" xr:uid="{00000000-0005-0000-0000-0000E92C0000}"/>
    <cellStyle name="_Row4_Strategic Diagnostic Templates Technik_Sales and Marketing - revised_%_DRE's" xfId="12835" xr:uid="{00000000-0005-0000-0000-0000EA2C0000}"/>
    <cellStyle name="_Row4_Strategic Diagnostic Templates Technik_Sales and Marketing - revised_%_DRE's 2" xfId="22021" xr:uid="{03989C3D-8CA0-40CA-9628-45742173DB68}"/>
    <cellStyle name="_Row4_Strategic Diagnostic Templates Technik_Sales and Marketing - revised_%_Hyperinflation Impacts" xfId="17427" xr:uid="{0A21EC5E-0655-4090-8A83-EFC9C6307937}"/>
    <cellStyle name="_Row4_Strategic Diagnostic Templates Technik_Sales and Marketing - revised_AR0010 1304" xfId="7771" xr:uid="{00000000-0005-0000-0000-0000EB2C0000}"/>
    <cellStyle name="_Row4_Strategic Diagnostic Templates Technik_Sales and Marketing - revised_AR0010 1304_DRE's" xfId="12836" xr:uid="{00000000-0005-0000-0000-0000EC2C0000}"/>
    <cellStyle name="_Row4_Strategic Diagnostic Templates Technik_Sales and Marketing - revised_AR0010 1304_DRE's 2" xfId="22022" xr:uid="{41D7F7B7-3EA5-4C94-AE4E-A30B9F31CDE1}"/>
    <cellStyle name="_Row4_Strategic Diagnostic Templates Technik_Sales and Marketing - revised_AR0010 1304_Hyperinflation Impacts" xfId="17428" xr:uid="{54AE9E66-60C7-4DBC-8505-FEF13BBFB590}"/>
    <cellStyle name="_Row4_Strategic Diagnostic Templates Technik_Sales and Marketing - revised_AR0010 1305" xfId="7772" xr:uid="{00000000-0005-0000-0000-0000ED2C0000}"/>
    <cellStyle name="_Row4_Strategic Diagnostic Templates Technik_Sales and Marketing - revised_AR0010 1305_DRE's" xfId="12837" xr:uid="{00000000-0005-0000-0000-0000EE2C0000}"/>
    <cellStyle name="_Row4_Strategic Diagnostic Templates Technik_Sales and Marketing - revised_AR0010 1305_DRE's 2" xfId="22023" xr:uid="{48255731-9790-4DBE-B000-F5463A709BC5}"/>
    <cellStyle name="_Row4_Strategic Diagnostic Templates Technik_Sales and Marketing - revised_AR0010 1305_Hyperinflation Impacts" xfId="17429" xr:uid="{1B70154F-C539-499F-AAC5-16D9C65DB44F}"/>
    <cellStyle name="_Row4_Strategic Diagnostic Templates Technik_Sales and Marketing - revised_Argentina" xfId="7773" xr:uid="{00000000-0005-0000-0000-0000EF2C0000}"/>
    <cellStyle name="_Row4_Strategic Diagnostic Templates Technik_Sales and Marketing - revised_Argentina_DRE's" xfId="12838" xr:uid="{00000000-0005-0000-0000-0000F02C0000}"/>
    <cellStyle name="_Row4_Strategic Diagnostic Templates Technik_Sales and Marketing - revised_Argentina_DRE's 2" xfId="22024" xr:uid="{117BE222-952F-45A4-A772-4DFBDE53DD08}"/>
    <cellStyle name="_Row4_Strategic Diagnostic Templates Technik_Sales and Marketing - revised_Argentina_Hyperinflation Impacts" xfId="17430" xr:uid="{ECA79CE4-0024-434B-A026-CD95DEB5E98F}"/>
    <cellStyle name="_Row4_Strategic Diagnostic Templates Technik_Sales and Marketing - revised_BASE" xfId="7774" xr:uid="{00000000-0005-0000-0000-0000F12C0000}"/>
    <cellStyle name="_Row4_Strategic Diagnostic Templates Technik_Sales and Marketing - revised_BASE_DRE's" xfId="12839" xr:uid="{00000000-0005-0000-0000-0000F22C0000}"/>
    <cellStyle name="_Row4_Strategic Diagnostic Templates Technik_Sales and Marketing - revised_BASE_DRE's 2" xfId="22025" xr:uid="{079B7712-DAC8-4D22-A5A4-990339160276}"/>
    <cellStyle name="_Row4_Strategic Diagnostic Templates Technik_Sales and Marketing - revised_BASE_Hyperinflation Impacts" xfId="17431" xr:uid="{C0226E32-54F4-4502-BC8C-AEF0800D911E}"/>
    <cellStyle name="_Row4_Strategic Diagnostic Templates Technik_Sales and Marketing - revised_DRE's" xfId="12834" xr:uid="{00000000-0005-0000-0000-0000F32C0000}"/>
    <cellStyle name="_Row4_Strategic Diagnostic Templates Technik_Sales and Marketing - revised_DRE's 2" xfId="22020" xr:uid="{610C8E1A-07FF-432D-BD4D-B182EC1D0850}"/>
    <cellStyle name="_Row4_Strategic Diagnostic Templates Technik_Sales and Marketing - revised_Hyperinflation Impacts" xfId="17426" xr:uid="{88AAC735-D928-43BD-8C25-CD2E43104546}"/>
    <cellStyle name="_Row4_Strategic Diagnostic Templates Technik_Sales and Marketing - revised_Import" xfId="7775" xr:uid="{00000000-0005-0000-0000-0000F42C0000}"/>
    <cellStyle name="_Row4_Strategic Diagnostic Templates Technik_Sales and Marketing - revised_Import_DRE's" xfId="12840" xr:uid="{00000000-0005-0000-0000-0000F52C0000}"/>
    <cellStyle name="_Row4_Strategic Diagnostic Templates Technik_Sales and Marketing - revised_Import_DRE's 2" xfId="22026" xr:uid="{FEFC5029-5C68-4C1D-90C9-6A6E8FBDC007}"/>
    <cellStyle name="_Row4_Strategic Diagnostic Templates Technik_Sales and Marketing - revised_Import_Hyperinflation Impacts" xfId="17432" xr:uid="{13887DF2-A659-46C4-B7EC-C83B258978A3}"/>
    <cellStyle name="_Row4_Strategic Diagnostic Templates Technik_ZBB" xfId="7776" xr:uid="{00000000-0005-0000-0000-0000F62C0000}"/>
    <cellStyle name="_Row4_Strategic Diagnostic Templates Technik_ZBB_Argentina" xfId="7777" xr:uid="{00000000-0005-0000-0000-0000F72C0000}"/>
    <cellStyle name="_Row4_Strategic Diagnostic Templates Technik_ZBB_Argentina_DRE's" xfId="12842" xr:uid="{00000000-0005-0000-0000-0000F82C0000}"/>
    <cellStyle name="_Row4_Strategic Diagnostic Templates Technik_ZBB_Argentina_DRE's 2" xfId="22028" xr:uid="{4C1F8331-5FEC-48FE-8624-C9642B4F9D55}"/>
    <cellStyle name="_Row4_Strategic Diagnostic Templates Technik_ZBB_Argentina_Hyperinflation Impacts" xfId="17434" xr:uid="{FBB234C6-E78B-48D2-9FE1-EAEADBDC9881}"/>
    <cellStyle name="_Row4_Strategic Diagnostic Templates Technik_ZBB_DRE's" xfId="12841" xr:uid="{00000000-0005-0000-0000-0000F92C0000}"/>
    <cellStyle name="_Row4_Strategic Diagnostic Templates Technik_ZBB_DRE's 2" xfId="22027" xr:uid="{DE59E284-3E94-4BFE-B90D-7E41FCF5678D}"/>
    <cellStyle name="_Row4_Strategic Diagnostic Templates Technik_ZBB_Hyperinflation Impacts" xfId="17433" xr:uid="{BD02B4FD-A25E-458C-8DF3-F689D672D65F}"/>
    <cellStyle name="_Row4_Taxa" xfId="7778" xr:uid="{00000000-0005-0000-0000-0000FA2C0000}"/>
    <cellStyle name="_Row4_Taxa_DRE's" xfId="12843" xr:uid="{00000000-0005-0000-0000-0000FB2C0000}"/>
    <cellStyle name="_Row4_Taxa_DRE's 2" xfId="22029" xr:uid="{BDED0370-8828-42CD-86D1-47FEF8AF501E}"/>
    <cellStyle name="_Row4_Taxa_Hyperinflation Impacts" xfId="17435" xr:uid="{D1AE8737-1459-445F-A3C8-7F4595B15268}"/>
    <cellStyle name="_Row4_URU RATEIO ICO" xfId="7779" xr:uid="{00000000-0005-0000-0000-0000FC2C0000}"/>
    <cellStyle name="_Row4_URU RATEIO ICO_DRE's" xfId="12844" xr:uid="{00000000-0005-0000-0000-0000FD2C0000}"/>
    <cellStyle name="_Row4_URU RATEIO ICO_DRE's 2" xfId="22030" xr:uid="{3FF0E454-1C7A-4752-9026-ED12625E84DC}"/>
    <cellStyle name="_Row4_URU RATEIO ICO_Hyperinflation Impacts" xfId="17436" xr:uid="{56A610A3-78D6-46B5-AE65-0B5593B2F9ED}"/>
    <cellStyle name="_Row4_URU RATEIO INTERCOMPANY" xfId="7780" xr:uid="{00000000-0005-0000-0000-0000FE2C0000}"/>
    <cellStyle name="_Row4_URU RATEIO INTERCOMPANY_DRE's" xfId="12845" xr:uid="{00000000-0005-0000-0000-0000FF2C0000}"/>
    <cellStyle name="_Row4_URU RATEIO INTERCOMPANY_DRE's 2" xfId="22031" xr:uid="{1CB3577C-6C0A-4234-8996-81ADCC06B08E}"/>
    <cellStyle name="_Row4_URU RATEIO INTERCOMPANY_Hyperinflation Impacts" xfId="17437" xr:uid="{BE4F869E-4B47-4E9F-B488-AF87EEB3E257}"/>
    <cellStyle name="_Row4_Volumes March'06" xfId="7781" xr:uid="{00000000-0005-0000-0000-0000002D0000}"/>
    <cellStyle name="_Row4_Volumes March'06_DRE's" xfId="12846" xr:uid="{00000000-0005-0000-0000-0000012D0000}"/>
    <cellStyle name="_Row4_Volumes March'06_DRE's 2" xfId="22032" xr:uid="{6958495D-3671-4BFB-8ADD-E66C2BB7A5EC}"/>
    <cellStyle name="_Row4_Volumes March'06_Hyperinflation Impacts" xfId="17438" xr:uid="{438A9671-E0E9-4D49-A897-862D06A07D00}"/>
    <cellStyle name="_Row4_Volumi August estr da Alea" xfId="7782" xr:uid="{00000000-0005-0000-0000-0000022D0000}"/>
    <cellStyle name="_Row4_Volumi August estr da Alea_DRE's" xfId="12847" xr:uid="{00000000-0005-0000-0000-0000032D0000}"/>
    <cellStyle name="_Row4_Volumi August estr da Alea_DRE's 2" xfId="22033" xr:uid="{E519C0B0-22D7-484C-921F-E791AEE7D459}"/>
    <cellStyle name="_Row4_Volumi August estr da Alea_Hyperinflation Impacts" xfId="17439" xr:uid="{8BC9670E-8B06-4538-95F6-3C67253EDEF8}"/>
    <cellStyle name="_Row4_Volumi Dec estr da Alea" xfId="7783" xr:uid="{00000000-0005-0000-0000-0000042D0000}"/>
    <cellStyle name="_Row4_Volumi Dec estr da Alea_DRE's" xfId="12848" xr:uid="{00000000-0005-0000-0000-0000052D0000}"/>
    <cellStyle name="_Row4_Volumi Dec estr da Alea_DRE's 2" xfId="22034" xr:uid="{A31E3079-63F0-4A52-923F-42535D1791BE}"/>
    <cellStyle name="_Row4_Volumi Dec estr da Alea_Hyperinflation Impacts" xfId="17440" xr:uid="{0F87DADE-4F59-4AED-87BE-125A80B4CF75}"/>
    <cellStyle name="_Row4_Volumi Feb estr da Alea" xfId="7784" xr:uid="{00000000-0005-0000-0000-0000062D0000}"/>
    <cellStyle name="_Row4_Volumi Feb estr da Alea_DRE's" xfId="12849" xr:uid="{00000000-0005-0000-0000-0000072D0000}"/>
    <cellStyle name="_Row4_Volumi Feb estr da Alea_DRE's 2" xfId="22035" xr:uid="{4E944B76-E978-4B26-8DB0-1894ED3B5F58}"/>
    <cellStyle name="_Row4_Volumi Feb estr da Alea_Hyperinflation Impacts" xfId="17441" xr:uid="{E1C1C38D-B72B-4AEB-A30B-346E73D9A928}"/>
    <cellStyle name="_Row4_Volumi Jan estr da Alea" xfId="7785" xr:uid="{00000000-0005-0000-0000-0000082D0000}"/>
    <cellStyle name="_Row4_Volumi Jan estr da Alea_DRE's" xfId="12850" xr:uid="{00000000-0005-0000-0000-0000092D0000}"/>
    <cellStyle name="_Row4_Volumi Jan estr da Alea_DRE's 2" xfId="22036" xr:uid="{FF5B7064-82B7-41F7-9918-B49310525EB7}"/>
    <cellStyle name="_Row4_Volumi Jan estr da Alea_Hyperinflation Impacts" xfId="17442" xr:uid="{10E2FDAD-B6DE-4FFC-A99F-2DB15A733F53}"/>
    <cellStyle name="_Row4_Volumi July estr da Alea" xfId="7786" xr:uid="{00000000-0005-0000-0000-00000A2D0000}"/>
    <cellStyle name="_Row4_Volumi July estr da Alea_1" xfId="7787" xr:uid="{00000000-0005-0000-0000-00000B2D0000}"/>
    <cellStyle name="_Row4_Volumi July estr da Alea_1_DRE's" xfId="12852" xr:uid="{00000000-0005-0000-0000-00000C2D0000}"/>
    <cellStyle name="_Row4_Volumi July estr da Alea_1_DRE's 2" xfId="22038" xr:uid="{B3A90012-9E3D-4E16-BCD7-3971DFC61051}"/>
    <cellStyle name="_Row4_Volumi July estr da Alea_1_Hyperinflation Impacts" xfId="17444" xr:uid="{320DA018-F4A0-4C7D-8125-6EDF16FBD6A8}"/>
    <cellStyle name="_Row4_Volumi July estr da Alea_DRE's" xfId="12851" xr:uid="{00000000-0005-0000-0000-00000D2D0000}"/>
    <cellStyle name="_Row4_Volumi July estr da Alea_DRE's 2" xfId="22037" xr:uid="{EC97C27B-48D8-4353-9B5B-8DD49965A9B8}"/>
    <cellStyle name="_Row4_Volumi July estr da Alea_Hyperinflation Impacts" xfId="17443" xr:uid="{076878A6-8E58-4DA9-8B12-A8E0C7E8645B}"/>
    <cellStyle name="_Row4_Volumi Marzo (2)" xfId="7788" xr:uid="{00000000-0005-0000-0000-00000E2D0000}"/>
    <cellStyle name="_Row4_Volumi Marzo (2)_DRE's" xfId="12853" xr:uid="{00000000-0005-0000-0000-00000F2D0000}"/>
    <cellStyle name="_Row4_Volumi Marzo (2)_DRE's 2" xfId="22039" xr:uid="{D659BC50-7164-4615-9540-DA80FAF4A064}"/>
    <cellStyle name="_Row4_Volumi Marzo (2)_Hyperinflation Impacts" xfId="17445" xr:uid="{BE1048B0-6ED3-43A6-AD2F-3F7C45D4A435}"/>
    <cellStyle name="_Row4_Volumi May estr da Alea" xfId="7789" xr:uid="{00000000-0005-0000-0000-0000102D0000}"/>
    <cellStyle name="_Row4_Volumi May estr da Alea_DRE's" xfId="12854" xr:uid="{00000000-0005-0000-0000-0000112D0000}"/>
    <cellStyle name="_Row4_Volumi May estr da Alea_DRE's 2" xfId="22040" xr:uid="{8E8F7CB4-AE25-41B7-95F1-77FEE0F504B7}"/>
    <cellStyle name="_Row4_Volumi May estr da Alea_Hyperinflation Impacts" xfId="17446" xr:uid="{141E53EC-48B5-4626-A687-1EDFBF73E685}"/>
    <cellStyle name="_Row4_Volumi Oct estr da Alea" xfId="7790" xr:uid="{00000000-0005-0000-0000-0000122D0000}"/>
    <cellStyle name="_Row4_Volumi Oct estr da Alea_DRE's" xfId="12855" xr:uid="{00000000-0005-0000-0000-0000132D0000}"/>
    <cellStyle name="_Row4_Volumi Oct estr da Alea_DRE's 2" xfId="22041" xr:uid="{BA0787E1-C225-40AE-9F01-C02FECDE4044}"/>
    <cellStyle name="_Row4_Volumi Oct estr da Alea_Hyperinflation Impacts" xfId="17447" xr:uid="{0B5AB533-98A1-422A-B7A1-966A00C3F0C4}"/>
    <cellStyle name="_Row4_Volumi October estr da Alea" xfId="7791" xr:uid="{00000000-0005-0000-0000-0000142D0000}"/>
    <cellStyle name="_Row4_Volumi October estr da Alea_DRE's" xfId="12856" xr:uid="{00000000-0005-0000-0000-0000152D0000}"/>
    <cellStyle name="_Row4_Volumi October estr da Alea_DRE's 2" xfId="22042" xr:uid="{C736E9D9-08F8-402A-8D84-5CF1E6DD2F4B}"/>
    <cellStyle name="_Row4_Volumi October estr da Alea_Hyperinflation Impacts" xfId="17448" xr:uid="{6041B6E9-2FE8-42DB-9D6A-6FDF783CC2C4}"/>
    <cellStyle name="_Row4_Volumi September estr da Alea" xfId="7792" xr:uid="{00000000-0005-0000-0000-0000162D0000}"/>
    <cellStyle name="_Row4_Volumi September estr da Alea_DRE's" xfId="12857" xr:uid="{00000000-0005-0000-0000-0000172D0000}"/>
    <cellStyle name="_Row4_Volumi September estr da Alea_DRE's 2" xfId="22043" xr:uid="{4D9F230A-B257-48D6-9BD0-3654F9BF0AEE}"/>
    <cellStyle name="_Row4_Volumi September estr da Alea_Hyperinflation Impacts" xfId="17449" xr:uid="{EE3D3927-F1D8-4F36-92E5-5F1089830F4D}"/>
    <cellStyle name="_Row4_ZBB Budget 2009 Decks" xfId="7793" xr:uid="{00000000-0005-0000-0000-0000182D0000}"/>
    <cellStyle name="_Row4_ZBB Budget 2009 Decks_Argentina" xfId="7794" xr:uid="{00000000-0005-0000-0000-0000192D0000}"/>
    <cellStyle name="_Row4_ZBB Budget 2009 Decks_Argentina_DRE's" xfId="12859" xr:uid="{00000000-0005-0000-0000-00001A2D0000}"/>
    <cellStyle name="_Row4_ZBB Budget 2009 Decks_Argentina_DRE's 2" xfId="22045" xr:uid="{B4C5C874-94BE-4F2F-9D93-65340269AC1B}"/>
    <cellStyle name="_Row4_ZBB Budget 2009 Decks_Argentina_Hyperinflation Impacts" xfId="17451" xr:uid="{3950C9AF-D53B-4DE6-9CCB-8830509B4AB6}"/>
    <cellStyle name="_Row4_ZBB Budget 2009 Decks_DRE's" xfId="12858" xr:uid="{00000000-0005-0000-0000-00001B2D0000}"/>
    <cellStyle name="_Row4_ZBB Budget 2009 Decks_DRE's 2" xfId="22044" xr:uid="{3CD0FD8E-5BAA-4A44-A6F5-73A6AE96EA16}"/>
    <cellStyle name="_Row4_ZBB Budget 2009 Decks_Hyperinflation Impacts" xfId="17450" xr:uid="{8E50AA2D-1113-4372-9DFF-E63E64CD260F}"/>
    <cellStyle name="_Row4_ZBB Budget 2009 Decks_with Korea Scope in (Only LE)" xfId="7795" xr:uid="{00000000-0005-0000-0000-00001C2D0000}"/>
    <cellStyle name="_Row4_ZBB Budget 2009 Decks_with Korea Scope in (Only LE) (2)" xfId="7796" xr:uid="{00000000-0005-0000-0000-00001D2D0000}"/>
    <cellStyle name="_Row4_ZBB Budget 2009 Decks_with Korea Scope in (Only LE) (2)_Argentina" xfId="7797" xr:uid="{00000000-0005-0000-0000-00001E2D0000}"/>
    <cellStyle name="_Row4_ZBB Budget 2009 Decks_with Korea Scope in (Only LE) (2)_Argentina_DRE's" xfId="12862" xr:uid="{00000000-0005-0000-0000-00001F2D0000}"/>
    <cellStyle name="_Row4_ZBB Budget 2009 Decks_with Korea Scope in (Only LE) (2)_Argentina_DRE's 2" xfId="22048" xr:uid="{CC794C26-CCAB-4712-B551-A485470693DC}"/>
    <cellStyle name="_Row4_ZBB Budget 2009 Decks_with Korea Scope in (Only LE) (2)_Argentina_Hyperinflation Impacts" xfId="17454" xr:uid="{AE7C55BF-6405-40D9-A2DE-F58C871116BD}"/>
    <cellStyle name="_Row4_ZBB Budget 2009 Decks_with Korea Scope in (Only LE) (2)_DRE's" xfId="12861" xr:uid="{00000000-0005-0000-0000-0000202D0000}"/>
    <cellStyle name="_Row4_ZBB Budget 2009 Decks_with Korea Scope in (Only LE) (2)_DRE's 2" xfId="22047" xr:uid="{F42BF548-DE41-4011-A05B-D5137DEF20EE}"/>
    <cellStyle name="_Row4_ZBB Budget 2009 Decks_with Korea Scope in (Only LE) (2)_Hyperinflation Impacts" xfId="17453" xr:uid="{0377F5C9-3EE3-44CB-8227-F652374042C0}"/>
    <cellStyle name="_Row4_ZBB Budget 2009 Decks_with Korea Scope in (Only LE)_Argentina" xfId="7798" xr:uid="{00000000-0005-0000-0000-0000212D0000}"/>
    <cellStyle name="_Row4_ZBB Budget 2009 Decks_with Korea Scope in (Only LE)_Argentina_DRE's" xfId="12863" xr:uid="{00000000-0005-0000-0000-0000222D0000}"/>
    <cellStyle name="_Row4_ZBB Budget 2009 Decks_with Korea Scope in (Only LE)_Argentina_DRE's 2" xfId="22049" xr:uid="{3DA024B6-D141-4518-9C60-C1BAF852E6E4}"/>
    <cellStyle name="_Row4_ZBB Budget 2009 Decks_with Korea Scope in (Only LE)_Argentina_Hyperinflation Impacts" xfId="17455" xr:uid="{B779A1BB-2DE0-429B-B150-88C1C92EBF27}"/>
    <cellStyle name="_Row4_ZBB Budget 2009 Decks_with Korea Scope in (Only LE)_DRE's" xfId="12860" xr:uid="{00000000-0005-0000-0000-0000232D0000}"/>
    <cellStyle name="_Row4_ZBB Budget 2009 Decks_with Korea Scope in (Only LE)_DRE's 2" xfId="22046" xr:uid="{2F0CEC70-2983-4278-A330-DD34AD6EA2C4}"/>
    <cellStyle name="_Row4_ZBB Budget 2009 Decks_with Korea Scope in (Only LE)_Hyperinflation Impacts" xfId="17452" xr:uid="{5A9CE685-454B-4B1C-9DE2-9190F682C65A}"/>
    <cellStyle name="_Row5" xfId="7799" xr:uid="{00000000-0005-0000-0000-0000242D0000}"/>
    <cellStyle name="_Row5_010808 Market Programs  for Budget Deck" xfId="7800" xr:uid="{00000000-0005-0000-0000-0000252D0000}"/>
    <cellStyle name="_Row5_010808 Market Programs  for Budget Deck_Argentina" xfId="7801" xr:uid="{00000000-0005-0000-0000-0000262D0000}"/>
    <cellStyle name="_Row5_010808 Market Programs  for Budget Deck_Argentina_DRE's" xfId="12866" xr:uid="{00000000-0005-0000-0000-0000272D0000}"/>
    <cellStyle name="_Row5_010808 Market Programs  for Budget Deck_Argentina_DRE's 2" xfId="22052" xr:uid="{80019D1C-4A63-4152-BF3F-E25C76ACC150}"/>
    <cellStyle name="_Row5_010808 Market Programs  for Budget Deck_Argentina_Hyperinflation Impacts" xfId="17458" xr:uid="{D57CAD72-7CAC-4F51-8B1B-10852EA692EA}"/>
    <cellStyle name="_Row5_010808 Market Programs  for Budget Deck_DRE's" xfId="12865" xr:uid="{00000000-0005-0000-0000-0000282D0000}"/>
    <cellStyle name="_Row5_010808 Market Programs  for Budget Deck_DRE's 2" xfId="22051" xr:uid="{19E5DD30-92B3-4AC5-A8DA-1E00B0D2FF77}"/>
    <cellStyle name="_Row5_010808 Market Programs  for Budget Deck_Hyperinflation Impacts" xfId="17457" xr:uid="{3C06817E-8773-4B1A-8971-AF571D082E6E}"/>
    <cellStyle name="_Row5_Alea x mkt pack" xfId="7802" xr:uid="{00000000-0005-0000-0000-0000292D0000}"/>
    <cellStyle name="_Row5_Alea x mkt pack_DRE's" xfId="12867" xr:uid="{00000000-0005-0000-0000-00002A2D0000}"/>
    <cellStyle name="_Row5_Alea x mkt pack_DRE's 2" xfId="22053" xr:uid="{995E4B0D-714E-4711-AAD0-4FDFCBD37830}"/>
    <cellStyle name="_Row5_Alea x mkt pack_Hyperinflation Impacts" xfId="17459" xr:uid="{DFC359E6-8923-4485-BAF9-9621AA222EC8}"/>
    <cellStyle name="_Row5_Alea x sales pack" xfId="7803" xr:uid="{00000000-0005-0000-0000-00002B2D0000}"/>
    <cellStyle name="_Row5_Alea x sales pack_DRE's" xfId="12868" xr:uid="{00000000-0005-0000-0000-00002C2D0000}"/>
    <cellStyle name="_Row5_Alea x sales pack_DRE's 2" xfId="22054" xr:uid="{E56FB0DD-70C3-444B-A071-28B3B9724E11}"/>
    <cellStyle name="_Row5_Alea x sales pack_Hyperinflation Impacts" xfId="17460" xr:uid="{1391E124-5EFB-4695-B2C0-0A2B8F413378}"/>
    <cellStyle name="_Row5_Annexes EN" xfId="7804" xr:uid="{00000000-0005-0000-0000-00002D2D0000}"/>
    <cellStyle name="_Row5_Annexes EN_DRE's" xfId="12869" xr:uid="{00000000-0005-0000-0000-00002E2D0000}"/>
    <cellStyle name="_Row5_Annexes EN_DRE's 2" xfId="22055" xr:uid="{FE286D3E-3381-41F8-ADB6-FC94DD054D47}"/>
    <cellStyle name="_Row5_Annexes EN_Hyperinflation Impacts" xfId="17461" xr:uid="{E33D7822-972A-416F-955F-2805D4E903F6}"/>
    <cellStyle name="_Row5_Argentina" xfId="7805" xr:uid="{00000000-0005-0000-0000-00002F2D0000}"/>
    <cellStyle name="_Row5_Argentina_DRE's" xfId="12870" xr:uid="{00000000-0005-0000-0000-0000302D0000}"/>
    <cellStyle name="_Row5_Argentina_DRE's 2" xfId="22056" xr:uid="{CB00707E-3871-41DE-8B38-5EBCE4C49DCC}"/>
    <cellStyle name="_Row5_Argentina_Hyperinflation Impacts" xfId="17462" xr:uid="{21F38249-F2FE-4200-8391-D6548B5C9657}"/>
    <cellStyle name="_Row5_BGT 08 Templates Sales  Marketing - final (revised)" xfId="7806" xr:uid="{00000000-0005-0000-0000-0000312D0000}"/>
    <cellStyle name="_Row5_BGT 08 Templates Sales  Marketing - final (revised)_%" xfId="7807" xr:uid="{00000000-0005-0000-0000-0000322D0000}"/>
    <cellStyle name="_Row5_BGT 08 Templates Sales  Marketing - final (revised)_%_DRE's" xfId="12872" xr:uid="{00000000-0005-0000-0000-0000332D0000}"/>
    <cellStyle name="_Row5_BGT 08 Templates Sales  Marketing - final (revised)_%_DRE's 2" xfId="22058" xr:uid="{2EDE0DC2-0F1B-4584-A228-77F9EAF9E72A}"/>
    <cellStyle name="_Row5_BGT 08 Templates Sales  Marketing - final (revised)_%_Hyperinflation Impacts" xfId="17464" xr:uid="{B827E93E-D4D5-4B48-8E33-BA9D16B45943}"/>
    <cellStyle name="_Row5_BGT 08 Templates Sales  Marketing - final (revised)_AR0010 1304" xfId="7808" xr:uid="{00000000-0005-0000-0000-0000342D0000}"/>
    <cellStyle name="_Row5_BGT 08 Templates Sales  Marketing - final (revised)_AR0010 1304_DRE's" xfId="12873" xr:uid="{00000000-0005-0000-0000-0000352D0000}"/>
    <cellStyle name="_Row5_BGT 08 Templates Sales  Marketing - final (revised)_AR0010 1304_DRE's 2" xfId="22059" xr:uid="{828D3626-DD1C-4917-B233-B10BE20939CD}"/>
    <cellStyle name="_Row5_BGT 08 Templates Sales  Marketing - final (revised)_AR0010 1304_Hyperinflation Impacts" xfId="17465" xr:uid="{44A1A346-1F18-464E-BC15-5DD99B008C0F}"/>
    <cellStyle name="_Row5_BGT 08 Templates Sales  Marketing - final (revised)_Argentina" xfId="7809" xr:uid="{00000000-0005-0000-0000-0000362D0000}"/>
    <cellStyle name="_Row5_BGT 08 Templates Sales  Marketing - final (revised)_Argentina_DRE's" xfId="12874" xr:uid="{00000000-0005-0000-0000-0000372D0000}"/>
    <cellStyle name="_Row5_BGT 08 Templates Sales  Marketing - final (revised)_Argentina_DRE's 2" xfId="22060" xr:uid="{5258FD7D-1360-46BE-9D11-4DA54F439C41}"/>
    <cellStyle name="_Row5_BGT 08 Templates Sales  Marketing - final (revised)_Argentina_Hyperinflation Impacts" xfId="17466" xr:uid="{15A8595F-BE0D-4E7B-AB5E-E0DA2670DDBF}"/>
    <cellStyle name="_Row5_BGT 08 Templates Sales  Marketing - final (revised)_BASE" xfId="7810" xr:uid="{00000000-0005-0000-0000-0000382D0000}"/>
    <cellStyle name="_Row5_BGT 08 Templates Sales  Marketing - final (revised)_BASE_DRE's" xfId="12875" xr:uid="{00000000-0005-0000-0000-0000392D0000}"/>
    <cellStyle name="_Row5_BGT 08 Templates Sales  Marketing - final (revised)_BASE_DRE's 2" xfId="22061" xr:uid="{85B0A444-571F-4CD4-BABE-40E5EA2C42E8}"/>
    <cellStyle name="_Row5_BGT 08 Templates Sales  Marketing - final (revised)_BASE_Hyperinflation Impacts" xfId="17467" xr:uid="{784F71E4-AB11-4FDC-B167-60E2DB25060C}"/>
    <cellStyle name="_Row5_BGT 08 Templates Sales  Marketing - final (revised)_DRE's" xfId="12871" xr:uid="{00000000-0005-0000-0000-00003A2D0000}"/>
    <cellStyle name="_Row5_BGT 08 Templates Sales  Marketing - final (revised)_DRE's 2" xfId="22057" xr:uid="{F8BB5555-0192-42BA-A33E-3CE051BD1E07}"/>
    <cellStyle name="_Row5_BGT 08 Templates Sales  Marketing - final (revised)_Hyperinflation Impacts" xfId="17463" xr:uid="{350623DC-DBFD-45FB-9B97-584EA6B96CA5}"/>
    <cellStyle name="_Row5_BGT 08 Templates Sales  Marketing - final (revised)_Import" xfId="7811" xr:uid="{00000000-0005-0000-0000-00003B2D0000}"/>
    <cellStyle name="_Row5_BGT 08 Templates Sales  Marketing - final (revised)_Import_DRE's" xfId="12876" xr:uid="{00000000-0005-0000-0000-00003C2D0000}"/>
    <cellStyle name="_Row5_BGT 08 Templates Sales  Marketing - final (revised)_Import_DRE's 2" xfId="22062" xr:uid="{1AC29F05-E962-4B2F-BD84-1D71E52003C0}"/>
    <cellStyle name="_Row5_BGT 08 Templates Sales  Marketing - final (revised)_Import_Hyperinflation Impacts" xfId="17468" xr:uid="{658A82EA-B8C0-489A-9317-384ED4EAC21C}"/>
    <cellStyle name="_Row5_BR" xfId="7812" xr:uid="{00000000-0005-0000-0000-00003D2D0000}"/>
    <cellStyle name="_Row5_BR_%" xfId="7813" xr:uid="{00000000-0005-0000-0000-00003E2D0000}"/>
    <cellStyle name="_Row5_BR_%_DRE's" xfId="12878" xr:uid="{00000000-0005-0000-0000-00003F2D0000}"/>
    <cellStyle name="_Row5_BR_%_DRE's 2" xfId="22064" xr:uid="{E59DF402-1A4D-4639-8E27-112D6FC4CF4B}"/>
    <cellStyle name="_Row5_BR_%_Hyperinflation Impacts" xfId="17470" xr:uid="{D1F60F3B-914F-4C9E-8447-BB3BFAF00C79}"/>
    <cellStyle name="_Row5_BR_AR0010 1304" xfId="7814" xr:uid="{00000000-0005-0000-0000-0000402D0000}"/>
    <cellStyle name="_Row5_BR_AR0010 1304_DRE's" xfId="12879" xr:uid="{00000000-0005-0000-0000-0000412D0000}"/>
    <cellStyle name="_Row5_BR_AR0010 1304_DRE's 2" xfId="22065" xr:uid="{900C72AB-31F5-40C4-9F17-C4A91DF7E77D}"/>
    <cellStyle name="_Row5_BR_AR0010 1304_Hyperinflation Impacts" xfId="17471" xr:uid="{2DBEB642-DA7C-445D-BBC5-56BE54C45485}"/>
    <cellStyle name="_Row5_BR_Argentina" xfId="7815" xr:uid="{00000000-0005-0000-0000-0000422D0000}"/>
    <cellStyle name="_Row5_BR_Argentina_DRE's" xfId="12880" xr:uid="{00000000-0005-0000-0000-0000432D0000}"/>
    <cellStyle name="_Row5_BR_Argentina_DRE's 2" xfId="22066" xr:uid="{E6E36F4D-EFB3-4EA6-B9B4-CF532FC60EEF}"/>
    <cellStyle name="_Row5_BR_Argentina_Hyperinflation Impacts" xfId="17472" xr:uid="{42717727-208D-436E-A2A1-DE1EB84AB64B}"/>
    <cellStyle name="_Row5_BR_BASE" xfId="7816" xr:uid="{00000000-0005-0000-0000-0000442D0000}"/>
    <cellStyle name="_Row5_BR_BASE_DRE's" xfId="12881" xr:uid="{00000000-0005-0000-0000-0000452D0000}"/>
    <cellStyle name="_Row5_BR_BASE_DRE's 2" xfId="22067" xr:uid="{2DBB4B5A-9504-4FE2-9C6C-6138819325F8}"/>
    <cellStyle name="_Row5_BR_BASE_Hyperinflation Impacts" xfId="17473" xr:uid="{B7CFA6B5-7DCD-41AF-88A7-338DBC21D9EF}"/>
    <cellStyle name="_Row5_BR_DRE's" xfId="12877" xr:uid="{00000000-0005-0000-0000-0000462D0000}"/>
    <cellStyle name="_Row5_BR_DRE's 2" xfId="22063" xr:uid="{30B871A4-05D9-4174-9802-5A6B994E09B0}"/>
    <cellStyle name="_Row5_BR_Hyperinflation Impacts" xfId="17469" xr:uid="{80F3FD8A-4489-4CB8-90B0-2A239327C71C}"/>
    <cellStyle name="_Row5_BR_Import" xfId="7817" xr:uid="{00000000-0005-0000-0000-0000472D0000}"/>
    <cellStyle name="_Row5_BR_Import_DRE's" xfId="12882" xr:uid="{00000000-0005-0000-0000-0000482D0000}"/>
    <cellStyle name="_Row5_BR_Import_DRE's 2" xfId="22068" xr:uid="{88CD6203-C34F-4B3E-9062-D04FDC230BF0}"/>
    <cellStyle name="_Row5_BR_Import_Hyperinflation Impacts" xfId="17474" xr:uid="{304783D2-B667-4995-B5E1-69886FD46642}"/>
    <cellStyle name="_Row5_Check Reportado" xfId="7818" xr:uid="{00000000-0005-0000-0000-0000492D0000}"/>
    <cellStyle name="_Row5_Check Reportado_DRE's" xfId="12883" xr:uid="{00000000-0005-0000-0000-00004A2D0000}"/>
    <cellStyle name="_Row5_Check Reportado_DRE's 2" xfId="22069" xr:uid="{49FD96B1-5601-4711-BF9C-DFE8DD216E48}"/>
    <cellStyle name="_Row5_Check Reportado_Hyperinflation Impacts" xfId="17475" xr:uid="{DCFDBE96-7C3B-48DB-8A40-D370FBF3D7F3}"/>
    <cellStyle name="_Row5_Check_Publicado_1509" xfId="7819" xr:uid="{00000000-0005-0000-0000-00004B2D0000}"/>
    <cellStyle name="_Row5_Check_Publicado_1509_DRE's" xfId="12884" xr:uid="{00000000-0005-0000-0000-00004C2D0000}"/>
    <cellStyle name="_Row5_Check_Publicado_1509_DRE's 2" xfId="22070" xr:uid="{60AB9E9F-61BE-4CAA-9F32-945A4E6BFE67}"/>
    <cellStyle name="_Row5_Check_Publicado_1509_Hyperinflation Impacts" xfId="17476" xr:uid="{FE658071-E805-4262-B3A6-32E05123D27E}"/>
    <cellStyle name="_Row5_Copy of BGT 08 Templates Sales  Marketing - final (revised)" xfId="7820" xr:uid="{00000000-0005-0000-0000-00004D2D0000}"/>
    <cellStyle name="_Row5_Copy of BGT 08 Templates Sales  Marketing - final (revised)_%" xfId="7821" xr:uid="{00000000-0005-0000-0000-00004E2D0000}"/>
    <cellStyle name="_Row5_Copy of BGT 08 Templates Sales  Marketing - final (revised)_%_DRE's" xfId="12886" xr:uid="{00000000-0005-0000-0000-00004F2D0000}"/>
    <cellStyle name="_Row5_Copy of BGT 08 Templates Sales  Marketing - final (revised)_%_DRE's 2" xfId="22072" xr:uid="{509263BF-E678-4B85-AA1F-4C1F35FE90CD}"/>
    <cellStyle name="_Row5_Copy of BGT 08 Templates Sales  Marketing - final (revised)_%_Hyperinflation Impacts" xfId="17478" xr:uid="{F3F212AA-FF6A-4A02-BB0E-BF889DC0D5B1}"/>
    <cellStyle name="_Row5_Copy of BGT 08 Templates Sales  Marketing - final (revised)_AR0010 1304" xfId="7822" xr:uid="{00000000-0005-0000-0000-0000502D0000}"/>
    <cellStyle name="_Row5_Copy of BGT 08 Templates Sales  Marketing - final (revised)_AR0010 1304_DRE's" xfId="12887" xr:uid="{00000000-0005-0000-0000-0000512D0000}"/>
    <cellStyle name="_Row5_Copy of BGT 08 Templates Sales  Marketing - final (revised)_AR0010 1304_DRE's 2" xfId="22073" xr:uid="{0F44C98F-DE5D-4468-8A35-87E6C177D63D}"/>
    <cellStyle name="_Row5_Copy of BGT 08 Templates Sales  Marketing - final (revised)_AR0010 1304_Hyperinflation Impacts" xfId="17479" xr:uid="{AA26EE2F-37E2-48F9-ACD9-5FC6A5F03035}"/>
    <cellStyle name="_Row5_Copy of BGT 08 Templates Sales  Marketing - final (revised)_Argentina" xfId="7823" xr:uid="{00000000-0005-0000-0000-0000522D0000}"/>
    <cellStyle name="_Row5_Copy of BGT 08 Templates Sales  Marketing - final (revised)_Argentina_DRE's" xfId="12888" xr:uid="{00000000-0005-0000-0000-0000532D0000}"/>
    <cellStyle name="_Row5_Copy of BGT 08 Templates Sales  Marketing - final (revised)_Argentina_DRE's 2" xfId="22074" xr:uid="{10572A06-0AB3-4981-AD6A-35FD75693FC8}"/>
    <cellStyle name="_Row5_Copy of BGT 08 Templates Sales  Marketing - final (revised)_Argentina_Hyperinflation Impacts" xfId="17480" xr:uid="{A2816304-CE9A-4DB2-AC1D-48BC2B17E795}"/>
    <cellStyle name="_Row5_Copy of BGT 08 Templates Sales  Marketing - final (revised)_BASE" xfId="7824" xr:uid="{00000000-0005-0000-0000-0000542D0000}"/>
    <cellStyle name="_Row5_Copy of BGT 08 Templates Sales  Marketing - final (revised)_BASE_DRE's" xfId="12889" xr:uid="{00000000-0005-0000-0000-0000552D0000}"/>
    <cellStyle name="_Row5_Copy of BGT 08 Templates Sales  Marketing - final (revised)_BASE_DRE's 2" xfId="22075" xr:uid="{A6ADA26C-308A-4BD6-A261-7CACDE086B95}"/>
    <cellStyle name="_Row5_Copy of BGT 08 Templates Sales  Marketing - final (revised)_BASE_Hyperinflation Impacts" xfId="17481" xr:uid="{760C2E6F-4680-4429-98F4-81A9C3F29291}"/>
    <cellStyle name="_Row5_Copy of BGT 08 Templates Sales  Marketing - final (revised)_DRE's" xfId="12885" xr:uid="{00000000-0005-0000-0000-0000562D0000}"/>
    <cellStyle name="_Row5_Copy of BGT 08 Templates Sales  Marketing - final (revised)_DRE's 2" xfId="22071" xr:uid="{2B13F786-AE15-4DD6-AC12-823F6CC74E1E}"/>
    <cellStyle name="_Row5_Copy of BGT 08 Templates Sales  Marketing - final (revised)_Hyperinflation Impacts" xfId="17477" xr:uid="{9248B922-E71F-4E5F-8469-FB7FE85A3DA7}"/>
    <cellStyle name="_Row5_Copy of BGT 08 Templates Sales  Marketing - final (revised)_Import" xfId="7825" xr:uid="{00000000-0005-0000-0000-0000572D0000}"/>
    <cellStyle name="_Row5_Copy of BGT 08 Templates Sales  Marketing - final (revised)_Import_DRE's" xfId="12890" xr:uid="{00000000-0005-0000-0000-0000582D0000}"/>
    <cellStyle name="_Row5_Copy of BGT 08 Templates Sales  Marketing - final (revised)_Import_DRE's 2" xfId="22076" xr:uid="{7D8218A8-A146-4BDB-A92A-3A0979290967}"/>
    <cellStyle name="_Row5_Copy of BGT 08 Templates Sales  Marketing - final (revised)_Import_Hyperinflation Impacts" xfId="17482" xr:uid="{BF66B2AF-5CA6-4CF8-A693-AB46DA0699B6}"/>
    <cellStyle name="_Row5_DBSET" xfId="7826" xr:uid="{00000000-0005-0000-0000-0000592D0000}"/>
    <cellStyle name="_Row5_DBSET_DRE's" xfId="12891" xr:uid="{00000000-0005-0000-0000-00005A2D0000}"/>
    <cellStyle name="_Row5_DBSET_DRE's 2" xfId="22077" xr:uid="{369CFCEC-AC49-48C0-9527-0D5B10821812}"/>
    <cellStyle name="_Row5_DBSET_Hyperinflation Impacts" xfId="17483" xr:uid="{F9F2059B-FBA4-4F27-ACE9-63D353B550BB}"/>
    <cellStyle name="_Row5_DETAIL" xfId="7827" xr:uid="{00000000-0005-0000-0000-00005B2D0000}"/>
    <cellStyle name="_Row5_DETAIL_DRE's" xfId="12892" xr:uid="{00000000-0005-0000-0000-00005C2D0000}"/>
    <cellStyle name="_Row5_DETAIL_DRE's 2" xfId="22078" xr:uid="{EA1F71A8-897C-46CA-831E-EFE0C82ADE71}"/>
    <cellStyle name="_Row5_DETAIL_Hyperinflation Impacts" xfId="17484" xr:uid="{D8DCDC3B-4D79-4CFC-B1BC-03B53F805911}"/>
    <cellStyle name="_Row5_DRE's" xfId="12864" xr:uid="{00000000-0005-0000-0000-00005D2D0000}"/>
    <cellStyle name="_Row5_DRE's 2" xfId="22050" xr:uid="{A34C8C03-3D19-4EE0-8E86-96CBA4C7B92C}"/>
    <cellStyle name="_Row5_EC" xfId="7828" xr:uid="{00000000-0005-0000-0000-00005E2D0000}"/>
    <cellStyle name="_Row5_EC_%" xfId="7829" xr:uid="{00000000-0005-0000-0000-00005F2D0000}"/>
    <cellStyle name="_Row5_EC_%_DRE's" xfId="12894" xr:uid="{00000000-0005-0000-0000-0000602D0000}"/>
    <cellStyle name="_Row5_EC_%_DRE's 2" xfId="22080" xr:uid="{D9E030A6-8FC9-4A8B-8B6A-B4BF3E117E99}"/>
    <cellStyle name="_Row5_EC_%_Hyperinflation Impacts" xfId="17486" xr:uid="{1A6ECF7B-E7E5-4336-9AAD-DE28364B7435}"/>
    <cellStyle name="_Row5_EC_AR0010 1304" xfId="7830" xr:uid="{00000000-0005-0000-0000-0000612D0000}"/>
    <cellStyle name="_Row5_EC_AR0010 1304_DRE's" xfId="12895" xr:uid="{00000000-0005-0000-0000-0000622D0000}"/>
    <cellStyle name="_Row5_EC_AR0010 1304_DRE's 2" xfId="22081" xr:uid="{920B2610-E5A4-4B83-84FA-991E970BA163}"/>
    <cellStyle name="_Row5_EC_AR0010 1304_Hyperinflation Impacts" xfId="17487" xr:uid="{819E9621-8FA9-4D0A-BD41-9438272E1922}"/>
    <cellStyle name="_Row5_EC_Argentina" xfId="7831" xr:uid="{00000000-0005-0000-0000-0000632D0000}"/>
    <cellStyle name="_Row5_EC_Argentina_DRE's" xfId="12896" xr:uid="{00000000-0005-0000-0000-0000642D0000}"/>
    <cellStyle name="_Row5_EC_Argentina_DRE's 2" xfId="22082" xr:uid="{095F4C6E-544D-4F16-95DD-57A06316B118}"/>
    <cellStyle name="_Row5_EC_Argentina_Hyperinflation Impacts" xfId="17488" xr:uid="{D28758AC-F075-4AF6-94AD-4DFCD321A9D9}"/>
    <cellStyle name="_Row5_EC_BASE" xfId="7832" xr:uid="{00000000-0005-0000-0000-0000652D0000}"/>
    <cellStyle name="_Row5_EC_BASE_DRE's" xfId="12897" xr:uid="{00000000-0005-0000-0000-0000662D0000}"/>
    <cellStyle name="_Row5_EC_BASE_DRE's 2" xfId="22083" xr:uid="{8C70422C-53EE-451B-8E44-3FAAC2451FA3}"/>
    <cellStyle name="_Row5_EC_BASE_Hyperinflation Impacts" xfId="17489" xr:uid="{62FF0071-F5BF-4C58-B974-BBD899EAA02C}"/>
    <cellStyle name="_Row5_EC_DRE's" xfId="12893" xr:uid="{00000000-0005-0000-0000-0000672D0000}"/>
    <cellStyle name="_Row5_EC_DRE's 2" xfId="22079" xr:uid="{94C1A738-ECB6-464F-BA47-11122DA7570D}"/>
    <cellStyle name="_Row5_EC_Hyperinflation Impacts" xfId="17485" xr:uid="{3C0C55BC-8754-4ED9-BB05-B8860EFBC7EC}"/>
    <cellStyle name="_Row5_EC_Import" xfId="7833" xr:uid="{00000000-0005-0000-0000-0000682D0000}"/>
    <cellStyle name="_Row5_EC_Import_DRE's" xfId="12898" xr:uid="{00000000-0005-0000-0000-0000692D0000}"/>
    <cellStyle name="_Row5_EC_Import_DRE's 2" xfId="22084" xr:uid="{27488E6D-4A5B-45D4-893D-B0A32B49B558}"/>
    <cellStyle name="_Row5_EC_Import_Hyperinflation Impacts" xfId="17490" xr:uid="{B4E14DAC-1A53-42CD-9551-7818387DA35D}"/>
    <cellStyle name="_Row5_Excel sheets to support Market Program Template for Budget 09" xfId="7834" xr:uid="{00000000-0005-0000-0000-00006A2D0000}"/>
    <cellStyle name="_Row5_Excel sheets to support Market Program Template for Budget 09 (5) (2)" xfId="7835" xr:uid="{00000000-0005-0000-0000-00006B2D0000}"/>
    <cellStyle name="_Row5_Excel sheets to support Market Program Template for Budget 09 (5) (2)_Argentina" xfId="7836" xr:uid="{00000000-0005-0000-0000-00006C2D0000}"/>
    <cellStyle name="_Row5_Excel sheets to support Market Program Template for Budget 09 (5) (2)_Argentina_DRE's" xfId="12901" xr:uid="{00000000-0005-0000-0000-00006D2D0000}"/>
    <cellStyle name="_Row5_Excel sheets to support Market Program Template for Budget 09 (5) (2)_Argentina_DRE's 2" xfId="22087" xr:uid="{244FD541-7124-4FBD-A0ED-BF7B75AEE764}"/>
    <cellStyle name="_Row5_Excel sheets to support Market Program Template for Budget 09 (5) (2)_Argentina_Hyperinflation Impacts" xfId="17493" xr:uid="{705A3A0B-DEA7-4ADF-B808-BFFB4B705C3D}"/>
    <cellStyle name="_Row5_Excel sheets to support Market Program Template for Budget 09 (5) (2)_DRE's" xfId="12900" xr:uid="{00000000-0005-0000-0000-00006E2D0000}"/>
    <cellStyle name="_Row5_Excel sheets to support Market Program Template for Budget 09 (5) (2)_DRE's 2" xfId="22086" xr:uid="{57F156EF-A6F6-4CEC-AAE2-B88258C11264}"/>
    <cellStyle name="_Row5_Excel sheets to support Market Program Template for Budget 09 (5) (2)_Hyperinflation Impacts" xfId="17492" xr:uid="{529CFB32-24B6-447D-96D2-8145ACB029E2}"/>
    <cellStyle name="_Row5_Excel sheets to support Market Program Template for Budget 09 (5) (3)" xfId="7837" xr:uid="{00000000-0005-0000-0000-00006F2D0000}"/>
    <cellStyle name="_Row5_Excel sheets to support Market Program Template for Budget 09 (5) (3)_Argentina" xfId="7838" xr:uid="{00000000-0005-0000-0000-0000702D0000}"/>
    <cellStyle name="_Row5_Excel sheets to support Market Program Template for Budget 09 (5) (3)_Argentina_DRE's" xfId="12903" xr:uid="{00000000-0005-0000-0000-0000712D0000}"/>
    <cellStyle name="_Row5_Excel sheets to support Market Program Template for Budget 09 (5) (3)_Argentina_DRE's 2" xfId="22089" xr:uid="{74DB1875-2CF8-404E-B9E9-CFC46E693602}"/>
    <cellStyle name="_Row5_Excel sheets to support Market Program Template for Budget 09 (5) (3)_Argentina_Hyperinflation Impacts" xfId="17495" xr:uid="{E5992FB9-272E-4287-A575-62FB79A55F5A}"/>
    <cellStyle name="_Row5_Excel sheets to support Market Program Template for Budget 09 (5) (3)_DRE's" xfId="12902" xr:uid="{00000000-0005-0000-0000-0000722D0000}"/>
    <cellStyle name="_Row5_Excel sheets to support Market Program Template for Budget 09 (5) (3)_DRE's 2" xfId="22088" xr:uid="{99F65F90-5118-4D16-A06B-ECBE17CD8177}"/>
    <cellStyle name="_Row5_Excel sheets to support Market Program Template for Budget 09 (5) (3)_Hyperinflation Impacts" xfId="17494" xr:uid="{2E9AFADD-81A1-4C3C-98F1-141F2D784BB7}"/>
    <cellStyle name="_Row5_Excel sheets to support Market Program Template for Budget 09_%" xfId="7839" xr:uid="{00000000-0005-0000-0000-0000732D0000}"/>
    <cellStyle name="_Row5_Excel sheets to support Market Program Template for Budget 09_%_DRE's" xfId="12904" xr:uid="{00000000-0005-0000-0000-0000742D0000}"/>
    <cellStyle name="_Row5_Excel sheets to support Market Program Template for Budget 09_%_DRE's 2" xfId="22090" xr:uid="{30282C15-B64A-4E1A-BBEB-774319AD0E80}"/>
    <cellStyle name="_Row5_Excel sheets to support Market Program Template for Budget 09_%_Hyperinflation Impacts" xfId="17496" xr:uid="{13517EAB-5F20-4D97-8166-181BF8CCEC18}"/>
    <cellStyle name="_Row5_Excel sheets to support Market Program Template for Budget 09_AR0010 1304" xfId="7840" xr:uid="{00000000-0005-0000-0000-0000752D0000}"/>
    <cellStyle name="_Row5_Excel sheets to support Market Program Template for Budget 09_AR0010 1304_DRE's" xfId="12905" xr:uid="{00000000-0005-0000-0000-0000762D0000}"/>
    <cellStyle name="_Row5_Excel sheets to support Market Program Template for Budget 09_AR0010 1304_DRE's 2" xfId="22091" xr:uid="{DA29391A-5DD8-4A9C-BA5C-10BACDA9CC58}"/>
    <cellStyle name="_Row5_Excel sheets to support Market Program Template for Budget 09_AR0010 1304_Hyperinflation Impacts" xfId="17497" xr:uid="{931590BA-D200-412E-93A2-15664D2E6D66}"/>
    <cellStyle name="_Row5_Excel sheets to support Market Program Template for Budget 09_Argentina" xfId="7841" xr:uid="{00000000-0005-0000-0000-0000772D0000}"/>
    <cellStyle name="_Row5_Excel sheets to support Market Program Template for Budget 09_Argentina_DRE's" xfId="12906" xr:uid="{00000000-0005-0000-0000-0000782D0000}"/>
    <cellStyle name="_Row5_Excel sheets to support Market Program Template for Budget 09_Argentina_DRE's 2" xfId="22092" xr:uid="{39EC6098-7A0F-4169-9FF0-B28BDD679572}"/>
    <cellStyle name="_Row5_Excel sheets to support Market Program Template for Budget 09_Argentina_Hyperinflation Impacts" xfId="17498" xr:uid="{4631BBED-7A6C-4823-910C-2E2620313DF9}"/>
    <cellStyle name="_Row5_Excel sheets to support Market Program Template for Budget 09_BASE" xfId="7842" xr:uid="{00000000-0005-0000-0000-0000792D0000}"/>
    <cellStyle name="_Row5_Excel sheets to support Market Program Template for Budget 09_BASE_DRE's" xfId="12907" xr:uid="{00000000-0005-0000-0000-00007A2D0000}"/>
    <cellStyle name="_Row5_Excel sheets to support Market Program Template for Budget 09_BASE_DRE's 2" xfId="22093" xr:uid="{6071ED24-00D7-4FE9-A662-A707E9D4A6A5}"/>
    <cellStyle name="_Row5_Excel sheets to support Market Program Template for Budget 09_BASE_Hyperinflation Impacts" xfId="17499" xr:uid="{84E8D77C-CB62-41CA-AAE4-CF86E11BE19E}"/>
    <cellStyle name="_Row5_Excel sheets to support Market Program Template for Budget 09_DRE's" xfId="12899" xr:uid="{00000000-0005-0000-0000-00007B2D0000}"/>
    <cellStyle name="_Row5_Excel sheets to support Market Program Template for Budget 09_DRE's 2" xfId="22085" xr:uid="{F2473B11-E578-449C-9D12-CC129B7DDF76}"/>
    <cellStyle name="_Row5_Excel sheets to support Market Program Template for Budget 09_Hyperinflation Impacts" xfId="17491" xr:uid="{A3855C72-A56A-4496-8798-7A5BDA1A859A}"/>
    <cellStyle name="_Row5_Excel sheets to support Market Program Template for Budget 09_Import" xfId="7843" xr:uid="{00000000-0005-0000-0000-00007C2D0000}"/>
    <cellStyle name="_Row5_Excel sheets to support Market Program Template for Budget 09_Import_DRE's" xfId="12908" xr:uid="{00000000-0005-0000-0000-00007D2D0000}"/>
    <cellStyle name="_Row5_Excel sheets to support Market Program Template for Budget 09_Import_DRE's 2" xfId="22094" xr:uid="{8192D840-A88C-4FA7-AA42-6A65B8ABADB0}"/>
    <cellStyle name="_Row5_Excel sheets to support Market Program Template for Budget 09_Import_Hyperinflation Impacts" xfId="17500" xr:uid="{E809EAA5-45E3-4AA9-837C-2779381A3D89}"/>
    <cellStyle name="_Row5_foglio prova" xfId="7844" xr:uid="{00000000-0005-0000-0000-00007E2D0000}"/>
    <cellStyle name="_Row5_foglio prova_DRE's" xfId="12909" xr:uid="{00000000-0005-0000-0000-00007F2D0000}"/>
    <cellStyle name="_Row5_foglio prova_DRE's 2" xfId="22095" xr:uid="{E8DA4D0E-816A-41F0-8316-18DA7AD3B9EA}"/>
    <cellStyle name="_Row5_foglio prova_Hyperinflation Impacts" xfId="17501" xr:uid="{03028EC2-574C-41CD-9C2F-F30EEF2FF88E}"/>
    <cellStyle name="_Row5_Foglio1" xfId="7845" xr:uid="{00000000-0005-0000-0000-0000802D0000}"/>
    <cellStyle name="_Row5_Foglio1_1" xfId="7846" xr:uid="{00000000-0005-0000-0000-0000812D0000}"/>
    <cellStyle name="_Row5_Foglio1_1_DRE's" xfId="12911" xr:uid="{00000000-0005-0000-0000-0000822D0000}"/>
    <cellStyle name="_Row5_Foglio1_1_DRE's 2" xfId="22097" xr:uid="{309E799D-E0D2-4B26-9678-B676FBECBBF2}"/>
    <cellStyle name="_Row5_Foglio1_1_Hyperinflation Impacts" xfId="17503" xr:uid="{810416EB-3EC9-4BA0-872F-FFF4D5716E11}"/>
    <cellStyle name="_Row5_Foglio1_DBSET" xfId="7847" xr:uid="{00000000-0005-0000-0000-0000832D0000}"/>
    <cellStyle name="_Row5_Foglio1_DBSET_DRE's" xfId="12912" xr:uid="{00000000-0005-0000-0000-0000842D0000}"/>
    <cellStyle name="_Row5_Foglio1_DBSET_DRE's 2" xfId="22098" xr:uid="{4BABC09D-3242-479A-9D27-C6453C1EF421}"/>
    <cellStyle name="_Row5_Foglio1_DBSET_Hyperinflation Impacts" xfId="17504" xr:uid="{4B5C2689-F5B3-4CC5-AF1B-505F55AE3870}"/>
    <cellStyle name="_Row5_Foglio1_DRE's" xfId="12910" xr:uid="{00000000-0005-0000-0000-0000852D0000}"/>
    <cellStyle name="_Row5_Foglio1_DRE's 2" xfId="22096" xr:uid="{7D6CB941-E2E0-43C4-A3F0-F07D4F496FF4}"/>
    <cellStyle name="_Row5_Foglio1_Foglio1" xfId="7848" xr:uid="{00000000-0005-0000-0000-0000862D0000}"/>
    <cellStyle name="_Row5_Foglio1_Foglio1_DRE's" xfId="12913" xr:uid="{00000000-0005-0000-0000-0000872D0000}"/>
    <cellStyle name="_Row5_Foglio1_Foglio1_DRE's 2" xfId="22099" xr:uid="{B3C68DB3-95EF-4FCA-9C50-7E2B79A03F8C}"/>
    <cellStyle name="_Row5_Foglio1_Foglio1_Hyperinflation Impacts" xfId="17505" xr:uid="{339A7175-BB72-4D99-9AA5-F7CDE9E32A82}"/>
    <cellStyle name="_Row5_Foglio1_Hyperinflation Impacts" xfId="17502" xr:uid="{1E326CC9-E94F-4EC2-BA7E-DBCF98ECD622}"/>
    <cellStyle name="_Row5_Foglio2" xfId="7849" xr:uid="{00000000-0005-0000-0000-0000882D0000}"/>
    <cellStyle name="_Row5_Foglio2_1" xfId="7850" xr:uid="{00000000-0005-0000-0000-0000892D0000}"/>
    <cellStyle name="_Row5_Foglio2_1_DRE's" xfId="12915" xr:uid="{00000000-0005-0000-0000-00008A2D0000}"/>
    <cellStyle name="_Row5_Foglio2_1_DRE's 2" xfId="22101" xr:uid="{F28F66EB-8707-410F-AAA6-0D08D38A675A}"/>
    <cellStyle name="_Row5_Foglio2_1_Hyperinflation Impacts" xfId="17507" xr:uid="{B1016F01-3900-41CA-AF2F-D4D69117F9FA}"/>
    <cellStyle name="_Row5_Foglio2_DRE's" xfId="12914" xr:uid="{00000000-0005-0000-0000-00008B2D0000}"/>
    <cellStyle name="_Row5_Foglio2_DRE's 2" xfId="22100" xr:uid="{8D512EE0-06F4-473A-9BEE-519FA4A110B6}"/>
    <cellStyle name="_Row5_Foglio2_Hyperinflation Impacts" xfId="17506" xr:uid="{A7F0BF64-9F7D-457A-ACAE-AD088BF2F929}"/>
    <cellStyle name="_Row5_Foglio3" xfId="7851" xr:uid="{00000000-0005-0000-0000-00008C2D0000}"/>
    <cellStyle name="_Row5_Foglio3_DRE's" xfId="12916" xr:uid="{00000000-0005-0000-0000-00008D2D0000}"/>
    <cellStyle name="_Row5_Foglio3_DRE's 2" xfId="22102" xr:uid="{5DD4EF5E-BB39-4475-8375-99D13F8C3D0C}"/>
    <cellStyle name="_Row5_Foglio3_Hyperinflation Impacts" xfId="17508" xr:uid="{A0CE65A4-2502-41A0-BD5E-C665AD8AD064}"/>
    <cellStyle name="_Row5_GT" xfId="7852" xr:uid="{00000000-0005-0000-0000-00008E2D0000}"/>
    <cellStyle name="_Row5_GT_%" xfId="7853" xr:uid="{00000000-0005-0000-0000-00008F2D0000}"/>
    <cellStyle name="_Row5_GT_%_DRE's" xfId="12918" xr:uid="{00000000-0005-0000-0000-0000902D0000}"/>
    <cellStyle name="_Row5_GT_%_DRE's 2" xfId="22104" xr:uid="{DEF0AEC9-51C7-4962-B95C-24880771E353}"/>
    <cellStyle name="_Row5_GT_%_Hyperinflation Impacts" xfId="17510" xr:uid="{23DE1766-AFC0-4EF3-A582-74286A08E42D}"/>
    <cellStyle name="_Row5_GT_AR0010 1304" xfId="7854" xr:uid="{00000000-0005-0000-0000-0000912D0000}"/>
    <cellStyle name="_Row5_GT_AR0010 1304_DRE's" xfId="12919" xr:uid="{00000000-0005-0000-0000-0000922D0000}"/>
    <cellStyle name="_Row5_GT_AR0010 1304_DRE's 2" xfId="22105" xr:uid="{7D2C2FDF-D374-4A89-B6A8-2E84647F45D6}"/>
    <cellStyle name="_Row5_GT_AR0010 1304_Hyperinflation Impacts" xfId="17511" xr:uid="{6A9C7CF4-6ECF-4069-B4E8-5465563213C2}"/>
    <cellStyle name="_Row5_GT_Argentina" xfId="7855" xr:uid="{00000000-0005-0000-0000-0000932D0000}"/>
    <cellStyle name="_Row5_GT_Argentina_DRE's" xfId="12920" xr:uid="{00000000-0005-0000-0000-0000942D0000}"/>
    <cellStyle name="_Row5_GT_Argentina_DRE's 2" xfId="22106" xr:uid="{C520B6B7-5AD2-45E7-BC7F-8E0762039D8E}"/>
    <cellStyle name="_Row5_GT_Argentina_Hyperinflation Impacts" xfId="17512" xr:uid="{58167299-31CD-49EB-A5C7-DA6AE78C0580}"/>
    <cellStyle name="_Row5_GT_BASE" xfId="7856" xr:uid="{00000000-0005-0000-0000-0000952D0000}"/>
    <cellStyle name="_Row5_GT_BASE_DRE's" xfId="12921" xr:uid="{00000000-0005-0000-0000-0000962D0000}"/>
    <cellStyle name="_Row5_GT_BASE_DRE's 2" xfId="22107" xr:uid="{5893D51E-583C-4241-8809-6B9FC5830CB3}"/>
    <cellStyle name="_Row5_GT_BASE_Hyperinflation Impacts" xfId="17513" xr:uid="{D3232A14-7038-4662-AD15-EB25CF3B7638}"/>
    <cellStyle name="_Row5_GT_DRE's" xfId="12917" xr:uid="{00000000-0005-0000-0000-0000972D0000}"/>
    <cellStyle name="_Row5_GT_DRE's 2" xfId="22103" xr:uid="{D98C1D5B-68AD-4ABD-8C40-13D44F4A29AE}"/>
    <cellStyle name="_Row5_GT_Hyperinflation Impacts" xfId="17509" xr:uid="{2FCBEF8F-0728-4691-9397-D01859C052E8}"/>
    <cellStyle name="_Row5_GT_Import" xfId="7857" xr:uid="{00000000-0005-0000-0000-0000982D0000}"/>
    <cellStyle name="_Row5_GT_Import_DRE's" xfId="12922" xr:uid="{00000000-0005-0000-0000-0000992D0000}"/>
    <cellStyle name="_Row5_GT_Import_DRE's 2" xfId="22108" xr:uid="{C78D99A2-C5FD-4BF7-BE9F-72ECFE4CA18E}"/>
    <cellStyle name="_Row5_GT_Import_Hyperinflation Impacts" xfId="17514" xr:uid="{E7DD933B-F917-4BF2-B982-997519E1B8B0}"/>
    <cellStyle name="_Row5_Hyperinflation Impacts" xfId="17456" xr:uid="{AA788538-DECF-4F1F-A06C-A2A60F270364}"/>
    <cellStyle name="_Row5_IL-030" xfId="7858" xr:uid="{00000000-0005-0000-0000-00009A2D0000}"/>
    <cellStyle name="_Row5_IL-030_DRE's" xfId="12923" xr:uid="{00000000-0005-0000-0000-00009B2D0000}"/>
    <cellStyle name="_Row5_IL-030_DRE's 2" xfId="22109" xr:uid="{25643069-68F0-4304-A356-C8EE42469B22}"/>
    <cellStyle name="_Row5_IL-030_Hyperinflation Impacts" xfId="17515" xr:uid="{60E2A730-B04E-404A-8F75-3DCE9A52E85F}"/>
    <cellStyle name="_Row5_IL-040" xfId="7859" xr:uid="{00000000-0005-0000-0000-00009C2D0000}"/>
    <cellStyle name="_Row5_IL-040_DRE's" xfId="12924" xr:uid="{00000000-0005-0000-0000-00009D2D0000}"/>
    <cellStyle name="_Row5_IL-040_DRE's 2" xfId="22110" xr:uid="{947EF5E0-DCD9-426D-AD84-A5280AB4B225}"/>
    <cellStyle name="_Row5_IL-040_Hyperinflation Impacts" xfId="17516" xr:uid="{1A0A6D7D-018D-4A06-88B0-388A987FAC36}"/>
    <cellStyle name="_Row5_Incollare volumi estr da Alea" xfId="7860" xr:uid="{00000000-0005-0000-0000-00009E2D0000}"/>
    <cellStyle name="_Row5_Incollare volumi estr da Alea_DRE's" xfId="12925" xr:uid="{00000000-0005-0000-0000-00009F2D0000}"/>
    <cellStyle name="_Row5_Incollare volumi estr da Alea_DRE's 2" xfId="22111" xr:uid="{B5143490-9487-4C29-96C4-1FC089E1250E}"/>
    <cellStyle name="_Row5_Incollare volumi estr da Alea_Hyperinflation Impacts" xfId="17517" xr:uid="{E628253B-9D99-432A-A222-F58C830C6F99}"/>
    <cellStyle name="_Row5_Industry Volumes" xfId="7861" xr:uid="{00000000-0005-0000-0000-0000A02D0000}"/>
    <cellStyle name="_Row5_Industry Volumes_%" xfId="7862" xr:uid="{00000000-0005-0000-0000-0000A12D0000}"/>
    <cellStyle name="_Row5_Industry Volumes_%_DRE's" xfId="12927" xr:uid="{00000000-0005-0000-0000-0000A22D0000}"/>
    <cellStyle name="_Row5_Industry Volumes_%_DRE's 2" xfId="22113" xr:uid="{1D4F10BD-0ADF-4C9A-9D50-761DF474E4E3}"/>
    <cellStyle name="_Row5_Industry Volumes_%_Hyperinflation Impacts" xfId="17519" xr:uid="{D7BF53DE-5B34-4FB6-B802-3B0EA611D543}"/>
    <cellStyle name="_Row5_Industry Volumes_AR0010 1304" xfId="7863" xr:uid="{00000000-0005-0000-0000-0000A32D0000}"/>
    <cellStyle name="_Row5_Industry Volumes_AR0010 1304_DRE's" xfId="12928" xr:uid="{00000000-0005-0000-0000-0000A42D0000}"/>
    <cellStyle name="_Row5_Industry Volumes_AR0010 1304_DRE's 2" xfId="22114" xr:uid="{C30B2B70-57C3-413A-BABC-B43E654E33B6}"/>
    <cellStyle name="_Row5_Industry Volumes_AR0010 1304_Hyperinflation Impacts" xfId="17520" xr:uid="{20C1A587-E6EC-4810-B7FF-3C7A3DC9A244}"/>
    <cellStyle name="_Row5_Industry Volumes_Argentina" xfId="7864" xr:uid="{00000000-0005-0000-0000-0000A52D0000}"/>
    <cellStyle name="_Row5_Industry Volumes_Argentina_DRE's" xfId="12929" xr:uid="{00000000-0005-0000-0000-0000A62D0000}"/>
    <cellStyle name="_Row5_Industry Volumes_Argentina_DRE's 2" xfId="22115" xr:uid="{9476E51D-D3BB-4FA0-BF40-1EA35E33F8C4}"/>
    <cellStyle name="_Row5_Industry Volumes_Argentina_Hyperinflation Impacts" xfId="17521" xr:uid="{DD0AA129-8170-433E-950B-A38571BDA9E1}"/>
    <cellStyle name="_Row5_Industry Volumes_BASE" xfId="7865" xr:uid="{00000000-0005-0000-0000-0000A72D0000}"/>
    <cellStyle name="_Row5_Industry Volumes_BASE_DRE's" xfId="12930" xr:uid="{00000000-0005-0000-0000-0000A82D0000}"/>
    <cellStyle name="_Row5_Industry Volumes_BASE_DRE's 2" xfId="22116" xr:uid="{73B02BFA-DBC5-42FF-8DAF-27E1D15D8D2A}"/>
    <cellStyle name="_Row5_Industry Volumes_BASE_Hyperinflation Impacts" xfId="17522" xr:uid="{8ED6A980-CFC6-4D60-9D30-F9E8E575D8A7}"/>
    <cellStyle name="_Row5_Industry Volumes_DRE's" xfId="12926" xr:uid="{00000000-0005-0000-0000-0000A92D0000}"/>
    <cellStyle name="_Row5_Industry Volumes_DRE's 2" xfId="22112" xr:uid="{680BC943-86EC-4FD4-893A-DB5677E14B9F}"/>
    <cellStyle name="_Row5_Industry Volumes_Hyperinflation Impacts" xfId="17518" xr:uid="{72655DE4-868B-470C-95B5-4B28E5ADEA23}"/>
    <cellStyle name="_Row5_Industry Volumes_Import" xfId="7866" xr:uid="{00000000-0005-0000-0000-0000AA2D0000}"/>
    <cellStyle name="_Row5_Industry Volumes_Import_DRE's" xfId="12931" xr:uid="{00000000-0005-0000-0000-0000AB2D0000}"/>
    <cellStyle name="_Row5_Industry Volumes_Import_DRE's 2" xfId="22117" xr:uid="{0010229D-3A99-4880-8927-15491431C3C8}"/>
    <cellStyle name="_Row5_Industry Volumes_Import_Hyperinflation Impacts" xfId="17523" xr:uid="{706BA2CF-1290-4C80-AE92-C7BDAA4FD1CD}"/>
    <cellStyle name="_Row5_KK_3YP Model S&amp;D Stand 3.7.07" xfId="7867" xr:uid="{00000000-0005-0000-0000-0000AC2D0000}"/>
    <cellStyle name="_Row5_KK_3YP Model S&amp;D Stand 3.7.07_%" xfId="7868" xr:uid="{00000000-0005-0000-0000-0000AD2D0000}"/>
    <cellStyle name="_Row5_KK_3YP Model S&amp;D Stand 3.7.07_%_DRE's" xfId="12933" xr:uid="{00000000-0005-0000-0000-0000AE2D0000}"/>
    <cellStyle name="_Row5_KK_3YP Model S&amp;D Stand 3.7.07_%_DRE's 2" xfId="22119" xr:uid="{893CAABD-6962-4551-8087-98F9B7E6A8C3}"/>
    <cellStyle name="_Row5_KK_3YP Model S&amp;D Stand 3.7.07_%_Hyperinflation Impacts" xfId="17525" xr:uid="{7726A804-3E0A-430C-A038-9D5BE8B021C4}"/>
    <cellStyle name="_Row5_KK_3YP Model S&amp;D Stand 3.7.07_AR0010 1304" xfId="7869" xr:uid="{00000000-0005-0000-0000-0000AF2D0000}"/>
    <cellStyle name="_Row5_KK_3YP Model S&amp;D Stand 3.7.07_AR0010 1304_DRE's" xfId="12934" xr:uid="{00000000-0005-0000-0000-0000B02D0000}"/>
    <cellStyle name="_Row5_KK_3YP Model S&amp;D Stand 3.7.07_AR0010 1304_DRE's 2" xfId="22120" xr:uid="{ED841089-2C4B-4B7C-AA4E-8B8DDD62FE94}"/>
    <cellStyle name="_Row5_KK_3YP Model S&amp;D Stand 3.7.07_AR0010 1304_Hyperinflation Impacts" xfId="17526" xr:uid="{6CC67C4A-E711-42F8-B4C2-627B69FB9F4F}"/>
    <cellStyle name="_Row5_KK_3YP Model S&amp;D Stand 3.7.07_Argentina" xfId="7870" xr:uid="{00000000-0005-0000-0000-0000B12D0000}"/>
    <cellStyle name="_Row5_KK_3YP Model S&amp;D Stand 3.7.07_Argentina_DRE's" xfId="12935" xr:uid="{00000000-0005-0000-0000-0000B22D0000}"/>
    <cellStyle name="_Row5_KK_3YP Model S&amp;D Stand 3.7.07_Argentina_DRE's 2" xfId="22121" xr:uid="{E020E909-3E41-4FE2-86D5-BF81B18164E3}"/>
    <cellStyle name="_Row5_KK_3YP Model S&amp;D Stand 3.7.07_Argentina_Hyperinflation Impacts" xfId="17527" xr:uid="{E67724A3-A69A-4C7B-AA3F-7DBD6C9ED9C4}"/>
    <cellStyle name="_Row5_KK_3YP Model S&amp;D Stand 3.7.07_BASE" xfId="7871" xr:uid="{00000000-0005-0000-0000-0000B32D0000}"/>
    <cellStyle name="_Row5_KK_3YP Model S&amp;D Stand 3.7.07_BASE_DRE's" xfId="12936" xr:uid="{00000000-0005-0000-0000-0000B42D0000}"/>
    <cellStyle name="_Row5_KK_3YP Model S&amp;D Stand 3.7.07_BASE_DRE's 2" xfId="22122" xr:uid="{0A10D81D-C7A8-49DF-ADF3-38160141317B}"/>
    <cellStyle name="_Row5_KK_3YP Model S&amp;D Stand 3.7.07_BASE_Hyperinflation Impacts" xfId="17528" xr:uid="{15AF7AC3-9C73-491A-A3E3-65C1E73E7A40}"/>
    <cellStyle name="_Row5_KK_3YP Model S&amp;D Stand 3.7.07_DRE's" xfId="12932" xr:uid="{00000000-0005-0000-0000-0000B52D0000}"/>
    <cellStyle name="_Row5_KK_3YP Model S&amp;D Stand 3.7.07_DRE's 2" xfId="22118" xr:uid="{79AD3B85-2CCB-4E72-BD30-5C64FCD40783}"/>
    <cellStyle name="_Row5_KK_3YP Model S&amp;D Stand 3.7.07_Hyperinflation Impacts" xfId="17524" xr:uid="{81F415A5-AAB0-4922-9E6F-E118E3BC9593}"/>
    <cellStyle name="_Row5_KK_3YP Model S&amp;D Stand 3.7.07_Import" xfId="7872" xr:uid="{00000000-0005-0000-0000-0000B62D0000}"/>
    <cellStyle name="_Row5_KK_3YP Model S&amp;D Stand 3.7.07_Import_DRE's" xfId="12937" xr:uid="{00000000-0005-0000-0000-0000B72D0000}"/>
    <cellStyle name="_Row5_KK_3YP Model S&amp;D Stand 3.7.07_Import_DRE's 2" xfId="22123" xr:uid="{AB567425-7893-49E2-8887-D703A8E6F7B1}"/>
    <cellStyle name="_Row5_KK_3YP Model S&amp;D Stand 3.7.07_Import_Hyperinflation Impacts" xfId="17529" xr:uid="{AB8F9B14-65A9-4213-9D91-EB553CE32C96}"/>
    <cellStyle name="_Row5_Mis24" xfId="7873" xr:uid="{00000000-0005-0000-0000-0000B82D0000}"/>
    <cellStyle name="_Row5_Mis24_Argentina" xfId="7874" xr:uid="{00000000-0005-0000-0000-0000B92D0000}"/>
    <cellStyle name="_Row5_Mis24_Argentina_DRE's" xfId="12939" xr:uid="{00000000-0005-0000-0000-0000BA2D0000}"/>
    <cellStyle name="_Row5_Mis24_Argentina_DRE's 2" xfId="22125" xr:uid="{3818C893-BEC7-4ED7-888F-9FF4E4E4A8E0}"/>
    <cellStyle name="_Row5_Mis24_Argentina_Hyperinflation Impacts" xfId="17531" xr:uid="{949BA13F-8FBE-430F-AF92-EFB349D3ECEB}"/>
    <cellStyle name="_Row5_Mis24_DRE's" xfId="12938" xr:uid="{00000000-0005-0000-0000-0000BB2D0000}"/>
    <cellStyle name="_Row5_Mis24_DRE's 2" xfId="22124" xr:uid="{93DF3604-D175-4084-A9D6-EC91D612CEBB}"/>
    <cellStyle name="_Row5_Mis24_Hyperinflation Impacts" xfId="17530" xr:uid="{DF3946C5-31BA-4AAE-B3E4-47E66A5A2E23}"/>
    <cellStyle name="_Row5_MIS3" xfId="7875" xr:uid="{00000000-0005-0000-0000-0000BC2D0000}"/>
    <cellStyle name="_Row5_MIS3_%" xfId="7876" xr:uid="{00000000-0005-0000-0000-0000BD2D0000}"/>
    <cellStyle name="_Row5_MIS3_%_DRE's" xfId="12941" xr:uid="{00000000-0005-0000-0000-0000BE2D0000}"/>
    <cellStyle name="_Row5_MIS3_%_DRE's 2" xfId="22127" xr:uid="{FE8A78B6-D45F-4B88-9FE1-51C34D61668D}"/>
    <cellStyle name="_Row5_MIS3_%_Hyperinflation Impacts" xfId="17533" xr:uid="{B93B12F1-A398-4A73-98CB-2842AA809661}"/>
    <cellStyle name="_Row5_MIS3_AR0010 1304" xfId="7877" xr:uid="{00000000-0005-0000-0000-0000BF2D0000}"/>
    <cellStyle name="_Row5_MIS3_AR0010 1304_DRE's" xfId="12942" xr:uid="{00000000-0005-0000-0000-0000C02D0000}"/>
    <cellStyle name="_Row5_MIS3_AR0010 1304_DRE's 2" xfId="22128" xr:uid="{B3832CE5-D585-4D1E-BA4A-98FC5691A28F}"/>
    <cellStyle name="_Row5_MIS3_AR0010 1304_Hyperinflation Impacts" xfId="17534" xr:uid="{92CEB6F6-785D-4986-8CA0-6359ABF59B52}"/>
    <cellStyle name="_Row5_MIS3_Argentina" xfId="7878" xr:uid="{00000000-0005-0000-0000-0000C12D0000}"/>
    <cellStyle name="_Row5_MIS3_Argentina_DRE's" xfId="12943" xr:uid="{00000000-0005-0000-0000-0000C22D0000}"/>
    <cellStyle name="_Row5_MIS3_Argentina_DRE's 2" xfId="22129" xr:uid="{F9F2834C-A72E-46C1-BFBF-1AA4DF58CFF0}"/>
    <cellStyle name="_Row5_MIS3_Argentina_Hyperinflation Impacts" xfId="17535" xr:uid="{80AC2E90-7B43-48CE-B940-2EA26CB0ACF9}"/>
    <cellStyle name="_Row5_MIS3_BASE" xfId="7879" xr:uid="{00000000-0005-0000-0000-0000C32D0000}"/>
    <cellStyle name="_Row5_MIS3_BASE_DRE's" xfId="12944" xr:uid="{00000000-0005-0000-0000-0000C42D0000}"/>
    <cellStyle name="_Row5_MIS3_BASE_DRE's 2" xfId="22130" xr:uid="{8F8571C0-FF31-4527-9D78-F1FACD4C874E}"/>
    <cellStyle name="_Row5_MIS3_BASE_Hyperinflation Impacts" xfId="17536" xr:uid="{0CB4726B-116A-4204-9B76-E3D03FB28FBB}"/>
    <cellStyle name="_Row5_MIS3_DRE's" xfId="12940" xr:uid="{00000000-0005-0000-0000-0000C52D0000}"/>
    <cellStyle name="_Row5_MIS3_DRE's 2" xfId="22126" xr:uid="{32CEE714-F713-4FB1-8FD8-DBAF76486474}"/>
    <cellStyle name="_Row5_MIS3_Hyperinflation Impacts" xfId="17532" xr:uid="{644045B5-212A-4EE1-8FD8-4760105D5E64}"/>
    <cellStyle name="_Row5_MIS3_Import" xfId="7880" xr:uid="{00000000-0005-0000-0000-0000C62D0000}"/>
    <cellStyle name="_Row5_MIS3_Import_DRE's" xfId="12945" xr:uid="{00000000-0005-0000-0000-0000C72D0000}"/>
    <cellStyle name="_Row5_MIS3_Import_DRE's 2" xfId="22131" xr:uid="{F900D64D-0F97-424A-B4A8-A82328367526}"/>
    <cellStyle name="_Row5_MIS3_Import_Hyperinflation Impacts" xfId="17537" xr:uid="{B7D7CEF5-8CA9-404C-8642-B000DE53B756}"/>
    <cellStyle name="_Row5_PE" xfId="7881" xr:uid="{00000000-0005-0000-0000-0000C82D0000}"/>
    <cellStyle name="_Row5_PE_%" xfId="7882" xr:uid="{00000000-0005-0000-0000-0000C92D0000}"/>
    <cellStyle name="_Row5_PE_%_DRE's" xfId="12947" xr:uid="{00000000-0005-0000-0000-0000CA2D0000}"/>
    <cellStyle name="_Row5_PE_%_DRE's 2" xfId="22133" xr:uid="{1B0574F2-D1DF-48F3-A8B6-3112285D575E}"/>
    <cellStyle name="_Row5_PE_%_Hyperinflation Impacts" xfId="17539" xr:uid="{84F0F561-8976-4985-9B6C-DD558FEC235C}"/>
    <cellStyle name="_Row5_PE_AR0010 1304" xfId="7883" xr:uid="{00000000-0005-0000-0000-0000CB2D0000}"/>
    <cellStyle name="_Row5_PE_AR0010 1304_DRE's" xfId="12948" xr:uid="{00000000-0005-0000-0000-0000CC2D0000}"/>
    <cellStyle name="_Row5_PE_AR0010 1304_DRE's 2" xfId="22134" xr:uid="{2D231D86-4A58-4870-BE23-0E714EAD017A}"/>
    <cellStyle name="_Row5_PE_AR0010 1304_Hyperinflation Impacts" xfId="17540" xr:uid="{4A20B9C8-53F2-4044-B94D-4203BC3CC2C4}"/>
    <cellStyle name="_Row5_PE_Argentina" xfId="7884" xr:uid="{00000000-0005-0000-0000-0000CD2D0000}"/>
    <cellStyle name="_Row5_PE_Argentina_DRE's" xfId="12949" xr:uid="{00000000-0005-0000-0000-0000CE2D0000}"/>
    <cellStyle name="_Row5_PE_Argentina_DRE's 2" xfId="22135" xr:uid="{6B56A4B1-35E3-47A8-9E75-537D96A707E2}"/>
    <cellStyle name="_Row5_PE_Argentina_Hyperinflation Impacts" xfId="17541" xr:uid="{97C9CDBD-79F2-4181-9314-A0ADCC728CE9}"/>
    <cellStyle name="_Row5_PE_BASE" xfId="7885" xr:uid="{00000000-0005-0000-0000-0000CF2D0000}"/>
    <cellStyle name="_Row5_PE_BASE_DRE's" xfId="12950" xr:uid="{00000000-0005-0000-0000-0000D02D0000}"/>
    <cellStyle name="_Row5_PE_BASE_DRE's 2" xfId="22136" xr:uid="{7AD49B8A-2A75-4000-A99D-76B6F38AF8C5}"/>
    <cellStyle name="_Row5_PE_BASE_Hyperinflation Impacts" xfId="17542" xr:uid="{AAE66F2C-3BF0-4826-9E64-07AE113A418A}"/>
    <cellStyle name="_Row5_PE_DRE's" xfId="12946" xr:uid="{00000000-0005-0000-0000-0000D12D0000}"/>
    <cellStyle name="_Row5_PE_DRE's 2" xfId="22132" xr:uid="{F278AA1E-3657-458E-9A3E-20A011031AE9}"/>
    <cellStyle name="_Row5_PE_Hyperinflation Impacts" xfId="17538" xr:uid="{F0CEC671-8F81-45CE-BB22-647D55FE3492}"/>
    <cellStyle name="_Row5_PE_Import" xfId="7886" xr:uid="{00000000-0005-0000-0000-0000D22D0000}"/>
    <cellStyle name="_Row5_PE_Import_DRE's" xfId="12951" xr:uid="{00000000-0005-0000-0000-0000D32D0000}"/>
    <cellStyle name="_Row5_PE_Import_DRE's 2" xfId="22137" xr:uid="{9E4DCEB0-A0DF-40C7-B1F8-B1AA78679E2A}"/>
    <cellStyle name="_Row5_PE_Import_Hyperinflation Impacts" xfId="17543" xr:uid="{CD368B29-0F99-4A4D-AE7E-AAE03EC18023}"/>
    <cellStyle name="_Row5_People Package" xfId="7887" xr:uid="{00000000-0005-0000-0000-0000D42D0000}"/>
    <cellStyle name="_Row5_People Package (2)" xfId="7888" xr:uid="{00000000-0005-0000-0000-0000D52D0000}"/>
    <cellStyle name="_Row5_People Package (2)_Argentina" xfId="7889" xr:uid="{00000000-0005-0000-0000-0000D62D0000}"/>
    <cellStyle name="_Row5_People Package (2)_Argentina_DRE's" xfId="12954" xr:uid="{00000000-0005-0000-0000-0000D72D0000}"/>
    <cellStyle name="_Row5_People Package (2)_Argentina_DRE's 2" xfId="22140" xr:uid="{2E761EFA-53FF-400A-B262-8FC4E7918C8B}"/>
    <cellStyle name="_Row5_People Package (2)_Argentina_Hyperinflation Impacts" xfId="17546" xr:uid="{ACD951B8-4390-40BE-B684-CC92702974DF}"/>
    <cellStyle name="_Row5_People Package (2)_DRE's" xfId="12953" xr:uid="{00000000-0005-0000-0000-0000D82D0000}"/>
    <cellStyle name="_Row5_People Package (2)_DRE's 2" xfId="22139" xr:uid="{E049E6F4-1F6A-44F8-BAAE-E922F721B0FB}"/>
    <cellStyle name="_Row5_People Package (2)_Hyperinflation Impacts" xfId="17545" xr:uid="{FFAF927B-83A7-4E0A-80DC-9625F8E36DB8}"/>
    <cellStyle name="_Row5_People Package_Argentina" xfId="7890" xr:uid="{00000000-0005-0000-0000-0000D92D0000}"/>
    <cellStyle name="_Row5_People Package_Argentina_DRE's" xfId="12955" xr:uid="{00000000-0005-0000-0000-0000DA2D0000}"/>
    <cellStyle name="_Row5_People Package_Argentina_DRE's 2" xfId="22141" xr:uid="{BC4F1C90-4F26-4254-99E3-5B9B04F16F73}"/>
    <cellStyle name="_Row5_People Package_Argentina_Hyperinflation Impacts" xfId="17547" xr:uid="{F0B38EDC-07E4-46EB-8B1F-602806B64DC3}"/>
    <cellStyle name="_Row5_People Package_DRE's" xfId="12952" xr:uid="{00000000-0005-0000-0000-0000DB2D0000}"/>
    <cellStyle name="_Row5_People Package_DRE's 2" xfId="22138" xr:uid="{2BF86A6F-2515-4595-B270-A056CC94A875}"/>
    <cellStyle name="_Row5_People Package_Hyperinflation Impacts" xfId="17544" xr:uid="{E50B2B6A-8889-48DE-AF98-5E3734CB663A}"/>
    <cellStyle name="_Row5_RD" xfId="7891" xr:uid="{00000000-0005-0000-0000-0000DC2D0000}"/>
    <cellStyle name="_Row5_RD_%" xfId="7892" xr:uid="{00000000-0005-0000-0000-0000DD2D0000}"/>
    <cellStyle name="_Row5_RD_%_DRE's" xfId="12957" xr:uid="{00000000-0005-0000-0000-0000DE2D0000}"/>
    <cellStyle name="_Row5_RD_%_DRE's 2" xfId="22143" xr:uid="{62A56C94-0753-443E-AE48-3DCC2AA9E67B}"/>
    <cellStyle name="_Row5_RD_%_Hyperinflation Impacts" xfId="17549" xr:uid="{C6B6501C-4E88-45D8-9F64-722554E1B993}"/>
    <cellStyle name="_Row5_RD_AR0010 1304" xfId="7893" xr:uid="{00000000-0005-0000-0000-0000DF2D0000}"/>
    <cellStyle name="_Row5_RD_AR0010 1304_DRE's" xfId="12958" xr:uid="{00000000-0005-0000-0000-0000E02D0000}"/>
    <cellStyle name="_Row5_RD_AR0010 1304_DRE's 2" xfId="22144" xr:uid="{886A8572-5441-40EF-8040-F97322BE327B}"/>
    <cellStyle name="_Row5_RD_AR0010 1304_Hyperinflation Impacts" xfId="17550" xr:uid="{7A8C7E5B-1F66-469B-9C20-01619EF93354}"/>
    <cellStyle name="_Row5_RD_Argentina" xfId="7894" xr:uid="{00000000-0005-0000-0000-0000E12D0000}"/>
    <cellStyle name="_Row5_RD_Argentina_DRE's" xfId="12959" xr:uid="{00000000-0005-0000-0000-0000E22D0000}"/>
    <cellStyle name="_Row5_RD_Argentina_DRE's 2" xfId="22145" xr:uid="{25479A94-9DA3-43D3-B33F-BF60EA892C9E}"/>
    <cellStyle name="_Row5_RD_Argentina_Hyperinflation Impacts" xfId="17551" xr:uid="{6BA00F13-DAF3-4264-B8D4-9BA1DCFBC9AA}"/>
    <cellStyle name="_Row5_RD_BASE" xfId="7895" xr:uid="{00000000-0005-0000-0000-0000E32D0000}"/>
    <cellStyle name="_Row5_RD_BASE_DRE's" xfId="12960" xr:uid="{00000000-0005-0000-0000-0000E42D0000}"/>
    <cellStyle name="_Row5_RD_BASE_DRE's 2" xfId="22146" xr:uid="{1034731E-3378-4FC2-BDAB-5670406D8FD0}"/>
    <cellStyle name="_Row5_RD_BASE_Hyperinflation Impacts" xfId="17552" xr:uid="{FD9A9010-72C7-4771-AC8B-FD4424EF49EE}"/>
    <cellStyle name="_Row5_RD_DRE's" xfId="12956" xr:uid="{00000000-0005-0000-0000-0000E52D0000}"/>
    <cellStyle name="_Row5_RD_DRE's 2" xfId="22142" xr:uid="{ED40CE0C-4ACD-4BB4-B973-5600502B7806}"/>
    <cellStyle name="_Row5_RD_Hyperinflation Impacts" xfId="17548" xr:uid="{E7E3DB70-773F-450F-BBC6-412912C9C252}"/>
    <cellStyle name="_Row5_RD_Import" xfId="7896" xr:uid="{00000000-0005-0000-0000-0000E62D0000}"/>
    <cellStyle name="_Row5_RD_Import_DRE's" xfId="12961" xr:uid="{00000000-0005-0000-0000-0000E72D0000}"/>
    <cellStyle name="_Row5_RD_Import_DRE's 2" xfId="22147" xr:uid="{D080AE68-E634-4768-A373-37322B06D3AD}"/>
    <cellStyle name="_Row5_RD_Import_Hyperinflation Impacts" xfId="17553" xr:uid="{282D5516-4E54-422C-A697-7C92AAE83AB6}"/>
    <cellStyle name="_Row5_Sales and Marketing - revised" xfId="7897" xr:uid="{00000000-0005-0000-0000-0000E82D0000}"/>
    <cellStyle name="_Row5_Sales and Marketing - revised_%" xfId="7898" xr:uid="{00000000-0005-0000-0000-0000E92D0000}"/>
    <cellStyle name="_Row5_Sales and Marketing - revised_%_DRE's" xfId="12963" xr:uid="{00000000-0005-0000-0000-0000EA2D0000}"/>
    <cellStyle name="_Row5_Sales and Marketing - revised_%_DRE's 2" xfId="22149" xr:uid="{B21DA7E3-C70C-4301-8F84-A01ADDFBA6BC}"/>
    <cellStyle name="_Row5_Sales and Marketing - revised_%_Hyperinflation Impacts" xfId="17555" xr:uid="{9C37A89E-298C-45BB-A1E1-EDCAE3BB55B5}"/>
    <cellStyle name="_Row5_Sales and Marketing - revised_AR0010 1304" xfId="7899" xr:uid="{00000000-0005-0000-0000-0000EB2D0000}"/>
    <cellStyle name="_Row5_Sales and Marketing - revised_AR0010 1304_DRE's" xfId="12964" xr:uid="{00000000-0005-0000-0000-0000EC2D0000}"/>
    <cellStyle name="_Row5_Sales and Marketing - revised_AR0010 1304_DRE's 2" xfId="22150" xr:uid="{D44600D7-100E-4D4D-863E-4C95FC8BA4B7}"/>
    <cellStyle name="_Row5_Sales and Marketing - revised_AR0010 1304_Hyperinflation Impacts" xfId="17556" xr:uid="{258BC594-2DEB-44C7-8AD6-CAAC085458F1}"/>
    <cellStyle name="_Row5_Sales and Marketing - revised_Argentina" xfId="7900" xr:uid="{00000000-0005-0000-0000-0000ED2D0000}"/>
    <cellStyle name="_Row5_Sales and Marketing - revised_Argentina_DRE's" xfId="12965" xr:uid="{00000000-0005-0000-0000-0000EE2D0000}"/>
    <cellStyle name="_Row5_Sales and Marketing - revised_Argentina_DRE's 2" xfId="22151" xr:uid="{4BBCCF9C-9DEC-4501-BB49-2FB77396E26A}"/>
    <cellStyle name="_Row5_Sales and Marketing - revised_Argentina_Hyperinflation Impacts" xfId="17557" xr:uid="{CCD1A84B-7522-487D-9B67-F3411366CB7E}"/>
    <cellStyle name="_Row5_Sales and Marketing - revised_BASE" xfId="7901" xr:uid="{00000000-0005-0000-0000-0000EF2D0000}"/>
    <cellStyle name="_Row5_Sales and Marketing - revised_BASE_DRE's" xfId="12966" xr:uid="{00000000-0005-0000-0000-0000F02D0000}"/>
    <cellStyle name="_Row5_Sales and Marketing - revised_BASE_DRE's 2" xfId="22152" xr:uid="{016E5A07-D3FA-41D5-8BCC-B9715D89FB15}"/>
    <cellStyle name="_Row5_Sales and Marketing - revised_BASE_Hyperinflation Impacts" xfId="17558" xr:uid="{394F0F65-91B0-4A73-A5CF-51A3511B5A8C}"/>
    <cellStyle name="_Row5_Sales and Marketing - revised_DRE's" xfId="12962" xr:uid="{00000000-0005-0000-0000-0000F12D0000}"/>
    <cellStyle name="_Row5_Sales and Marketing - revised_DRE's 2" xfId="22148" xr:uid="{11002E11-4421-420C-A558-B5EE45DB01AF}"/>
    <cellStyle name="_Row5_Sales and Marketing - revised_Hyperinflation Impacts" xfId="17554" xr:uid="{C91E312C-1AB3-4B40-A641-00FF4EFE0F9F}"/>
    <cellStyle name="_Row5_Sales and Marketing - revised_Import" xfId="7902" xr:uid="{00000000-0005-0000-0000-0000F22D0000}"/>
    <cellStyle name="_Row5_Sales and Marketing - revised_Import_DRE's" xfId="12967" xr:uid="{00000000-0005-0000-0000-0000F32D0000}"/>
    <cellStyle name="_Row5_Sales and Marketing - revised_Import_DRE's 2" xfId="22153" xr:uid="{264BE07B-A417-4EED-BBA8-2DB961F63D5B}"/>
    <cellStyle name="_Row5_Sales and Marketing - revised_Import_Hyperinflation Impacts" xfId="17559" xr:uid="{BD793048-1E8B-4E50-8E72-BEFD15B2DDFE}"/>
    <cellStyle name="_Row5_Strategic Diagnostic Templates Technik" xfId="7903" xr:uid="{00000000-0005-0000-0000-0000F42D0000}"/>
    <cellStyle name="_Row5_Strategic Diagnostic Templates Technik_%" xfId="7904" xr:uid="{00000000-0005-0000-0000-0000F52D0000}"/>
    <cellStyle name="_Row5_Strategic Diagnostic Templates Technik_%_DRE's" xfId="12969" xr:uid="{00000000-0005-0000-0000-0000F62D0000}"/>
    <cellStyle name="_Row5_Strategic Diagnostic Templates Technik_%_DRE's 2" xfId="22155" xr:uid="{D8CA35F3-3799-4BC4-990F-E2EC9C4E85B3}"/>
    <cellStyle name="_Row5_Strategic Diagnostic Templates Technik_%_Hyperinflation Impacts" xfId="17561" xr:uid="{108AA425-74E0-4003-816C-8AB5AC966EAA}"/>
    <cellStyle name="_Row5_Strategic Diagnostic Templates Technik_AR0010 1304" xfId="7905" xr:uid="{00000000-0005-0000-0000-0000F72D0000}"/>
    <cellStyle name="_Row5_Strategic Diagnostic Templates Technik_AR0010 1304_DRE's" xfId="12970" xr:uid="{00000000-0005-0000-0000-0000F82D0000}"/>
    <cellStyle name="_Row5_Strategic Diagnostic Templates Technik_AR0010 1304_DRE's 2" xfId="22156" xr:uid="{81DDDA97-A6F1-491F-B6F6-BF93A20D45E8}"/>
    <cellStyle name="_Row5_Strategic Diagnostic Templates Technik_AR0010 1304_Hyperinflation Impacts" xfId="17562" xr:uid="{FB244FF8-3B31-45E0-9108-7D9636084B4E}"/>
    <cellStyle name="_Row5_Strategic Diagnostic Templates Technik_Argentina" xfId="7906" xr:uid="{00000000-0005-0000-0000-0000F92D0000}"/>
    <cellStyle name="_Row5_Strategic Diagnostic Templates Technik_Argentina_DRE's" xfId="12971" xr:uid="{00000000-0005-0000-0000-0000FA2D0000}"/>
    <cellStyle name="_Row5_Strategic Diagnostic Templates Technik_Argentina_DRE's 2" xfId="22157" xr:uid="{AE62BF39-E673-4C91-AA63-A15B8DFD14EC}"/>
    <cellStyle name="_Row5_Strategic Diagnostic Templates Technik_Argentina_Hyperinflation Impacts" xfId="17563" xr:uid="{0CB69CF5-AB4D-49C6-A994-6D18CA06A24E}"/>
    <cellStyle name="_Row5_Strategic Diagnostic Templates Technik_BASE" xfId="7907" xr:uid="{00000000-0005-0000-0000-0000FB2D0000}"/>
    <cellStyle name="_Row5_Strategic Diagnostic Templates Technik_BASE_DRE's" xfId="12972" xr:uid="{00000000-0005-0000-0000-0000FC2D0000}"/>
    <cellStyle name="_Row5_Strategic Diagnostic Templates Technik_BASE_DRE's 2" xfId="22158" xr:uid="{62B2501A-2EF6-420B-80D7-DA1BEC4F4504}"/>
    <cellStyle name="_Row5_Strategic Diagnostic Templates Technik_BASE_Hyperinflation Impacts" xfId="17564" xr:uid="{7FBE3EDE-BE68-4EDB-A0F0-1AFC82874210}"/>
    <cellStyle name="_Row5_Strategic Diagnostic Templates Technik_DRE's" xfId="12968" xr:uid="{00000000-0005-0000-0000-0000FD2D0000}"/>
    <cellStyle name="_Row5_Strategic Diagnostic Templates Technik_DRE's 2" xfId="22154" xr:uid="{94426337-4266-4FF3-85EA-891FAB804098}"/>
    <cellStyle name="_Row5_Strategic Diagnostic Templates Technik_Hyperinflation Impacts" xfId="17560" xr:uid="{1956AC7E-2637-4713-A1ED-4D4973B716F3}"/>
    <cellStyle name="_Row5_Strategic Diagnostic Templates Technik_Import" xfId="7908" xr:uid="{00000000-0005-0000-0000-0000FE2D0000}"/>
    <cellStyle name="_Row5_Strategic Diagnostic Templates Technik_Import_DRE's" xfId="12973" xr:uid="{00000000-0005-0000-0000-0000FF2D0000}"/>
    <cellStyle name="_Row5_Strategic Diagnostic Templates Technik_Import_DRE's 2" xfId="22159" xr:uid="{B849B675-8B56-428E-B8A9-8B7178CBA67E}"/>
    <cellStyle name="_Row5_Strategic Diagnostic Templates Technik_Import_Hyperinflation Impacts" xfId="17565" xr:uid="{E5E0E2B2-2B9B-4C2C-8584-08424345B871}"/>
    <cellStyle name="_Row5_Strategic Diagnostic Templates Technik_ZBB Budget 2009 Decks v2 china" xfId="7909" xr:uid="{00000000-0005-0000-0000-0000002E0000}"/>
    <cellStyle name="_Row5_Strategic Diagnostic Templates Technik_ZBB Budget 2009 Decks v2 china_Argentina" xfId="7910" xr:uid="{00000000-0005-0000-0000-0000012E0000}"/>
    <cellStyle name="_Row5_Strategic Diagnostic Templates Technik_ZBB Budget 2009 Decks v2 china_Argentina_DRE's" xfId="12975" xr:uid="{00000000-0005-0000-0000-0000022E0000}"/>
    <cellStyle name="_Row5_Strategic Diagnostic Templates Technik_ZBB Budget 2009 Decks v2 china_Argentina_DRE's 2" xfId="22161" xr:uid="{E171C95E-ED3C-4416-8D68-AA3BAAECBC84}"/>
    <cellStyle name="_Row5_Strategic Diagnostic Templates Technik_ZBB Budget 2009 Decks v2 china_Argentina_Hyperinflation Impacts" xfId="17567" xr:uid="{527AD668-15C8-4F1A-A735-3E0CAF893C66}"/>
    <cellStyle name="_Row5_Strategic Diagnostic Templates Technik_ZBB Budget 2009 Decks v2 china_DRE's" xfId="12974" xr:uid="{00000000-0005-0000-0000-0000032E0000}"/>
    <cellStyle name="_Row5_Strategic Diagnostic Templates Technik_ZBB Budget 2009 Decks v2 china_DRE's 2" xfId="22160" xr:uid="{A8DBFA2E-3271-4398-8FF1-9AFEB794EC01}"/>
    <cellStyle name="_Row5_Strategic Diagnostic Templates Technik_ZBB Budget 2009 Decks v2 china_Hyperinflation Impacts" xfId="17566" xr:uid="{1264B0D1-FBC4-4A81-BCF3-EFD504949448}"/>
    <cellStyle name="_Row5_Strategic Diagnostic Templates Technik_ZBB standard Template Korea_081105" xfId="7911" xr:uid="{00000000-0005-0000-0000-0000042E0000}"/>
    <cellStyle name="_Row5_Strategic Diagnostic Templates Technik_ZBB standard Template Korea_081105_Argentina" xfId="7912" xr:uid="{00000000-0005-0000-0000-0000052E0000}"/>
    <cellStyle name="_Row5_Strategic Diagnostic Templates Technik_ZBB standard Template Korea_081105_Argentina_DRE's" xfId="12977" xr:uid="{00000000-0005-0000-0000-0000062E0000}"/>
    <cellStyle name="_Row5_Strategic Diagnostic Templates Technik_ZBB standard Template Korea_081105_Argentina_DRE's 2" xfId="22163" xr:uid="{A1ADBB2E-D9B8-4CE3-9812-81321B7EA0F9}"/>
    <cellStyle name="_Row5_Strategic Diagnostic Templates Technik_ZBB standard Template Korea_081105_Argentina_Hyperinflation Impacts" xfId="17569" xr:uid="{C7A259BD-CB99-49E8-8390-192E740FAB02}"/>
    <cellStyle name="_Row5_Strategic Diagnostic Templates Technik_ZBB standard Template Korea_081105_DRE's" xfId="12976" xr:uid="{00000000-0005-0000-0000-0000072E0000}"/>
    <cellStyle name="_Row5_Strategic Diagnostic Templates Technik_ZBB standard Template Korea_081105_DRE's 2" xfId="22162" xr:uid="{789CABD9-D07A-4BED-85AB-D4C1A2A45E2A}"/>
    <cellStyle name="_Row5_Strategic Diagnostic Templates Technik_ZBB standard Template Korea_081105_Hyperinflation Impacts" xfId="17568" xr:uid="{D5AEC4DF-F8E6-469A-A8B4-419C4B6D520A}"/>
    <cellStyle name="_Row5_VE" xfId="7913" xr:uid="{00000000-0005-0000-0000-0000082E0000}"/>
    <cellStyle name="_Row5_VE_%" xfId="7914" xr:uid="{00000000-0005-0000-0000-0000092E0000}"/>
    <cellStyle name="_Row5_VE_%_DRE's" xfId="12979" xr:uid="{00000000-0005-0000-0000-00000A2E0000}"/>
    <cellStyle name="_Row5_VE_%_DRE's 2" xfId="22165" xr:uid="{069445EB-B398-46A5-90A0-EC8D2A4B5FB8}"/>
    <cellStyle name="_Row5_VE_%_Hyperinflation Impacts" xfId="17571" xr:uid="{A7BDA37A-1EAA-475E-ADE0-3F16617F1643}"/>
    <cellStyle name="_Row5_VE_AR0010 1304" xfId="7915" xr:uid="{00000000-0005-0000-0000-00000B2E0000}"/>
    <cellStyle name="_Row5_VE_AR0010 1304_DRE's" xfId="12980" xr:uid="{00000000-0005-0000-0000-00000C2E0000}"/>
    <cellStyle name="_Row5_VE_AR0010 1304_DRE's 2" xfId="22166" xr:uid="{4ABD908A-570D-43C9-AC50-838EFE608CA8}"/>
    <cellStyle name="_Row5_VE_AR0010 1304_Hyperinflation Impacts" xfId="17572" xr:uid="{D64E05CB-FEF0-4940-A0BF-EA195D8AD7DB}"/>
    <cellStyle name="_Row5_VE_Argentina" xfId="7916" xr:uid="{00000000-0005-0000-0000-00000D2E0000}"/>
    <cellStyle name="_Row5_VE_Argentina_DRE's" xfId="12981" xr:uid="{00000000-0005-0000-0000-00000E2E0000}"/>
    <cellStyle name="_Row5_VE_Argentina_DRE's 2" xfId="22167" xr:uid="{F57214FD-13F9-43B7-A47C-B3C7141B4129}"/>
    <cellStyle name="_Row5_VE_Argentina_Hyperinflation Impacts" xfId="17573" xr:uid="{2F6815CE-5BF7-4D27-9CCA-4945C5B3F250}"/>
    <cellStyle name="_Row5_VE_BASE" xfId="7917" xr:uid="{00000000-0005-0000-0000-00000F2E0000}"/>
    <cellStyle name="_Row5_VE_BASE_DRE's" xfId="12982" xr:uid="{00000000-0005-0000-0000-0000102E0000}"/>
    <cellStyle name="_Row5_VE_BASE_DRE's 2" xfId="22168" xr:uid="{D125052C-8C16-4B4C-9E24-CC89C116F504}"/>
    <cellStyle name="_Row5_VE_BASE_Hyperinflation Impacts" xfId="17574" xr:uid="{C1FC371E-313A-4AEF-B821-7E316DC6E151}"/>
    <cellStyle name="_Row5_VE_DRE's" xfId="12978" xr:uid="{00000000-0005-0000-0000-0000112E0000}"/>
    <cellStyle name="_Row5_VE_DRE's 2" xfId="22164" xr:uid="{F13C7FAC-3850-495F-85FC-12C9CECDC28A}"/>
    <cellStyle name="_Row5_VE_Hyperinflation Impacts" xfId="17570" xr:uid="{17849FA5-1555-4FEB-A4EA-CA59BD8E270A}"/>
    <cellStyle name="_Row5_VE_Import" xfId="7918" xr:uid="{00000000-0005-0000-0000-0000122E0000}"/>
    <cellStyle name="_Row5_VE_Import_DRE's" xfId="12983" xr:uid="{00000000-0005-0000-0000-0000132E0000}"/>
    <cellStyle name="_Row5_VE_Import_DRE's 2" xfId="22169" xr:uid="{A8020BDE-DE8C-4BD4-82D1-FAC99C326028}"/>
    <cellStyle name="_Row5_VE_Import_Hyperinflation Impacts" xfId="17575" xr:uid="{767029E8-BF45-4C50-9E14-856EDD274552}"/>
    <cellStyle name="_Row5_Volumes March'06" xfId="7919" xr:uid="{00000000-0005-0000-0000-0000142E0000}"/>
    <cellStyle name="_Row5_Volumes March'06_DRE's" xfId="12984" xr:uid="{00000000-0005-0000-0000-0000152E0000}"/>
    <cellStyle name="_Row5_Volumes March'06_DRE's 2" xfId="22170" xr:uid="{134D5F51-1C47-4023-82E0-626858FD983F}"/>
    <cellStyle name="_Row5_Volumes March'06_Hyperinflation Impacts" xfId="17576" xr:uid="{FB5C1DEF-86EC-40C3-B04F-1CDAC741D564}"/>
    <cellStyle name="_Row5_Volumi August estr da Alea" xfId="7920" xr:uid="{00000000-0005-0000-0000-0000162E0000}"/>
    <cellStyle name="_Row5_Volumi August estr da Alea_DRE's" xfId="12985" xr:uid="{00000000-0005-0000-0000-0000172E0000}"/>
    <cellStyle name="_Row5_Volumi August estr da Alea_DRE's 2" xfId="22171" xr:uid="{0EC2C558-BB60-407D-83C3-37D56AA92473}"/>
    <cellStyle name="_Row5_Volumi August estr da Alea_Hyperinflation Impacts" xfId="17577" xr:uid="{8008D7FF-7631-405E-97C6-0BF92F2F0BC1}"/>
    <cellStyle name="_Row5_Volumi Dec estr da Alea" xfId="7921" xr:uid="{00000000-0005-0000-0000-0000182E0000}"/>
    <cellStyle name="_Row5_Volumi Dec estr da Alea_DRE's" xfId="12986" xr:uid="{00000000-0005-0000-0000-0000192E0000}"/>
    <cellStyle name="_Row5_Volumi Dec estr da Alea_DRE's 2" xfId="22172" xr:uid="{4B7C4424-3EB9-4301-8FFB-0AD2758CBB6F}"/>
    <cellStyle name="_Row5_Volumi Dec estr da Alea_Hyperinflation Impacts" xfId="17578" xr:uid="{5B214894-0046-44B8-A495-F1E30B4B89D4}"/>
    <cellStyle name="_Row5_Volumi Feb estr da Alea" xfId="7922" xr:uid="{00000000-0005-0000-0000-00001A2E0000}"/>
    <cellStyle name="_Row5_Volumi Feb estr da Alea_DRE's" xfId="12987" xr:uid="{00000000-0005-0000-0000-00001B2E0000}"/>
    <cellStyle name="_Row5_Volumi Feb estr da Alea_DRE's 2" xfId="22173" xr:uid="{1CEB2D5D-4520-4722-8F13-D5349DFF3058}"/>
    <cellStyle name="_Row5_Volumi Feb estr da Alea_Hyperinflation Impacts" xfId="17579" xr:uid="{1A0052A6-4CFA-42B9-B687-17218602DA23}"/>
    <cellStyle name="_Row5_Volumi Jan estr da Alea" xfId="7923" xr:uid="{00000000-0005-0000-0000-00001C2E0000}"/>
    <cellStyle name="_Row5_Volumi Jan estr da Alea_DRE's" xfId="12988" xr:uid="{00000000-0005-0000-0000-00001D2E0000}"/>
    <cellStyle name="_Row5_Volumi Jan estr da Alea_DRE's 2" xfId="22174" xr:uid="{698CF049-FADC-464B-A8C0-848F382255BB}"/>
    <cellStyle name="_Row5_Volumi Jan estr da Alea_Hyperinflation Impacts" xfId="17580" xr:uid="{3300FE24-9104-47B5-B1A5-9FBBB54BCB0D}"/>
    <cellStyle name="_Row5_Volumi July estr da Alea" xfId="7924" xr:uid="{00000000-0005-0000-0000-00001E2E0000}"/>
    <cellStyle name="_Row5_Volumi July estr da Alea_1" xfId="7925" xr:uid="{00000000-0005-0000-0000-00001F2E0000}"/>
    <cellStyle name="_Row5_Volumi July estr da Alea_1_DRE's" xfId="12990" xr:uid="{00000000-0005-0000-0000-0000202E0000}"/>
    <cellStyle name="_Row5_Volumi July estr da Alea_1_DRE's 2" xfId="22176" xr:uid="{3296620A-F77F-4A12-803D-905496D813CB}"/>
    <cellStyle name="_Row5_Volumi July estr da Alea_1_Hyperinflation Impacts" xfId="17582" xr:uid="{A7E8176F-999C-454D-88D5-903573512D26}"/>
    <cellStyle name="_Row5_Volumi July estr da Alea_DRE's" xfId="12989" xr:uid="{00000000-0005-0000-0000-0000212E0000}"/>
    <cellStyle name="_Row5_Volumi July estr da Alea_DRE's 2" xfId="22175" xr:uid="{75978641-D978-4EC3-85F5-D69709BD8704}"/>
    <cellStyle name="_Row5_Volumi July estr da Alea_Hyperinflation Impacts" xfId="17581" xr:uid="{A3C43769-612F-45E3-B1EA-0AA3FF2C5688}"/>
    <cellStyle name="_Row5_Volumi Marzo (2)" xfId="7926" xr:uid="{00000000-0005-0000-0000-0000222E0000}"/>
    <cellStyle name="_Row5_Volumi Marzo (2)_DRE's" xfId="12991" xr:uid="{00000000-0005-0000-0000-0000232E0000}"/>
    <cellStyle name="_Row5_Volumi Marzo (2)_DRE's 2" xfId="22177" xr:uid="{A4E1371D-2B32-48E6-B087-CB675129B868}"/>
    <cellStyle name="_Row5_Volumi Marzo (2)_Hyperinflation Impacts" xfId="17583" xr:uid="{0244D242-2D2D-4930-B11D-F2433966A04B}"/>
    <cellStyle name="_Row5_Volumi May estr da Alea" xfId="7927" xr:uid="{00000000-0005-0000-0000-0000242E0000}"/>
    <cellStyle name="_Row5_Volumi May estr da Alea_DRE's" xfId="12992" xr:uid="{00000000-0005-0000-0000-0000252E0000}"/>
    <cellStyle name="_Row5_Volumi May estr da Alea_DRE's 2" xfId="22178" xr:uid="{936721E2-CF30-4D06-959E-F4EB1164067B}"/>
    <cellStyle name="_Row5_Volumi May estr da Alea_Hyperinflation Impacts" xfId="17584" xr:uid="{A08A4A73-C4B5-4953-8AB3-7F4E4C6283E0}"/>
    <cellStyle name="_Row5_Volumi Oct estr da Alea" xfId="7928" xr:uid="{00000000-0005-0000-0000-0000262E0000}"/>
    <cellStyle name="_Row5_Volumi Oct estr da Alea_DRE's" xfId="12993" xr:uid="{00000000-0005-0000-0000-0000272E0000}"/>
    <cellStyle name="_Row5_Volumi Oct estr da Alea_DRE's 2" xfId="22179" xr:uid="{71196D86-A9CC-4BAB-88DB-EDBF163CF136}"/>
    <cellStyle name="_Row5_Volumi Oct estr da Alea_Hyperinflation Impacts" xfId="17585" xr:uid="{0D70FEB9-B6F8-4C36-B3EB-98EED714718B}"/>
    <cellStyle name="_Row5_Volumi October estr da Alea" xfId="7929" xr:uid="{00000000-0005-0000-0000-0000282E0000}"/>
    <cellStyle name="_Row5_Volumi October estr da Alea_DRE's" xfId="12994" xr:uid="{00000000-0005-0000-0000-0000292E0000}"/>
    <cellStyle name="_Row5_Volumi October estr da Alea_DRE's 2" xfId="22180" xr:uid="{AB7A86A0-B2DA-4371-A2EF-889F61822855}"/>
    <cellStyle name="_Row5_Volumi October estr da Alea_Hyperinflation Impacts" xfId="17586" xr:uid="{19A87C25-A498-4740-A425-3AEA915BB0EA}"/>
    <cellStyle name="_Row5_Volumi September estr da Alea" xfId="7930" xr:uid="{00000000-0005-0000-0000-00002A2E0000}"/>
    <cellStyle name="_Row5_Volumi September estr da Alea_DRE's" xfId="12995" xr:uid="{00000000-0005-0000-0000-00002B2E0000}"/>
    <cellStyle name="_Row5_Volumi September estr da Alea_DRE's 2" xfId="22181" xr:uid="{A23891C7-BC34-47F3-B9C5-AC9575997A28}"/>
    <cellStyle name="_Row5_Volumi September estr da Alea_Hyperinflation Impacts" xfId="17587" xr:uid="{51037545-25C1-45E5-9433-93E53389E47F}"/>
    <cellStyle name="_Row5_ZBB" xfId="7931" xr:uid="{00000000-0005-0000-0000-00002C2E0000}"/>
    <cellStyle name="_Row5_ZBB_Argentina" xfId="7932" xr:uid="{00000000-0005-0000-0000-00002D2E0000}"/>
    <cellStyle name="_Row5_ZBB_Argentina_DRE's" xfId="12997" xr:uid="{00000000-0005-0000-0000-00002E2E0000}"/>
    <cellStyle name="_Row5_ZBB_Argentina_DRE's 2" xfId="22183" xr:uid="{A0693D5D-A871-4A73-B8AD-A29C80F7B850}"/>
    <cellStyle name="_Row5_ZBB_Argentina_Hyperinflation Impacts" xfId="17589" xr:uid="{5F712CF7-BF03-4156-BBD0-9647DC1D6A05}"/>
    <cellStyle name="_Row5_ZBB_DRE's" xfId="12996" xr:uid="{00000000-0005-0000-0000-00002F2E0000}"/>
    <cellStyle name="_Row5_ZBB_DRE's 2" xfId="22182" xr:uid="{C81BF24B-CB56-4D01-B8DE-3E5FF2729C93}"/>
    <cellStyle name="_Row5_ZBB_Hyperinflation Impacts" xfId="17588" xr:uid="{9D62D712-AA65-4B62-9713-D70A3DC28E06}"/>
    <cellStyle name="_Row6" xfId="7933" xr:uid="{00000000-0005-0000-0000-0000302E0000}"/>
    <cellStyle name="_Row6_010808 Market Programs  for Budget Deck" xfId="7934" xr:uid="{00000000-0005-0000-0000-0000312E0000}"/>
    <cellStyle name="_Row6_010808 Market Programs  for Budget Deck_Argentina" xfId="7935" xr:uid="{00000000-0005-0000-0000-0000322E0000}"/>
    <cellStyle name="_Row6_010808 Market Programs  for Budget Deck_Argentina_DRE's" xfId="13000" xr:uid="{00000000-0005-0000-0000-0000332E0000}"/>
    <cellStyle name="_Row6_010808 Market Programs  for Budget Deck_Argentina_DRE's 2" xfId="22186" xr:uid="{298B4AB0-172D-46EB-A65C-1BB183EEAA21}"/>
    <cellStyle name="_Row6_010808 Market Programs  for Budget Deck_Argentina_Hyperinflation Impacts" xfId="17592" xr:uid="{AD378CE3-13BB-4575-9C5E-07B42B0EAFEE}"/>
    <cellStyle name="_Row6_010808 Market Programs  for Budget Deck_DRE's" xfId="12999" xr:uid="{00000000-0005-0000-0000-0000342E0000}"/>
    <cellStyle name="_Row6_010808 Market Programs  for Budget Deck_DRE's 2" xfId="22185" xr:uid="{79F4C9D3-62AD-4358-8FAB-07530EA5B13B}"/>
    <cellStyle name="_Row6_010808 Market Programs  for Budget Deck_Hyperinflation Impacts" xfId="17591" xr:uid="{D4D21641-CD7A-4CFA-AE46-3281D73B8D89}"/>
    <cellStyle name="_Row6_Alea x mkt pack" xfId="7936" xr:uid="{00000000-0005-0000-0000-0000352E0000}"/>
    <cellStyle name="_Row6_Alea x mkt pack_DRE's" xfId="13001" xr:uid="{00000000-0005-0000-0000-0000362E0000}"/>
    <cellStyle name="_Row6_Alea x mkt pack_DRE's 2" xfId="22187" xr:uid="{45BE51F2-658C-41C1-A3D5-5BF0B4049CD0}"/>
    <cellStyle name="_Row6_Alea x mkt pack_Hyperinflation Impacts" xfId="17593" xr:uid="{0A8B09F5-3BB1-40B6-B961-8199D4FBD069}"/>
    <cellStyle name="_Row6_Alea x sales pack" xfId="7937" xr:uid="{00000000-0005-0000-0000-0000372E0000}"/>
    <cellStyle name="_Row6_Alea x sales pack_DRE's" xfId="13002" xr:uid="{00000000-0005-0000-0000-0000382E0000}"/>
    <cellStyle name="_Row6_Alea x sales pack_DRE's 2" xfId="22188" xr:uid="{D4ECB42C-43A8-43AA-9717-E2C9D8166F97}"/>
    <cellStyle name="_Row6_Alea x sales pack_Hyperinflation Impacts" xfId="17594" xr:uid="{4DFA2F42-0DB2-4108-A982-30606AFB55D2}"/>
    <cellStyle name="_Row6_Annexes EN" xfId="7938" xr:uid="{00000000-0005-0000-0000-0000392E0000}"/>
    <cellStyle name="_Row6_Annexes EN_DRE's" xfId="13003" xr:uid="{00000000-0005-0000-0000-00003A2E0000}"/>
    <cellStyle name="_Row6_Annexes EN_DRE's 2" xfId="22189" xr:uid="{727D0BE6-8D03-4500-AD1E-8DE3194C88C6}"/>
    <cellStyle name="_Row6_Annexes EN_Hyperinflation Impacts" xfId="17595" xr:uid="{E2DF7730-351A-428F-A360-C0E775BAA7E6}"/>
    <cellStyle name="_Row6_Argentina" xfId="7939" xr:uid="{00000000-0005-0000-0000-00003B2E0000}"/>
    <cellStyle name="_Row6_Argentina_DRE's" xfId="13004" xr:uid="{00000000-0005-0000-0000-00003C2E0000}"/>
    <cellStyle name="_Row6_Argentina_DRE's 2" xfId="22190" xr:uid="{D0CA5769-CFDD-4DE5-BDD9-B6C29AD261B9}"/>
    <cellStyle name="_Row6_Argentina_Hyperinflation Impacts" xfId="17596" xr:uid="{4D84E868-CFEE-40CF-A640-2AD8ED66D536}"/>
    <cellStyle name="_Row6_BGT 08 Templates Sales  Marketing - final (revised)" xfId="7940" xr:uid="{00000000-0005-0000-0000-00003D2E0000}"/>
    <cellStyle name="_Row6_BGT 08 Templates Sales  Marketing - final (revised)_%" xfId="7941" xr:uid="{00000000-0005-0000-0000-00003E2E0000}"/>
    <cellStyle name="_Row6_BGT 08 Templates Sales  Marketing - final (revised)_%_DRE's" xfId="13006" xr:uid="{00000000-0005-0000-0000-00003F2E0000}"/>
    <cellStyle name="_Row6_BGT 08 Templates Sales  Marketing - final (revised)_%_DRE's 2" xfId="22192" xr:uid="{5A65A1E1-37F2-462F-96EB-F953AEB50E44}"/>
    <cellStyle name="_Row6_BGT 08 Templates Sales  Marketing - final (revised)_%_Hyperinflation Impacts" xfId="17598" xr:uid="{2871C353-39CC-4465-983E-EC0DA2FAC1E3}"/>
    <cellStyle name="_Row6_BGT 08 Templates Sales  Marketing - final (revised)_AR0010 1304" xfId="7942" xr:uid="{00000000-0005-0000-0000-0000402E0000}"/>
    <cellStyle name="_Row6_BGT 08 Templates Sales  Marketing - final (revised)_AR0010 1304_DRE's" xfId="13007" xr:uid="{00000000-0005-0000-0000-0000412E0000}"/>
    <cellStyle name="_Row6_BGT 08 Templates Sales  Marketing - final (revised)_AR0010 1304_DRE's 2" xfId="22193" xr:uid="{D7D0FB75-C655-4983-9F2A-2BE0B4401EE2}"/>
    <cellStyle name="_Row6_BGT 08 Templates Sales  Marketing - final (revised)_AR0010 1304_Hyperinflation Impacts" xfId="17599" xr:uid="{EA124308-A1CF-47E0-80B8-AA3C832DDC4F}"/>
    <cellStyle name="_Row6_BGT 08 Templates Sales  Marketing - final (revised)_Argentina" xfId="7943" xr:uid="{00000000-0005-0000-0000-0000422E0000}"/>
    <cellStyle name="_Row6_BGT 08 Templates Sales  Marketing - final (revised)_Argentina_DRE's" xfId="13008" xr:uid="{00000000-0005-0000-0000-0000432E0000}"/>
    <cellStyle name="_Row6_BGT 08 Templates Sales  Marketing - final (revised)_Argentina_DRE's 2" xfId="22194" xr:uid="{C4009E62-88F0-44FA-8C4E-5EC869DBFEBB}"/>
    <cellStyle name="_Row6_BGT 08 Templates Sales  Marketing - final (revised)_Argentina_Hyperinflation Impacts" xfId="17600" xr:uid="{3ABDE72B-9060-4101-B289-DF151CAABE75}"/>
    <cellStyle name="_Row6_BGT 08 Templates Sales  Marketing - final (revised)_BASE" xfId="7944" xr:uid="{00000000-0005-0000-0000-0000442E0000}"/>
    <cellStyle name="_Row6_BGT 08 Templates Sales  Marketing - final (revised)_BASE_DRE's" xfId="13009" xr:uid="{00000000-0005-0000-0000-0000452E0000}"/>
    <cellStyle name="_Row6_BGT 08 Templates Sales  Marketing - final (revised)_BASE_DRE's 2" xfId="22195" xr:uid="{1B9E650F-3197-4D1A-AA03-EB7C29818888}"/>
    <cellStyle name="_Row6_BGT 08 Templates Sales  Marketing - final (revised)_BASE_Hyperinflation Impacts" xfId="17601" xr:uid="{75A9EEC0-502A-4F52-98A6-8FB70CC5457A}"/>
    <cellStyle name="_Row6_BGT 08 Templates Sales  Marketing - final (revised)_DRE's" xfId="13005" xr:uid="{00000000-0005-0000-0000-0000462E0000}"/>
    <cellStyle name="_Row6_BGT 08 Templates Sales  Marketing - final (revised)_DRE's 2" xfId="22191" xr:uid="{05DFC88D-C12C-4EE0-BB31-93797BD5CC1F}"/>
    <cellStyle name="_Row6_BGT 08 Templates Sales  Marketing - final (revised)_Hyperinflation Impacts" xfId="17597" xr:uid="{1273BC1A-54F6-426A-A881-5DDBAB1D6AD8}"/>
    <cellStyle name="_Row6_BGT 08 Templates Sales  Marketing - final (revised)_Import" xfId="7945" xr:uid="{00000000-0005-0000-0000-0000472E0000}"/>
    <cellStyle name="_Row6_BGT 08 Templates Sales  Marketing - final (revised)_Import_DRE's" xfId="13010" xr:uid="{00000000-0005-0000-0000-0000482E0000}"/>
    <cellStyle name="_Row6_BGT 08 Templates Sales  Marketing - final (revised)_Import_DRE's 2" xfId="22196" xr:uid="{81F8E2F5-885B-4F14-922C-58808D8239B8}"/>
    <cellStyle name="_Row6_BGT 08 Templates Sales  Marketing - final (revised)_Import_Hyperinflation Impacts" xfId="17602" xr:uid="{FCF5903F-9BD9-4B16-B38B-05CD41C3ED5E}"/>
    <cellStyle name="_Row6_BR" xfId="7946" xr:uid="{00000000-0005-0000-0000-0000492E0000}"/>
    <cellStyle name="_Row6_BR_%" xfId="7947" xr:uid="{00000000-0005-0000-0000-00004A2E0000}"/>
    <cellStyle name="_Row6_BR_%_DRE's" xfId="13012" xr:uid="{00000000-0005-0000-0000-00004B2E0000}"/>
    <cellStyle name="_Row6_BR_%_DRE's 2" xfId="22198" xr:uid="{E05786C4-3E9B-42F0-BB5E-2CD9A4F0048A}"/>
    <cellStyle name="_Row6_BR_%_Hyperinflation Impacts" xfId="17604" xr:uid="{6898823A-28B0-48CA-BA39-27AF27954BE0}"/>
    <cellStyle name="_Row6_BR_AR0010 1304" xfId="7948" xr:uid="{00000000-0005-0000-0000-00004C2E0000}"/>
    <cellStyle name="_Row6_BR_AR0010 1304_DRE's" xfId="13013" xr:uid="{00000000-0005-0000-0000-00004D2E0000}"/>
    <cellStyle name="_Row6_BR_AR0010 1304_DRE's 2" xfId="22199" xr:uid="{4037D9D9-4CE8-44E9-BD38-70446C229156}"/>
    <cellStyle name="_Row6_BR_AR0010 1304_Hyperinflation Impacts" xfId="17605" xr:uid="{8585302E-668D-4E56-B092-F17259D53EB1}"/>
    <cellStyle name="_Row6_BR_Argentina" xfId="7949" xr:uid="{00000000-0005-0000-0000-00004E2E0000}"/>
    <cellStyle name="_Row6_BR_Argentina_DRE's" xfId="13014" xr:uid="{00000000-0005-0000-0000-00004F2E0000}"/>
    <cellStyle name="_Row6_BR_Argentina_DRE's 2" xfId="22200" xr:uid="{422C17DB-5F98-44B3-98A1-46C7D1D8191A}"/>
    <cellStyle name="_Row6_BR_Argentina_Hyperinflation Impacts" xfId="17606" xr:uid="{08B0F2BE-B2BA-44B5-AE6B-31BA34740B89}"/>
    <cellStyle name="_Row6_BR_BASE" xfId="7950" xr:uid="{00000000-0005-0000-0000-0000502E0000}"/>
    <cellStyle name="_Row6_BR_BASE_DRE's" xfId="13015" xr:uid="{00000000-0005-0000-0000-0000512E0000}"/>
    <cellStyle name="_Row6_BR_BASE_DRE's 2" xfId="22201" xr:uid="{59C89B54-ADAA-4521-8C26-1B903B2A003A}"/>
    <cellStyle name="_Row6_BR_BASE_Hyperinflation Impacts" xfId="17607" xr:uid="{A03A8166-4BC1-43AE-8E37-322D17D86791}"/>
    <cellStyle name="_Row6_BR_DRE's" xfId="13011" xr:uid="{00000000-0005-0000-0000-0000522E0000}"/>
    <cellStyle name="_Row6_BR_DRE's 2" xfId="22197" xr:uid="{FCBD10BC-B038-44D5-A884-E18813223604}"/>
    <cellStyle name="_Row6_BR_Hyperinflation Impacts" xfId="17603" xr:uid="{8AE684F2-D8DA-48B2-AE96-2E982C6E940D}"/>
    <cellStyle name="_Row6_BR_Import" xfId="7951" xr:uid="{00000000-0005-0000-0000-0000532E0000}"/>
    <cellStyle name="_Row6_BR_Import_DRE's" xfId="13016" xr:uid="{00000000-0005-0000-0000-0000542E0000}"/>
    <cellStyle name="_Row6_BR_Import_DRE's 2" xfId="22202" xr:uid="{9D08FC1D-F523-4CCE-8F93-7BC745DC31BB}"/>
    <cellStyle name="_Row6_BR_Import_Hyperinflation Impacts" xfId="17608" xr:uid="{BA8FA560-8AEA-492E-85A8-021E06277FA2}"/>
    <cellStyle name="_Row6_Check Reportado" xfId="7952" xr:uid="{00000000-0005-0000-0000-0000552E0000}"/>
    <cellStyle name="_Row6_Check Reportado_DRE's" xfId="13017" xr:uid="{00000000-0005-0000-0000-0000562E0000}"/>
    <cellStyle name="_Row6_Check Reportado_DRE's 2" xfId="22203" xr:uid="{ADCEC34D-EDEC-4076-A96F-E3C52F55B10A}"/>
    <cellStyle name="_Row6_Check Reportado_Hyperinflation Impacts" xfId="17609" xr:uid="{55784A93-1015-46DF-A824-BB17B31EF47A}"/>
    <cellStyle name="_Row6_Check_Publicado_1509" xfId="7953" xr:uid="{00000000-0005-0000-0000-0000572E0000}"/>
    <cellStyle name="_Row6_Check_Publicado_1509_DRE's" xfId="13018" xr:uid="{00000000-0005-0000-0000-0000582E0000}"/>
    <cellStyle name="_Row6_Check_Publicado_1509_DRE's 2" xfId="22204" xr:uid="{0571EC7B-0BF6-423C-8928-B74AB58EFEE3}"/>
    <cellStyle name="_Row6_Check_Publicado_1509_Hyperinflation Impacts" xfId="17610" xr:uid="{9E39EC62-1C4F-4AA0-943F-BB1C044F11B1}"/>
    <cellStyle name="_Row6_Copy of BGT 08 Templates Sales  Marketing - final (revised)" xfId="7954" xr:uid="{00000000-0005-0000-0000-0000592E0000}"/>
    <cellStyle name="_Row6_Copy of BGT 08 Templates Sales  Marketing - final (revised)_%" xfId="7955" xr:uid="{00000000-0005-0000-0000-00005A2E0000}"/>
    <cellStyle name="_Row6_Copy of BGT 08 Templates Sales  Marketing - final (revised)_%_DRE's" xfId="13020" xr:uid="{00000000-0005-0000-0000-00005B2E0000}"/>
    <cellStyle name="_Row6_Copy of BGT 08 Templates Sales  Marketing - final (revised)_%_DRE's 2" xfId="22206" xr:uid="{E2A278E5-455A-4061-89F1-44EE4418DC44}"/>
    <cellStyle name="_Row6_Copy of BGT 08 Templates Sales  Marketing - final (revised)_%_Hyperinflation Impacts" xfId="17612" xr:uid="{29D9FF33-4B9A-45A9-B938-D6F40192A078}"/>
    <cellStyle name="_Row6_Copy of BGT 08 Templates Sales  Marketing - final (revised)_AR0010 1304" xfId="7956" xr:uid="{00000000-0005-0000-0000-00005C2E0000}"/>
    <cellStyle name="_Row6_Copy of BGT 08 Templates Sales  Marketing - final (revised)_AR0010 1304_DRE's" xfId="13021" xr:uid="{00000000-0005-0000-0000-00005D2E0000}"/>
    <cellStyle name="_Row6_Copy of BGT 08 Templates Sales  Marketing - final (revised)_AR0010 1304_DRE's 2" xfId="22207" xr:uid="{95AE5835-AD4F-4387-9A46-DDA2F26D0AAE}"/>
    <cellStyle name="_Row6_Copy of BGT 08 Templates Sales  Marketing - final (revised)_AR0010 1304_Hyperinflation Impacts" xfId="17613" xr:uid="{A06D6081-FAF1-4CD8-8F49-41843B661E2E}"/>
    <cellStyle name="_Row6_Copy of BGT 08 Templates Sales  Marketing - final (revised)_Argentina" xfId="7957" xr:uid="{00000000-0005-0000-0000-00005E2E0000}"/>
    <cellStyle name="_Row6_Copy of BGT 08 Templates Sales  Marketing - final (revised)_Argentina_DRE's" xfId="13022" xr:uid="{00000000-0005-0000-0000-00005F2E0000}"/>
    <cellStyle name="_Row6_Copy of BGT 08 Templates Sales  Marketing - final (revised)_Argentina_DRE's 2" xfId="22208" xr:uid="{A46CD6CD-E813-49B6-AEFD-A60AE299D541}"/>
    <cellStyle name="_Row6_Copy of BGT 08 Templates Sales  Marketing - final (revised)_Argentina_Hyperinflation Impacts" xfId="17614" xr:uid="{582A6292-FAF7-4BBC-8D71-3F13A79E3598}"/>
    <cellStyle name="_Row6_Copy of BGT 08 Templates Sales  Marketing - final (revised)_BASE" xfId="7958" xr:uid="{00000000-0005-0000-0000-0000602E0000}"/>
    <cellStyle name="_Row6_Copy of BGT 08 Templates Sales  Marketing - final (revised)_BASE_DRE's" xfId="13023" xr:uid="{00000000-0005-0000-0000-0000612E0000}"/>
    <cellStyle name="_Row6_Copy of BGT 08 Templates Sales  Marketing - final (revised)_BASE_DRE's 2" xfId="22209" xr:uid="{24530D18-AFBA-42AE-B59C-BF556587E546}"/>
    <cellStyle name="_Row6_Copy of BGT 08 Templates Sales  Marketing - final (revised)_BASE_Hyperinflation Impacts" xfId="17615" xr:uid="{BB22C484-86C5-42F3-9D34-01431238E4C1}"/>
    <cellStyle name="_Row6_Copy of BGT 08 Templates Sales  Marketing - final (revised)_DRE's" xfId="13019" xr:uid="{00000000-0005-0000-0000-0000622E0000}"/>
    <cellStyle name="_Row6_Copy of BGT 08 Templates Sales  Marketing - final (revised)_DRE's 2" xfId="22205" xr:uid="{33B39F03-1140-4945-8CA4-03D92DCE8D60}"/>
    <cellStyle name="_Row6_Copy of BGT 08 Templates Sales  Marketing - final (revised)_Hyperinflation Impacts" xfId="17611" xr:uid="{EE29087E-0194-4C57-A833-D6ED3E8B35D9}"/>
    <cellStyle name="_Row6_Copy of BGT 08 Templates Sales  Marketing - final (revised)_Import" xfId="7959" xr:uid="{00000000-0005-0000-0000-0000632E0000}"/>
    <cellStyle name="_Row6_Copy of BGT 08 Templates Sales  Marketing - final (revised)_Import_DRE's" xfId="13024" xr:uid="{00000000-0005-0000-0000-0000642E0000}"/>
    <cellStyle name="_Row6_Copy of BGT 08 Templates Sales  Marketing - final (revised)_Import_DRE's 2" xfId="22210" xr:uid="{CF0CD054-017D-4AEA-A2A6-C788E0476B37}"/>
    <cellStyle name="_Row6_Copy of BGT 08 Templates Sales  Marketing - final (revised)_Import_Hyperinflation Impacts" xfId="17616" xr:uid="{41230A33-DE33-441E-BEC1-9E2AB31AE6B6}"/>
    <cellStyle name="_Row6_DBSET" xfId="7960" xr:uid="{00000000-0005-0000-0000-0000652E0000}"/>
    <cellStyle name="_Row6_DBSET_DRE's" xfId="13025" xr:uid="{00000000-0005-0000-0000-0000662E0000}"/>
    <cellStyle name="_Row6_DBSET_DRE's 2" xfId="22211" xr:uid="{0E57C9F9-9D2A-4ECC-B0DD-3073FCE64DD8}"/>
    <cellStyle name="_Row6_DBSET_Hyperinflation Impacts" xfId="17617" xr:uid="{CA4FF7D9-4708-435B-B066-2CF562BB7369}"/>
    <cellStyle name="_Row6_DETAIL" xfId="7961" xr:uid="{00000000-0005-0000-0000-0000672E0000}"/>
    <cellStyle name="_Row6_DETAIL_DRE's" xfId="13026" xr:uid="{00000000-0005-0000-0000-0000682E0000}"/>
    <cellStyle name="_Row6_DETAIL_DRE's 2" xfId="22212" xr:uid="{6975167D-B0AA-43A7-9C55-990C3A9A47C7}"/>
    <cellStyle name="_Row6_DETAIL_Hyperinflation Impacts" xfId="17618" xr:uid="{34F2A294-A038-4044-A815-380946091F07}"/>
    <cellStyle name="_Row6_DRE's" xfId="12998" xr:uid="{00000000-0005-0000-0000-0000692E0000}"/>
    <cellStyle name="_Row6_DRE's 2" xfId="22184" xr:uid="{88E7FC27-56EF-44A3-BD7E-E3792C6BE915}"/>
    <cellStyle name="_Row6_EC" xfId="7962" xr:uid="{00000000-0005-0000-0000-00006A2E0000}"/>
    <cellStyle name="_Row6_EC_%" xfId="7963" xr:uid="{00000000-0005-0000-0000-00006B2E0000}"/>
    <cellStyle name="_Row6_EC_%_DRE's" xfId="13028" xr:uid="{00000000-0005-0000-0000-00006C2E0000}"/>
    <cellStyle name="_Row6_EC_%_DRE's 2" xfId="22214" xr:uid="{B83B027C-4E61-4575-B086-198D29FD91B5}"/>
    <cellStyle name="_Row6_EC_%_Hyperinflation Impacts" xfId="17620" xr:uid="{57B9FAD6-6603-4D8D-BD8E-7C1059B24CAE}"/>
    <cellStyle name="_Row6_EC_AR0010 1304" xfId="7964" xr:uid="{00000000-0005-0000-0000-00006D2E0000}"/>
    <cellStyle name="_Row6_EC_AR0010 1304_DRE's" xfId="13029" xr:uid="{00000000-0005-0000-0000-00006E2E0000}"/>
    <cellStyle name="_Row6_EC_AR0010 1304_DRE's 2" xfId="22215" xr:uid="{34505997-5136-4F14-87A1-CB85FE4245FE}"/>
    <cellStyle name="_Row6_EC_AR0010 1304_Hyperinflation Impacts" xfId="17621" xr:uid="{DADEDB93-A117-4FCB-9C8B-A786AC5214AF}"/>
    <cellStyle name="_Row6_EC_Argentina" xfId="7965" xr:uid="{00000000-0005-0000-0000-00006F2E0000}"/>
    <cellStyle name="_Row6_EC_Argentina_DRE's" xfId="13030" xr:uid="{00000000-0005-0000-0000-0000702E0000}"/>
    <cellStyle name="_Row6_EC_Argentina_DRE's 2" xfId="22216" xr:uid="{06770C19-1C49-48B0-9F0D-2F55526B78F2}"/>
    <cellStyle name="_Row6_EC_Argentina_Hyperinflation Impacts" xfId="17622" xr:uid="{59B659EB-4321-4912-B5FA-56CFE14970DB}"/>
    <cellStyle name="_Row6_EC_BASE" xfId="7966" xr:uid="{00000000-0005-0000-0000-0000712E0000}"/>
    <cellStyle name="_Row6_EC_BASE_DRE's" xfId="13031" xr:uid="{00000000-0005-0000-0000-0000722E0000}"/>
    <cellStyle name="_Row6_EC_BASE_DRE's 2" xfId="22217" xr:uid="{06A6DB2C-52F0-4753-B820-71E262C45189}"/>
    <cellStyle name="_Row6_EC_BASE_Hyperinflation Impacts" xfId="17623" xr:uid="{1A0C458B-99BD-4B15-9CE4-8371731FFBBC}"/>
    <cellStyle name="_Row6_EC_DRE's" xfId="13027" xr:uid="{00000000-0005-0000-0000-0000732E0000}"/>
    <cellStyle name="_Row6_EC_DRE's 2" xfId="22213" xr:uid="{5E610077-6535-4D1B-9301-29DE0117AAF9}"/>
    <cellStyle name="_Row6_EC_Hyperinflation Impacts" xfId="17619" xr:uid="{5CF0E684-EF0C-4EAD-B263-E89E37457523}"/>
    <cellStyle name="_Row6_EC_Import" xfId="7967" xr:uid="{00000000-0005-0000-0000-0000742E0000}"/>
    <cellStyle name="_Row6_EC_Import_DRE's" xfId="13032" xr:uid="{00000000-0005-0000-0000-0000752E0000}"/>
    <cellStyle name="_Row6_EC_Import_DRE's 2" xfId="22218" xr:uid="{117F65AC-4AE7-4951-9B9A-FA2D1DFC7F89}"/>
    <cellStyle name="_Row6_EC_Import_Hyperinflation Impacts" xfId="17624" xr:uid="{F092E92A-8751-4A71-BFA2-02AB89C493B8}"/>
    <cellStyle name="_Row6_Excel sheets to support Market Program Template for Budget 09" xfId="7968" xr:uid="{00000000-0005-0000-0000-0000762E0000}"/>
    <cellStyle name="_Row6_Excel sheets to support Market Program Template for Budget 09 (5) (2)" xfId="7969" xr:uid="{00000000-0005-0000-0000-0000772E0000}"/>
    <cellStyle name="_Row6_Excel sheets to support Market Program Template for Budget 09 (5) (2)_Argentina" xfId="7970" xr:uid="{00000000-0005-0000-0000-0000782E0000}"/>
    <cellStyle name="_Row6_Excel sheets to support Market Program Template for Budget 09 (5) (2)_Argentina_DRE's" xfId="13035" xr:uid="{00000000-0005-0000-0000-0000792E0000}"/>
    <cellStyle name="_Row6_Excel sheets to support Market Program Template for Budget 09 (5) (2)_Argentina_DRE's 2" xfId="22221" xr:uid="{A56FDDD0-DF2F-491B-A482-A22E5AA7003F}"/>
    <cellStyle name="_Row6_Excel sheets to support Market Program Template for Budget 09 (5) (2)_Argentina_Hyperinflation Impacts" xfId="17627" xr:uid="{0EDF41B4-558E-4B37-B402-31A22434FFE1}"/>
    <cellStyle name="_Row6_Excel sheets to support Market Program Template for Budget 09 (5) (2)_DRE's" xfId="13034" xr:uid="{00000000-0005-0000-0000-00007A2E0000}"/>
    <cellStyle name="_Row6_Excel sheets to support Market Program Template for Budget 09 (5) (2)_DRE's 2" xfId="22220" xr:uid="{5BAE1C06-BDAF-499A-A160-859652DFB966}"/>
    <cellStyle name="_Row6_Excel sheets to support Market Program Template for Budget 09 (5) (2)_Hyperinflation Impacts" xfId="17626" xr:uid="{EE4432A0-258C-4836-B6E9-EAE7D8DF6179}"/>
    <cellStyle name="_Row6_Excel sheets to support Market Program Template for Budget 09 (5) (3)" xfId="7971" xr:uid="{00000000-0005-0000-0000-00007B2E0000}"/>
    <cellStyle name="_Row6_Excel sheets to support Market Program Template for Budget 09 (5) (3)_Argentina" xfId="7972" xr:uid="{00000000-0005-0000-0000-00007C2E0000}"/>
    <cellStyle name="_Row6_Excel sheets to support Market Program Template for Budget 09 (5) (3)_Argentina_DRE's" xfId="13037" xr:uid="{00000000-0005-0000-0000-00007D2E0000}"/>
    <cellStyle name="_Row6_Excel sheets to support Market Program Template for Budget 09 (5) (3)_Argentina_DRE's 2" xfId="22223" xr:uid="{782DC1D8-4C20-4F38-A073-CF5525918C9E}"/>
    <cellStyle name="_Row6_Excel sheets to support Market Program Template for Budget 09 (5) (3)_Argentina_Hyperinflation Impacts" xfId="17629" xr:uid="{2B736B4B-04E2-4B2D-86E9-98EF620E6E3D}"/>
    <cellStyle name="_Row6_Excel sheets to support Market Program Template for Budget 09 (5) (3)_DRE's" xfId="13036" xr:uid="{00000000-0005-0000-0000-00007E2E0000}"/>
    <cellStyle name="_Row6_Excel sheets to support Market Program Template for Budget 09 (5) (3)_DRE's 2" xfId="22222" xr:uid="{CB107A0B-49A2-462A-BCC8-9D7E4D5D62D2}"/>
    <cellStyle name="_Row6_Excel sheets to support Market Program Template for Budget 09 (5) (3)_Hyperinflation Impacts" xfId="17628" xr:uid="{91FD40A5-38B4-4F6C-A102-23D7739BA987}"/>
    <cellStyle name="_Row6_Excel sheets to support Market Program Template for Budget 09_%" xfId="7973" xr:uid="{00000000-0005-0000-0000-00007F2E0000}"/>
    <cellStyle name="_Row6_Excel sheets to support Market Program Template for Budget 09_%_DRE's" xfId="13038" xr:uid="{00000000-0005-0000-0000-0000802E0000}"/>
    <cellStyle name="_Row6_Excel sheets to support Market Program Template for Budget 09_%_DRE's 2" xfId="22224" xr:uid="{2AB06F25-DB68-4117-A604-866E51F4C122}"/>
    <cellStyle name="_Row6_Excel sheets to support Market Program Template for Budget 09_%_Hyperinflation Impacts" xfId="17630" xr:uid="{7E74D6EF-6911-4C59-8B27-86BE14932E2F}"/>
    <cellStyle name="_Row6_Excel sheets to support Market Program Template for Budget 09_AR0010 1304" xfId="7974" xr:uid="{00000000-0005-0000-0000-0000812E0000}"/>
    <cellStyle name="_Row6_Excel sheets to support Market Program Template for Budget 09_AR0010 1304_DRE's" xfId="13039" xr:uid="{00000000-0005-0000-0000-0000822E0000}"/>
    <cellStyle name="_Row6_Excel sheets to support Market Program Template for Budget 09_AR0010 1304_DRE's 2" xfId="22225" xr:uid="{9CFC21A6-2796-4104-B5FA-CDBF64463C65}"/>
    <cellStyle name="_Row6_Excel sheets to support Market Program Template for Budget 09_AR0010 1304_Hyperinflation Impacts" xfId="17631" xr:uid="{934260A6-0B4F-4BEB-BFA0-E6DEC0FBE7D9}"/>
    <cellStyle name="_Row6_Excel sheets to support Market Program Template for Budget 09_Argentina" xfId="7975" xr:uid="{00000000-0005-0000-0000-0000832E0000}"/>
    <cellStyle name="_Row6_Excel sheets to support Market Program Template for Budget 09_Argentina_DRE's" xfId="13040" xr:uid="{00000000-0005-0000-0000-0000842E0000}"/>
    <cellStyle name="_Row6_Excel sheets to support Market Program Template for Budget 09_Argentina_DRE's 2" xfId="22226" xr:uid="{0E3775D7-4299-40B9-B2B7-F6D7CA643FCA}"/>
    <cellStyle name="_Row6_Excel sheets to support Market Program Template for Budget 09_Argentina_Hyperinflation Impacts" xfId="17632" xr:uid="{B88A6617-25C0-45BD-9C8B-F0283B36FDB8}"/>
    <cellStyle name="_Row6_Excel sheets to support Market Program Template for Budget 09_BASE" xfId="7976" xr:uid="{00000000-0005-0000-0000-0000852E0000}"/>
    <cellStyle name="_Row6_Excel sheets to support Market Program Template for Budget 09_BASE_DRE's" xfId="13041" xr:uid="{00000000-0005-0000-0000-0000862E0000}"/>
    <cellStyle name="_Row6_Excel sheets to support Market Program Template for Budget 09_BASE_DRE's 2" xfId="22227" xr:uid="{F38AB73F-0286-45B1-B3AF-ABD9D928D51C}"/>
    <cellStyle name="_Row6_Excel sheets to support Market Program Template for Budget 09_BASE_Hyperinflation Impacts" xfId="17633" xr:uid="{56D08B18-B23C-47DF-9F68-FF565764733C}"/>
    <cellStyle name="_Row6_Excel sheets to support Market Program Template for Budget 09_DRE's" xfId="13033" xr:uid="{00000000-0005-0000-0000-0000872E0000}"/>
    <cellStyle name="_Row6_Excel sheets to support Market Program Template for Budget 09_DRE's 2" xfId="22219" xr:uid="{0C9FD2C4-4C85-4FC4-9241-F6E690D2C286}"/>
    <cellStyle name="_Row6_Excel sheets to support Market Program Template for Budget 09_Hyperinflation Impacts" xfId="17625" xr:uid="{C00B96EF-6453-4E05-9D57-D9DEE5030119}"/>
    <cellStyle name="_Row6_Excel sheets to support Market Program Template for Budget 09_Import" xfId="7977" xr:uid="{00000000-0005-0000-0000-0000882E0000}"/>
    <cellStyle name="_Row6_Excel sheets to support Market Program Template for Budget 09_Import_DRE's" xfId="13042" xr:uid="{00000000-0005-0000-0000-0000892E0000}"/>
    <cellStyle name="_Row6_Excel sheets to support Market Program Template for Budget 09_Import_DRE's 2" xfId="22228" xr:uid="{B4430AC8-8DC4-4893-9A24-362BC5FCF23F}"/>
    <cellStyle name="_Row6_Excel sheets to support Market Program Template for Budget 09_Import_Hyperinflation Impacts" xfId="17634" xr:uid="{0BA8B28A-0BB9-4E11-8F96-70F6E07F696E}"/>
    <cellStyle name="_Row6_foglio prova" xfId="7978" xr:uid="{00000000-0005-0000-0000-00008A2E0000}"/>
    <cellStyle name="_Row6_foglio prova_DRE's" xfId="13043" xr:uid="{00000000-0005-0000-0000-00008B2E0000}"/>
    <cellStyle name="_Row6_foglio prova_DRE's 2" xfId="22229" xr:uid="{7FA07FF0-1903-4A65-B71B-855C38C23FF7}"/>
    <cellStyle name="_Row6_foglio prova_Hyperinflation Impacts" xfId="17635" xr:uid="{9DF93DAA-D805-4A35-9B88-CE7447317B98}"/>
    <cellStyle name="_Row6_Foglio1" xfId="7979" xr:uid="{00000000-0005-0000-0000-00008C2E0000}"/>
    <cellStyle name="_Row6_Foglio1_1" xfId="7980" xr:uid="{00000000-0005-0000-0000-00008D2E0000}"/>
    <cellStyle name="_Row6_Foglio1_1_DRE's" xfId="13045" xr:uid="{00000000-0005-0000-0000-00008E2E0000}"/>
    <cellStyle name="_Row6_Foglio1_1_DRE's 2" xfId="22231" xr:uid="{60EEBDD4-3242-4673-885E-8D3CEA5C01C1}"/>
    <cellStyle name="_Row6_Foglio1_1_Hyperinflation Impacts" xfId="17637" xr:uid="{61B3F3AF-6D54-4BBA-B0A6-044B9A382AAB}"/>
    <cellStyle name="_Row6_Foglio1_DBSET" xfId="7981" xr:uid="{00000000-0005-0000-0000-00008F2E0000}"/>
    <cellStyle name="_Row6_Foglio1_DBSET_DRE's" xfId="13046" xr:uid="{00000000-0005-0000-0000-0000902E0000}"/>
    <cellStyle name="_Row6_Foglio1_DBSET_DRE's 2" xfId="22232" xr:uid="{327440CE-A120-4765-A0BD-C345A83DA810}"/>
    <cellStyle name="_Row6_Foglio1_DBSET_Hyperinflation Impacts" xfId="17638" xr:uid="{82E5A684-BCC3-4A60-91E6-5AF03AA4A04C}"/>
    <cellStyle name="_Row6_Foglio1_DRE's" xfId="13044" xr:uid="{00000000-0005-0000-0000-0000912E0000}"/>
    <cellStyle name="_Row6_Foglio1_DRE's 2" xfId="22230" xr:uid="{A14A5A9B-F42E-48F7-AD3E-7118724FB324}"/>
    <cellStyle name="_Row6_Foglio1_Foglio1" xfId="7982" xr:uid="{00000000-0005-0000-0000-0000922E0000}"/>
    <cellStyle name="_Row6_Foglio1_Foglio1_DRE's" xfId="13047" xr:uid="{00000000-0005-0000-0000-0000932E0000}"/>
    <cellStyle name="_Row6_Foglio1_Foglio1_DRE's 2" xfId="22233" xr:uid="{75B100A7-AC8C-4ECF-B633-44FBB69E574E}"/>
    <cellStyle name="_Row6_Foglio1_Foglio1_Hyperinflation Impacts" xfId="17639" xr:uid="{4F3CC419-5D0B-42BE-BA1E-79C61ED45802}"/>
    <cellStyle name="_Row6_Foglio1_Hyperinflation Impacts" xfId="17636" xr:uid="{ED6101A6-7413-4FDC-B5D6-1696580E82D9}"/>
    <cellStyle name="_Row6_Foglio2" xfId="7983" xr:uid="{00000000-0005-0000-0000-0000942E0000}"/>
    <cellStyle name="_Row6_Foglio2_1" xfId="7984" xr:uid="{00000000-0005-0000-0000-0000952E0000}"/>
    <cellStyle name="_Row6_Foglio2_1_DRE's" xfId="13049" xr:uid="{00000000-0005-0000-0000-0000962E0000}"/>
    <cellStyle name="_Row6_Foglio2_1_DRE's 2" xfId="22235" xr:uid="{F25E56EE-ABA0-4323-84CB-4E6496672414}"/>
    <cellStyle name="_Row6_Foglio2_1_Hyperinflation Impacts" xfId="17641" xr:uid="{5DAA773E-5FFC-495F-8396-509275DC6D23}"/>
    <cellStyle name="_Row6_Foglio2_DRE's" xfId="13048" xr:uid="{00000000-0005-0000-0000-0000972E0000}"/>
    <cellStyle name="_Row6_Foglio2_DRE's 2" xfId="22234" xr:uid="{9DEB85C2-33BA-4A35-9312-F9AFFB13BA7D}"/>
    <cellStyle name="_Row6_Foglio2_Hyperinflation Impacts" xfId="17640" xr:uid="{B2E6831B-93C4-423A-B159-676F0A55C042}"/>
    <cellStyle name="_Row6_Foglio3" xfId="7985" xr:uid="{00000000-0005-0000-0000-0000982E0000}"/>
    <cellStyle name="_Row6_Foglio3_DRE's" xfId="13050" xr:uid="{00000000-0005-0000-0000-0000992E0000}"/>
    <cellStyle name="_Row6_Foglio3_DRE's 2" xfId="22236" xr:uid="{871AD4F1-97A3-4EBA-A58B-4DF3B61FFBEE}"/>
    <cellStyle name="_Row6_Foglio3_Hyperinflation Impacts" xfId="17642" xr:uid="{5630217B-212C-4AFE-AC8D-D04649467D4D}"/>
    <cellStyle name="_Row6_GT" xfId="7986" xr:uid="{00000000-0005-0000-0000-00009A2E0000}"/>
    <cellStyle name="_Row6_GT_%" xfId="7987" xr:uid="{00000000-0005-0000-0000-00009B2E0000}"/>
    <cellStyle name="_Row6_GT_%_DRE's" xfId="13052" xr:uid="{00000000-0005-0000-0000-00009C2E0000}"/>
    <cellStyle name="_Row6_GT_%_DRE's 2" xfId="22238" xr:uid="{B233BE9B-262F-4949-B170-84BDEEA64924}"/>
    <cellStyle name="_Row6_GT_%_Hyperinflation Impacts" xfId="17644" xr:uid="{018DD6F5-8966-4C25-9508-3AE728031D86}"/>
    <cellStyle name="_Row6_GT_AR0010 1304" xfId="7988" xr:uid="{00000000-0005-0000-0000-00009D2E0000}"/>
    <cellStyle name="_Row6_GT_AR0010 1304_DRE's" xfId="13053" xr:uid="{00000000-0005-0000-0000-00009E2E0000}"/>
    <cellStyle name="_Row6_GT_AR0010 1304_DRE's 2" xfId="22239" xr:uid="{5AF10B15-88C7-4D71-938D-C7D5A04C487A}"/>
    <cellStyle name="_Row6_GT_AR0010 1304_Hyperinflation Impacts" xfId="17645" xr:uid="{B6967B92-7BC3-4982-A979-372F083D84A4}"/>
    <cellStyle name="_Row6_GT_Argentina" xfId="7989" xr:uid="{00000000-0005-0000-0000-00009F2E0000}"/>
    <cellStyle name="_Row6_GT_Argentina_DRE's" xfId="13054" xr:uid="{00000000-0005-0000-0000-0000A02E0000}"/>
    <cellStyle name="_Row6_GT_Argentina_DRE's 2" xfId="22240" xr:uid="{2C79CE1A-62F6-4CA6-86F7-2F9C50281B51}"/>
    <cellStyle name="_Row6_GT_Argentina_Hyperinflation Impacts" xfId="17646" xr:uid="{AED8FA8F-FC32-4191-ADFF-3B3B218E7A6F}"/>
    <cellStyle name="_Row6_GT_BASE" xfId="7990" xr:uid="{00000000-0005-0000-0000-0000A12E0000}"/>
    <cellStyle name="_Row6_GT_BASE_DRE's" xfId="13055" xr:uid="{00000000-0005-0000-0000-0000A22E0000}"/>
    <cellStyle name="_Row6_GT_BASE_DRE's 2" xfId="22241" xr:uid="{223D3296-7EAC-4CB5-B122-93A328CB4E48}"/>
    <cellStyle name="_Row6_GT_BASE_Hyperinflation Impacts" xfId="17647" xr:uid="{52D5C207-BD60-44A6-B82A-988013E89D5E}"/>
    <cellStyle name="_Row6_GT_DRE's" xfId="13051" xr:uid="{00000000-0005-0000-0000-0000A32E0000}"/>
    <cellStyle name="_Row6_GT_DRE's 2" xfId="22237" xr:uid="{ACC95147-F478-4B57-8A1A-243FF08B9BB3}"/>
    <cellStyle name="_Row6_GT_Hyperinflation Impacts" xfId="17643" xr:uid="{E7BB8E79-E3ED-40A9-8C50-D12D4CC78B9A}"/>
    <cellStyle name="_Row6_GT_Import" xfId="7991" xr:uid="{00000000-0005-0000-0000-0000A42E0000}"/>
    <cellStyle name="_Row6_GT_Import_DRE's" xfId="13056" xr:uid="{00000000-0005-0000-0000-0000A52E0000}"/>
    <cellStyle name="_Row6_GT_Import_DRE's 2" xfId="22242" xr:uid="{E0C92737-8A84-4BDE-8525-ADAC2C04EB24}"/>
    <cellStyle name="_Row6_GT_Import_Hyperinflation Impacts" xfId="17648" xr:uid="{71FA55EA-552B-4B37-B851-C14496E33D00}"/>
    <cellStyle name="_Row6_Hyperinflation Impacts" xfId="17590" xr:uid="{9EF82E5D-8D2A-4DF3-B4C3-34CF56FEA441}"/>
    <cellStyle name="_Row6_IL-030" xfId="7992" xr:uid="{00000000-0005-0000-0000-0000A62E0000}"/>
    <cellStyle name="_Row6_IL-030_DRE's" xfId="13057" xr:uid="{00000000-0005-0000-0000-0000A72E0000}"/>
    <cellStyle name="_Row6_IL-030_DRE's 2" xfId="22243" xr:uid="{98011427-3B9A-4570-9357-2329358015BF}"/>
    <cellStyle name="_Row6_IL-030_Hyperinflation Impacts" xfId="17649" xr:uid="{2AECADA1-2228-4362-A33A-AF3900694A8D}"/>
    <cellStyle name="_Row6_IL-040" xfId="7993" xr:uid="{00000000-0005-0000-0000-0000A82E0000}"/>
    <cellStyle name="_Row6_IL-040_DRE's" xfId="13058" xr:uid="{00000000-0005-0000-0000-0000A92E0000}"/>
    <cellStyle name="_Row6_IL-040_DRE's 2" xfId="22244" xr:uid="{4519A001-06FC-4D78-884F-978333FD1DFD}"/>
    <cellStyle name="_Row6_IL-040_Hyperinflation Impacts" xfId="17650" xr:uid="{152BEF97-9AD4-4697-BCB3-A7D3429384EE}"/>
    <cellStyle name="_Row6_Incollare volumi estr da Alea" xfId="7994" xr:uid="{00000000-0005-0000-0000-0000AA2E0000}"/>
    <cellStyle name="_Row6_Incollare volumi estr da Alea_DRE's" xfId="13059" xr:uid="{00000000-0005-0000-0000-0000AB2E0000}"/>
    <cellStyle name="_Row6_Incollare volumi estr da Alea_DRE's 2" xfId="22245" xr:uid="{95A38C26-0877-4D72-BF1E-397367B4E73F}"/>
    <cellStyle name="_Row6_Incollare volumi estr da Alea_Hyperinflation Impacts" xfId="17651" xr:uid="{24CE3185-0B6C-4106-A8B1-1987EB83D435}"/>
    <cellStyle name="_Row6_Industry Volumes" xfId="7995" xr:uid="{00000000-0005-0000-0000-0000AC2E0000}"/>
    <cellStyle name="_Row6_Industry Volumes_%" xfId="7996" xr:uid="{00000000-0005-0000-0000-0000AD2E0000}"/>
    <cellStyle name="_Row6_Industry Volumes_%_DRE's" xfId="13061" xr:uid="{00000000-0005-0000-0000-0000AE2E0000}"/>
    <cellStyle name="_Row6_Industry Volumes_%_DRE's 2" xfId="22247" xr:uid="{247FA080-2048-437B-A7DC-5899D9783899}"/>
    <cellStyle name="_Row6_Industry Volumes_%_Hyperinflation Impacts" xfId="17653" xr:uid="{C1AA079B-5227-4F5B-B074-4D5AA029380C}"/>
    <cellStyle name="_Row6_Industry Volumes_AR0010 1304" xfId="7997" xr:uid="{00000000-0005-0000-0000-0000AF2E0000}"/>
    <cellStyle name="_Row6_Industry Volumes_AR0010 1304_DRE's" xfId="13062" xr:uid="{00000000-0005-0000-0000-0000B02E0000}"/>
    <cellStyle name="_Row6_Industry Volumes_AR0010 1304_DRE's 2" xfId="22248" xr:uid="{DEA9BD14-009D-4202-8BAF-026AE6FFE908}"/>
    <cellStyle name="_Row6_Industry Volumes_AR0010 1304_Hyperinflation Impacts" xfId="17654" xr:uid="{51CA8F2E-9358-449F-9E27-F1859B09C1E0}"/>
    <cellStyle name="_Row6_Industry Volumes_Argentina" xfId="7998" xr:uid="{00000000-0005-0000-0000-0000B12E0000}"/>
    <cellStyle name="_Row6_Industry Volumes_Argentina_DRE's" xfId="13063" xr:uid="{00000000-0005-0000-0000-0000B22E0000}"/>
    <cellStyle name="_Row6_Industry Volumes_Argentina_DRE's 2" xfId="22249" xr:uid="{1DA3566A-C8E1-4F9E-8CD6-A3438FCFD154}"/>
    <cellStyle name="_Row6_Industry Volumes_Argentina_Hyperinflation Impacts" xfId="17655" xr:uid="{D8825EDE-2422-4960-BE99-3A413DF89C52}"/>
    <cellStyle name="_Row6_Industry Volumes_BASE" xfId="7999" xr:uid="{00000000-0005-0000-0000-0000B32E0000}"/>
    <cellStyle name="_Row6_Industry Volumes_BASE_DRE's" xfId="13064" xr:uid="{00000000-0005-0000-0000-0000B42E0000}"/>
    <cellStyle name="_Row6_Industry Volumes_BASE_DRE's 2" xfId="22250" xr:uid="{F3900E4E-C2CE-4BDC-9A57-0F6038C2029F}"/>
    <cellStyle name="_Row6_Industry Volumes_BASE_Hyperinflation Impacts" xfId="17656" xr:uid="{4DA4B2A5-60BF-4DD6-B447-B65449C142E7}"/>
    <cellStyle name="_Row6_Industry Volumes_DRE's" xfId="13060" xr:uid="{00000000-0005-0000-0000-0000B52E0000}"/>
    <cellStyle name="_Row6_Industry Volumes_DRE's 2" xfId="22246" xr:uid="{9CAAA7F6-04F8-4FCF-8ED5-0E1FB0B59232}"/>
    <cellStyle name="_Row6_Industry Volumes_Hyperinflation Impacts" xfId="17652" xr:uid="{8C0464E8-C325-47D2-BDDE-C37F6FAA62CB}"/>
    <cellStyle name="_Row6_Industry Volumes_Import" xfId="8000" xr:uid="{00000000-0005-0000-0000-0000B62E0000}"/>
    <cellStyle name="_Row6_Industry Volumes_Import_DRE's" xfId="13065" xr:uid="{00000000-0005-0000-0000-0000B72E0000}"/>
    <cellStyle name="_Row6_Industry Volumes_Import_DRE's 2" xfId="22251" xr:uid="{9E380479-34C8-4BF1-BE32-EB39E8569A93}"/>
    <cellStyle name="_Row6_Industry Volumes_Import_Hyperinflation Impacts" xfId="17657" xr:uid="{492A14EE-6476-472A-B064-64DAA89B3CFE}"/>
    <cellStyle name="_Row6_KK_3YP Model S&amp;D Stand 3.7.07" xfId="8001" xr:uid="{00000000-0005-0000-0000-0000B82E0000}"/>
    <cellStyle name="_Row6_KK_3YP Model S&amp;D Stand 3.7.07_%" xfId="8002" xr:uid="{00000000-0005-0000-0000-0000B92E0000}"/>
    <cellStyle name="_Row6_KK_3YP Model S&amp;D Stand 3.7.07_%_DRE's" xfId="13067" xr:uid="{00000000-0005-0000-0000-0000BA2E0000}"/>
    <cellStyle name="_Row6_KK_3YP Model S&amp;D Stand 3.7.07_%_DRE's 2" xfId="22253" xr:uid="{E0138188-292D-4E78-BD7A-748F16D428AC}"/>
    <cellStyle name="_Row6_KK_3YP Model S&amp;D Stand 3.7.07_%_Hyperinflation Impacts" xfId="17659" xr:uid="{BD0B9117-9A29-4D45-BEB9-4BD8EAC71414}"/>
    <cellStyle name="_Row6_KK_3YP Model S&amp;D Stand 3.7.07_AR0010 1304" xfId="8003" xr:uid="{00000000-0005-0000-0000-0000BB2E0000}"/>
    <cellStyle name="_Row6_KK_3YP Model S&amp;D Stand 3.7.07_AR0010 1304_DRE's" xfId="13068" xr:uid="{00000000-0005-0000-0000-0000BC2E0000}"/>
    <cellStyle name="_Row6_KK_3YP Model S&amp;D Stand 3.7.07_AR0010 1304_DRE's 2" xfId="22254" xr:uid="{D9032D69-CAF8-4BCA-BCDA-A78A433135B3}"/>
    <cellStyle name="_Row6_KK_3YP Model S&amp;D Stand 3.7.07_AR0010 1304_Hyperinflation Impacts" xfId="17660" xr:uid="{99F7348A-A252-4EAE-84EC-6DDD45E30199}"/>
    <cellStyle name="_Row6_KK_3YP Model S&amp;D Stand 3.7.07_Argentina" xfId="8004" xr:uid="{00000000-0005-0000-0000-0000BD2E0000}"/>
    <cellStyle name="_Row6_KK_3YP Model S&amp;D Stand 3.7.07_Argentina_DRE's" xfId="13069" xr:uid="{00000000-0005-0000-0000-0000BE2E0000}"/>
    <cellStyle name="_Row6_KK_3YP Model S&amp;D Stand 3.7.07_Argentina_DRE's 2" xfId="22255" xr:uid="{92F542A8-CAD2-4350-A026-908D97F611EA}"/>
    <cellStyle name="_Row6_KK_3YP Model S&amp;D Stand 3.7.07_Argentina_Hyperinflation Impacts" xfId="17661" xr:uid="{E83872EF-6E00-4029-92AD-12A9E305EF92}"/>
    <cellStyle name="_Row6_KK_3YP Model S&amp;D Stand 3.7.07_BASE" xfId="8005" xr:uid="{00000000-0005-0000-0000-0000BF2E0000}"/>
    <cellStyle name="_Row6_KK_3YP Model S&amp;D Stand 3.7.07_BASE_DRE's" xfId="13070" xr:uid="{00000000-0005-0000-0000-0000C02E0000}"/>
    <cellStyle name="_Row6_KK_3YP Model S&amp;D Stand 3.7.07_BASE_DRE's 2" xfId="22256" xr:uid="{8FD1408F-0999-4EC3-BEAC-1F5A49249BBA}"/>
    <cellStyle name="_Row6_KK_3YP Model S&amp;D Stand 3.7.07_BASE_Hyperinflation Impacts" xfId="17662" xr:uid="{F1A281CE-55BE-4490-BD10-1AE4FA7BB5BA}"/>
    <cellStyle name="_Row6_KK_3YP Model S&amp;D Stand 3.7.07_DRE's" xfId="13066" xr:uid="{00000000-0005-0000-0000-0000C12E0000}"/>
    <cellStyle name="_Row6_KK_3YP Model S&amp;D Stand 3.7.07_DRE's 2" xfId="22252" xr:uid="{D1732079-4410-43C3-939C-34E9699AFC64}"/>
    <cellStyle name="_Row6_KK_3YP Model S&amp;D Stand 3.7.07_Hyperinflation Impacts" xfId="17658" xr:uid="{52DEFAC2-7494-4F53-84F0-7C6C26FEF326}"/>
    <cellStyle name="_Row6_KK_3YP Model S&amp;D Stand 3.7.07_Import" xfId="8006" xr:uid="{00000000-0005-0000-0000-0000C22E0000}"/>
    <cellStyle name="_Row6_KK_3YP Model S&amp;D Stand 3.7.07_Import_DRE's" xfId="13071" xr:uid="{00000000-0005-0000-0000-0000C32E0000}"/>
    <cellStyle name="_Row6_KK_3YP Model S&amp;D Stand 3.7.07_Import_DRE's 2" xfId="22257" xr:uid="{31CCD99B-CDC7-410A-82FA-F32D89C639F9}"/>
    <cellStyle name="_Row6_KK_3YP Model S&amp;D Stand 3.7.07_Import_Hyperinflation Impacts" xfId="17663" xr:uid="{0F2EEA7B-6805-40B0-BA87-CA514F507012}"/>
    <cellStyle name="_Row6_Mis24" xfId="8007" xr:uid="{00000000-0005-0000-0000-0000C42E0000}"/>
    <cellStyle name="_Row6_Mis24_Argentina" xfId="8008" xr:uid="{00000000-0005-0000-0000-0000C52E0000}"/>
    <cellStyle name="_Row6_Mis24_Argentina_DRE's" xfId="13073" xr:uid="{00000000-0005-0000-0000-0000C62E0000}"/>
    <cellStyle name="_Row6_Mis24_Argentina_DRE's 2" xfId="22259" xr:uid="{4E00AB42-74EF-48B1-97A8-25A3458200F2}"/>
    <cellStyle name="_Row6_Mis24_Argentina_Hyperinflation Impacts" xfId="17665" xr:uid="{7FD85E93-A3C1-4E37-9ACE-C0411B6191F2}"/>
    <cellStyle name="_Row6_Mis24_DRE's" xfId="13072" xr:uid="{00000000-0005-0000-0000-0000C72E0000}"/>
    <cellStyle name="_Row6_Mis24_DRE's 2" xfId="22258" xr:uid="{E80088B4-EB63-4352-94D0-0F66BF6DB27A}"/>
    <cellStyle name="_Row6_Mis24_Hyperinflation Impacts" xfId="17664" xr:uid="{5F7149F3-7FD4-446F-9346-90ABF625CFA3}"/>
    <cellStyle name="_Row6_MIS3" xfId="8009" xr:uid="{00000000-0005-0000-0000-0000C82E0000}"/>
    <cellStyle name="_Row6_MIS3_%" xfId="8010" xr:uid="{00000000-0005-0000-0000-0000C92E0000}"/>
    <cellStyle name="_Row6_MIS3_%_DRE's" xfId="13075" xr:uid="{00000000-0005-0000-0000-0000CA2E0000}"/>
    <cellStyle name="_Row6_MIS3_%_DRE's 2" xfId="22261" xr:uid="{2B779AB9-59D7-43DF-8ABE-2E46A062127F}"/>
    <cellStyle name="_Row6_MIS3_%_Hyperinflation Impacts" xfId="17667" xr:uid="{B311CE1F-02A0-43D7-AC97-9205DB0C6D68}"/>
    <cellStyle name="_Row6_MIS3_AR0010 1304" xfId="8011" xr:uid="{00000000-0005-0000-0000-0000CB2E0000}"/>
    <cellStyle name="_Row6_MIS3_AR0010 1304_DRE's" xfId="13076" xr:uid="{00000000-0005-0000-0000-0000CC2E0000}"/>
    <cellStyle name="_Row6_MIS3_AR0010 1304_DRE's 2" xfId="22262" xr:uid="{2351B946-8E89-4455-B8FC-019BCE222F8C}"/>
    <cellStyle name="_Row6_MIS3_AR0010 1304_Hyperinflation Impacts" xfId="17668" xr:uid="{D7817480-F01B-425A-86C6-5DDFA97BB2E3}"/>
    <cellStyle name="_Row6_MIS3_Argentina" xfId="8012" xr:uid="{00000000-0005-0000-0000-0000CD2E0000}"/>
    <cellStyle name="_Row6_MIS3_Argentina_DRE's" xfId="13077" xr:uid="{00000000-0005-0000-0000-0000CE2E0000}"/>
    <cellStyle name="_Row6_MIS3_Argentina_DRE's 2" xfId="22263" xr:uid="{67CC74BE-2646-4534-AF5C-2A3E044F0177}"/>
    <cellStyle name="_Row6_MIS3_Argentina_Hyperinflation Impacts" xfId="17669" xr:uid="{F8BC9F5C-32F6-4B00-9D1B-FD22DC641866}"/>
    <cellStyle name="_Row6_MIS3_BASE" xfId="8013" xr:uid="{00000000-0005-0000-0000-0000CF2E0000}"/>
    <cellStyle name="_Row6_MIS3_BASE_DRE's" xfId="13078" xr:uid="{00000000-0005-0000-0000-0000D02E0000}"/>
    <cellStyle name="_Row6_MIS3_BASE_DRE's 2" xfId="22264" xr:uid="{6A928330-E7AD-4EA1-81B5-7456AFAC15B1}"/>
    <cellStyle name="_Row6_MIS3_BASE_Hyperinflation Impacts" xfId="17670" xr:uid="{1F7352EC-EFC9-4950-B959-8EE57E1FE71F}"/>
    <cellStyle name="_Row6_MIS3_DRE's" xfId="13074" xr:uid="{00000000-0005-0000-0000-0000D12E0000}"/>
    <cellStyle name="_Row6_MIS3_DRE's 2" xfId="22260" xr:uid="{8872EAF4-2F3A-4334-BA77-E07463B7ABF4}"/>
    <cellStyle name="_Row6_MIS3_Hyperinflation Impacts" xfId="17666" xr:uid="{EFC78505-7907-4C54-A8E4-888424B48661}"/>
    <cellStyle name="_Row6_MIS3_Import" xfId="8014" xr:uid="{00000000-0005-0000-0000-0000D22E0000}"/>
    <cellStyle name="_Row6_MIS3_Import_DRE's" xfId="13079" xr:uid="{00000000-0005-0000-0000-0000D32E0000}"/>
    <cellStyle name="_Row6_MIS3_Import_DRE's 2" xfId="22265" xr:uid="{4FE60116-A538-404A-AA9E-68685B728712}"/>
    <cellStyle name="_Row6_MIS3_Import_Hyperinflation Impacts" xfId="17671" xr:uid="{5C8C6E0E-21CC-47C4-868C-72CB9FEEA685}"/>
    <cellStyle name="_Row6_PE" xfId="8015" xr:uid="{00000000-0005-0000-0000-0000D42E0000}"/>
    <cellStyle name="_Row6_PE_%" xfId="8016" xr:uid="{00000000-0005-0000-0000-0000D52E0000}"/>
    <cellStyle name="_Row6_PE_%_DRE's" xfId="13081" xr:uid="{00000000-0005-0000-0000-0000D62E0000}"/>
    <cellStyle name="_Row6_PE_%_DRE's 2" xfId="22267" xr:uid="{90B63E38-0267-4A8B-8D45-AF6249784402}"/>
    <cellStyle name="_Row6_PE_%_Hyperinflation Impacts" xfId="17673" xr:uid="{DA59C2B4-D2A9-498E-8C24-3C41EA465360}"/>
    <cellStyle name="_Row6_PE_AR0010 1304" xfId="8017" xr:uid="{00000000-0005-0000-0000-0000D72E0000}"/>
    <cellStyle name="_Row6_PE_AR0010 1304_DRE's" xfId="13082" xr:uid="{00000000-0005-0000-0000-0000D82E0000}"/>
    <cellStyle name="_Row6_PE_AR0010 1304_DRE's 2" xfId="22268" xr:uid="{ED980AF9-7194-4CF8-A880-16D2E957D374}"/>
    <cellStyle name="_Row6_PE_AR0010 1304_Hyperinflation Impacts" xfId="17674" xr:uid="{BD701027-5D24-4067-934D-CFF29E265EF2}"/>
    <cellStyle name="_Row6_PE_Argentina" xfId="8018" xr:uid="{00000000-0005-0000-0000-0000D92E0000}"/>
    <cellStyle name="_Row6_PE_Argentina_DRE's" xfId="13083" xr:uid="{00000000-0005-0000-0000-0000DA2E0000}"/>
    <cellStyle name="_Row6_PE_Argentina_DRE's 2" xfId="22269" xr:uid="{EF6F0811-93E5-4B2F-850A-3EB1B2AE5C79}"/>
    <cellStyle name="_Row6_PE_Argentina_Hyperinflation Impacts" xfId="17675" xr:uid="{0962F668-645B-4F84-B3A8-14B438539444}"/>
    <cellStyle name="_Row6_PE_BASE" xfId="8019" xr:uid="{00000000-0005-0000-0000-0000DB2E0000}"/>
    <cellStyle name="_Row6_PE_BASE_DRE's" xfId="13084" xr:uid="{00000000-0005-0000-0000-0000DC2E0000}"/>
    <cellStyle name="_Row6_PE_BASE_DRE's 2" xfId="22270" xr:uid="{F58D8256-BD0E-4405-9522-0EC6B4431B7A}"/>
    <cellStyle name="_Row6_PE_BASE_Hyperinflation Impacts" xfId="17676" xr:uid="{5FBEAB63-BAF4-4816-A191-B3CE165DF10A}"/>
    <cellStyle name="_Row6_PE_DRE's" xfId="13080" xr:uid="{00000000-0005-0000-0000-0000DD2E0000}"/>
    <cellStyle name="_Row6_PE_DRE's 2" xfId="22266" xr:uid="{A6FA9524-8561-4F4F-92C2-563EC81E20DD}"/>
    <cellStyle name="_Row6_PE_Hyperinflation Impacts" xfId="17672" xr:uid="{95B43697-561D-4FA7-8935-CD6D1F411BCD}"/>
    <cellStyle name="_Row6_PE_Import" xfId="8020" xr:uid="{00000000-0005-0000-0000-0000DE2E0000}"/>
    <cellStyle name="_Row6_PE_Import_DRE's" xfId="13085" xr:uid="{00000000-0005-0000-0000-0000DF2E0000}"/>
    <cellStyle name="_Row6_PE_Import_DRE's 2" xfId="22271" xr:uid="{AAF70862-6D80-423B-A9A6-0A8C9D1C9B21}"/>
    <cellStyle name="_Row6_PE_Import_Hyperinflation Impacts" xfId="17677" xr:uid="{D3475F2B-1341-4610-BB40-8491B3D21632}"/>
    <cellStyle name="_Row6_People Package" xfId="8021" xr:uid="{00000000-0005-0000-0000-0000E02E0000}"/>
    <cellStyle name="_Row6_People Package (2)" xfId="8022" xr:uid="{00000000-0005-0000-0000-0000E12E0000}"/>
    <cellStyle name="_Row6_People Package (2)_Argentina" xfId="8023" xr:uid="{00000000-0005-0000-0000-0000E22E0000}"/>
    <cellStyle name="_Row6_People Package (2)_Argentina_DRE's" xfId="13088" xr:uid="{00000000-0005-0000-0000-0000E32E0000}"/>
    <cellStyle name="_Row6_People Package (2)_Argentina_DRE's 2" xfId="22274" xr:uid="{79FA272D-8899-4C3A-8328-90A0ADDC2B9D}"/>
    <cellStyle name="_Row6_People Package (2)_Argentina_Hyperinflation Impacts" xfId="17680" xr:uid="{DC189342-8C4C-4A50-B5C6-CFBD1E2AF159}"/>
    <cellStyle name="_Row6_People Package (2)_DRE's" xfId="13087" xr:uid="{00000000-0005-0000-0000-0000E42E0000}"/>
    <cellStyle name="_Row6_People Package (2)_DRE's 2" xfId="22273" xr:uid="{D635B649-807D-4988-844A-E39791C88786}"/>
    <cellStyle name="_Row6_People Package (2)_Hyperinflation Impacts" xfId="17679" xr:uid="{76BA497B-37D3-42D4-89CA-E6AAD4E86242}"/>
    <cellStyle name="_Row6_People Package_Argentina" xfId="8024" xr:uid="{00000000-0005-0000-0000-0000E52E0000}"/>
    <cellStyle name="_Row6_People Package_Argentina_DRE's" xfId="13089" xr:uid="{00000000-0005-0000-0000-0000E62E0000}"/>
    <cellStyle name="_Row6_People Package_Argentina_DRE's 2" xfId="22275" xr:uid="{EF99C85A-1472-4175-AB49-090002048D3D}"/>
    <cellStyle name="_Row6_People Package_Argentina_Hyperinflation Impacts" xfId="17681" xr:uid="{5F321B69-4A12-4611-BAA8-D0B9BB31C977}"/>
    <cellStyle name="_Row6_People Package_DRE's" xfId="13086" xr:uid="{00000000-0005-0000-0000-0000E72E0000}"/>
    <cellStyle name="_Row6_People Package_DRE's 2" xfId="22272" xr:uid="{FEDE4B0F-132D-48B2-83E4-B7F564559A05}"/>
    <cellStyle name="_Row6_People Package_Hyperinflation Impacts" xfId="17678" xr:uid="{6267BE9E-61BB-4440-87E5-DAB5A7AA892B}"/>
    <cellStyle name="_Row6_RD" xfId="8025" xr:uid="{00000000-0005-0000-0000-0000E82E0000}"/>
    <cellStyle name="_Row6_RD_%" xfId="8026" xr:uid="{00000000-0005-0000-0000-0000E92E0000}"/>
    <cellStyle name="_Row6_RD_%_DRE's" xfId="13091" xr:uid="{00000000-0005-0000-0000-0000EA2E0000}"/>
    <cellStyle name="_Row6_RD_%_DRE's 2" xfId="22277" xr:uid="{6CE0A8A2-425E-47ED-8E7C-CB32EE891EA2}"/>
    <cellStyle name="_Row6_RD_%_Hyperinflation Impacts" xfId="17683" xr:uid="{0E6FDCDC-4C87-4937-B445-830F37DA0C6A}"/>
    <cellStyle name="_Row6_RD_AR0010 1304" xfId="8027" xr:uid="{00000000-0005-0000-0000-0000EB2E0000}"/>
    <cellStyle name="_Row6_RD_AR0010 1304_DRE's" xfId="13092" xr:uid="{00000000-0005-0000-0000-0000EC2E0000}"/>
    <cellStyle name="_Row6_RD_AR0010 1304_DRE's 2" xfId="22278" xr:uid="{8A4663A2-9436-41EF-9485-91E20BC7FFFB}"/>
    <cellStyle name="_Row6_RD_AR0010 1304_Hyperinflation Impacts" xfId="17684" xr:uid="{0B9FC36A-C404-476C-97B4-E301A06C37AD}"/>
    <cellStyle name="_Row6_RD_Argentina" xfId="8028" xr:uid="{00000000-0005-0000-0000-0000ED2E0000}"/>
    <cellStyle name="_Row6_RD_Argentina_DRE's" xfId="13093" xr:uid="{00000000-0005-0000-0000-0000EE2E0000}"/>
    <cellStyle name="_Row6_RD_Argentina_DRE's 2" xfId="22279" xr:uid="{45919669-FE3A-4817-8E8D-1E3ECA710CCF}"/>
    <cellStyle name="_Row6_RD_Argentina_Hyperinflation Impacts" xfId="17685" xr:uid="{D5C8BCD7-9E47-4485-8546-B02A27A2C344}"/>
    <cellStyle name="_Row6_RD_BASE" xfId="8029" xr:uid="{00000000-0005-0000-0000-0000EF2E0000}"/>
    <cellStyle name="_Row6_RD_BASE_DRE's" xfId="13094" xr:uid="{00000000-0005-0000-0000-0000F02E0000}"/>
    <cellStyle name="_Row6_RD_BASE_DRE's 2" xfId="22280" xr:uid="{197A8D16-C5C0-4C23-BC7F-589937627D23}"/>
    <cellStyle name="_Row6_RD_BASE_Hyperinflation Impacts" xfId="17686" xr:uid="{74F59031-3563-4696-83D9-1B5ADDD5FD07}"/>
    <cellStyle name="_Row6_RD_DRE's" xfId="13090" xr:uid="{00000000-0005-0000-0000-0000F12E0000}"/>
    <cellStyle name="_Row6_RD_DRE's 2" xfId="22276" xr:uid="{391F23F0-FE2D-48B4-B48A-B3088F332976}"/>
    <cellStyle name="_Row6_RD_Hyperinflation Impacts" xfId="17682" xr:uid="{5F8EAD42-C363-45F5-9FEF-C41BC9DE613A}"/>
    <cellStyle name="_Row6_RD_Import" xfId="8030" xr:uid="{00000000-0005-0000-0000-0000F22E0000}"/>
    <cellStyle name="_Row6_RD_Import_DRE's" xfId="13095" xr:uid="{00000000-0005-0000-0000-0000F32E0000}"/>
    <cellStyle name="_Row6_RD_Import_DRE's 2" xfId="22281" xr:uid="{620FCFB0-4AC2-40FD-8920-F60CAF487F85}"/>
    <cellStyle name="_Row6_RD_Import_Hyperinflation Impacts" xfId="17687" xr:uid="{CE7F41B4-77F8-4693-AA5C-90CA19B851B2}"/>
    <cellStyle name="_Row6_Sales and Marketing - revised" xfId="8031" xr:uid="{00000000-0005-0000-0000-0000F42E0000}"/>
    <cellStyle name="_Row6_Sales and Marketing - revised_%" xfId="8032" xr:uid="{00000000-0005-0000-0000-0000F52E0000}"/>
    <cellStyle name="_Row6_Sales and Marketing - revised_%_DRE's" xfId="13097" xr:uid="{00000000-0005-0000-0000-0000F62E0000}"/>
    <cellStyle name="_Row6_Sales and Marketing - revised_%_DRE's 2" xfId="22283" xr:uid="{874C4A48-F587-4F05-AE68-A0EA96302023}"/>
    <cellStyle name="_Row6_Sales and Marketing - revised_%_Hyperinflation Impacts" xfId="17689" xr:uid="{9C8309B1-63C1-4339-844C-68EA76F3EC53}"/>
    <cellStyle name="_Row6_Sales and Marketing - revised_AR0010 1304" xfId="8033" xr:uid="{00000000-0005-0000-0000-0000F72E0000}"/>
    <cellStyle name="_Row6_Sales and Marketing - revised_AR0010 1304_DRE's" xfId="13098" xr:uid="{00000000-0005-0000-0000-0000F82E0000}"/>
    <cellStyle name="_Row6_Sales and Marketing - revised_AR0010 1304_DRE's 2" xfId="22284" xr:uid="{195B3D95-85B9-46A5-AE04-FD821A1E5C15}"/>
    <cellStyle name="_Row6_Sales and Marketing - revised_AR0010 1304_Hyperinflation Impacts" xfId="17690" xr:uid="{7D11B10A-A3F2-4891-A779-F430B608D4B8}"/>
    <cellStyle name="_Row6_Sales and Marketing - revised_Argentina" xfId="8034" xr:uid="{00000000-0005-0000-0000-0000F92E0000}"/>
    <cellStyle name="_Row6_Sales and Marketing - revised_Argentina_DRE's" xfId="13099" xr:uid="{00000000-0005-0000-0000-0000FA2E0000}"/>
    <cellStyle name="_Row6_Sales and Marketing - revised_Argentina_DRE's 2" xfId="22285" xr:uid="{0EB68306-7679-4F6D-A075-9DB62D045394}"/>
    <cellStyle name="_Row6_Sales and Marketing - revised_Argentina_Hyperinflation Impacts" xfId="17691" xr:uid="{2E920652-9355-4F2A-8DA8-09ECFA711846}"/>
    <cellStyle name="_Row6_Sales and Marketing - revised_BASE" xfId="8035" xr:uid="{00000000-0005-0000-0000-0000FB2E0000}"/>
    <cellStyle name="_Row6_Sales and Marketing - revised_BASE_DRE's" xfId="13100" xr:uid="{00000000-0005-0000-0000-0000FC2E0000}"/>
    <cellStyle name="_Row6_Sales and Marketing - revised_BASE_DRE's 2" xfId="22286" xr:uid="{EEE3E5F0-10A9-4D80-A313-96AD6014431D}"/>
    <cellStyle name="_Row6_Sales and Marketing - revised_BASE_Hyperinflation Impacts" xfId="17692" xr:uid="{F72E18ED-97E4-4405-8A1A-F988544DA56F}"/>
    <cellStyle name="_Row6_Sales and Marketing - revised_DRE's" xfId="13096" xr:uid="{00000000-0005-0000-0000-0000FD2E0000}"/>
    <cellStyle name="_Row6_Sales and Marketing - revised_DRE's 2" xfId="22282" xr:uid="{0886CAA6-F1A5-49B6-9D18-416B647F4482}"/>
    <cellStyle name="_Row6_Sales and Marketing - revised_Hyperinflation Impacts" xfId="17688" xr:uid="{DD48DDBA-B0F0-4B76-970E-ADFFEF490539}"/>
    <cellStyle name="_Row6_Sales and Marketing - revised_Import" xfId="8036" xr:uid="{00000000-0005-0000-0000-0000FE2E0000}"/>
    <cellStyle name="_Row6_Sales and Marketing - revised_Import_DRE's" xfId="13101" xr:uid="{00000000-0005-0000-0000-0000FF2E0000}"/>
    <cellStyle name="_Row6_Sales and Marketing - revised_Import_DRE's 2" xfId="22287" xr:uid="{C237625B-5BB2-419D-84E3-37F373BF94DB}"/>
    <cellStyle name="_Row6_Sales and Marketing - revised_Import_Hyperinflation Impacts" xfId="17693" xr:uid="{1520521E-32AF-41A6-9000-2F896A207B72}"/>
    <cellStyle name="_Row6_Strategic Diagnostic Templates Technik" xfId="8037" xr:uid="{00000000-0005-0000-0000-0000002F0000}"/>
    <cellStyle name="_Row6_Strategic Diagnostic Templates Technik 2" xfId="8038" xr:uid="{00000000-0005-0000-0000-0000012F0000}"/>
    <cellStyle name="_Row6_Strategic Diagnostic Templates Technik 2_DRE's" xfId="13103" xr:uid="{00000000-0005-0000-0000-0000022F0000}"/>
    <cellStyle name="_Row6_Strategic Diagnostic Templates Technik 2_DRE's 2" xfId="22289" xr:uid="{CCB70DF0-BA0A-4827-8CD4-F1DC37579F6B}"/>
    <cellStyle name="_Row6_Strategic Diagnostic Templates Technik 2_Hyperinflation Impacts" xfId="17695" xr:uid="{90EBBC59-339D-44E4-A85B-3310DF6D4BCC}"/>
    <cellStyle name="_Row6_Strategic Diagnostic Templates Technik_Argentina" xfId="8039" xr:uid="{00000000-0005-0000-0000-0000032F0000}"/>
    <cellStyle name="_Row6_Strategic Diagnostic Templates Technik_ARGENTINA- YTD" xfId="8040" xr:uid="{00000000-0005-0000-0000-0000042F0000}"/>
    <cellStyle name="_Row6_Strategic Diagnostic Templates Technik_ARGENTINA- YTD_DRE's" xfId="13105" xr:uid="{00000000-0005-0000-0000-0000052F0000}"/>
    <cellStyle name="_Row6_Strategic Diagnostic Templates Technik_ARGENTINA- YTD_DRE's 2" xfId="22291" xr:uid="{C8F33BAA-52D9-4E52-84FF-850CB5B05ED6}"/>
    <cellStyle name="_Row6_Strategic Diagnostic Templates Technik_ARGENTINA- YTD_Hyperinflation Impacts" xfId="17697" xr:uid="{EF7C2F5B-7BEE-49A2-8B86-98D9F080777D}"/>
    <cellStyle name="_Row6_Strategic Diagnostic Templates Technik_Argentina_DRE's" xfId="13104" xr:uid="{00000000-0005-0000-0000-0000062F0000}"/>
    <cellStyle name="_Row6_Strategic Diagnostic Templates Technik_Argentina_DRE's 2" xfId="22290" xr:uid="{2FEB22F8-CD6B-44AA-95EA-AA07A09D50E3}"/>
    <cellStyle name="_Row6_Strategic Diagnostic Templates Technik_Argentina_Hyperinflation Impacts" xfId="17696" xr:uid="{E7DC639B-43E4-45A3-9AC2-4B36047C123B}"/>
    <cellStyle name="_Row6_Strategic Diagnostic Templates Technik_Copy of 081027 ZBB Budget 2009 Decks - People_Cherry_V4" xfId="8041" xr:uid="{00000000-0005-0000-0000-0000072F0000}"/>
    <cellStyle name="_Row6_Strategic Diagnostic Templates Technik_Copy of 081027 ZBB Budget 2009 Decks - People_Cherry_V4 2" xfId="8042" xr:uid="{00000000-0005-0000-0000-0000082F0000}"/>
    <cellStyle name="_Row6_Strategic Diagnostic Templates Technik_Copy of 081027 ZBB Budget 2009 Decks - People_Cherry_V4 2_DRE's" xfId="13107" xr:uid="{00000000-0005-0000-0000-0000092F0000}"/>
    <cellStyle name="_Row6_Strategic Diagnostic Templates Technik_Copy of 081027 ZBB Budget 2009 Decks - People_Cherry_V4 2_DRE's 2" xfId="22293" xr:uid="{8B6B2C93-DF0B-4BDB-9A52-DE8A778BBB18}"/>
    <cellStyle name="_Row6_Strategic Diagnostic Templates Technik_Copy of 081027 ZBB Budget 2009 Decks - People_Cherry_V4 2_Hyperinflation Impacts" xfId="17699" xr:uid="{4A5DB732-D906-4FD1-9972-6CC8835E7189}"/>
    <cellStyle name="_Row6_Strategic Diagnostic Templates Technik_Copy of 081027 ZBB Budget 2009 Decks - People_Cherry_V4_Argentina" xfId="8043" xr:uid="{00000000-0005-0000-0000-00000A2F0000}"/>
    <cellStyle name="_Row6_Strategic Diagnostic Templates Technik_Copy of 081027 ZBB Budget 2009 Decks - People_Cherry_V4_ARGENTINA- YTD" xfId="8044" xr:uid="{00000000-0005-0000-0000-00000B2F0000}"/>
    <cellStyle name="_Row6_Strategic Diagnostic Templates Technik_Copy of 081027 ZBB Budget 2009 Decks - People_Cherry_V4_ARGENTINA- YTD_DRE's" xfId="13109" xr:uid="{00000000-0005-0000-0000-00000C2F0000}"/>
    <cellStyle name="_Row6_Strategic Diagnostic Templates Technik_Copy of 081027 ZBB Budget 2009 Decks - People_Cherry_V4_ARGENTINA- YTD_DRE's 2" xfId="22295" xr:uid="{F9CE4531-B729-4A2B-BDE6-55F4131F2F56}"/>
    <cellStyle name="_Row6_Strategic Diagnostic Templates Technik_Copy of 081027 ZBB Budget 2009 Decks - People_Cherry_V4_ARGENTINA- YTD_Hyperinflation Impacts" xfId="17701" xr:uid="{4363B087-D2A6-412B-A6DE-C0A5A85C8B46}"/>
    <cellStyle name="_Row6_Strategic Diagnostic Templates Technik_Copy of 081027 ZBB Budget 2009 Decks - People_Cherry_V4_Argentina_DRE's" xfId="13108" xr:uid="{00000000-0005-0000-0000-00000D2F0000}"/>
    <cellStyle name="_Row6_Strategic Diagnostic Templates Technik_Copy of 081027 ZBB Budget 2009 Decks - People_Cherry_V4_Argentina_DRE's 2" xfId="22294" xr:uid="{CC531A46-AEE6-47ED-8A50-CA368AEA4A63}"/>
    <cellStyle name="_Row6_Strategic Diagnostic Templates Technik_Copy of 081027 ZBB Budget 2009 Decks - People_Cherry_V4_Argentina_Hyperinflation Impacts" xfId="17700" xr:uid="{7F31C31E-FFEC-4A81-B335-29BA95429420}"/>
    <cellStyle name="_Row6_Strategic Diagnostic Templates Technik_Copy of 081027 ZBB Budget 2009 Decks - People_Cherry_V4_DRE's" xfId="13106" xr:uid="{00000000-0005-0000-0000-00000E2F0000}"/>
    <cellStyle name="_Row6_Strategic Diagnostic Templates Technik_Copy of 081027 ZBB Budget 2009 Decks - People_Cherry_V4_DRE's 2" xfId="22292" xr:uid="{1B663BE5-E1AA-4DFE-90FF-456A5A701E61}"/>
    <cellStyle name="_Row6_Strategic Diagnostic Templates Technik_Copy of 081027 ZBB Budget 2009 Decks - People_Cherry_V4_Hyperinflation Impacts" xfId="17698" xr:uid="{A5C2FECC-38CB-484D-B98F-8E578F88A81B}"/>
    <cellStyle name="_Row6_Strategic Diagnostic Templates Technik_Copy of 081027 ZBB Budget 2009 Decks - People_Cherry_V4_Import" xfId="8045" xr:uid="{00000000-0005-0000-0000-00000F2F0000}"/>
    <cellStyle name="_Row6_Strategic Diagnostic Templates Technik_Copy of 081027 ZBB Budget 2009 Decks - People_Cherry_V4_Import_DRE's" xfId="13110" xr:uid="{00000000-0005-0000-0000-0000102F0000}"/>
    <cellStyle name="_Row6_Strategic Diagnostic Templates Technik_Copy of 081027 ZBB Budget 2009 Decks - People_Cherry_V4_Import_DRE's 2" xfId="22296" xr:uid="{6D2E6E44-A4C1-4DA8-B61C-4C3A385630A1}"/>
    <cellStyle name="_Row6_Strategic Diagnostic Templates Technik_Copy of 081027 ZBB Budget 2009 Decks - People_Cherry_V4_Import_Hyperinflation Impacts" xfId="17702" xr:uid="{7131113D-5167-4830-9BA8-69647B542967}"/>
    <cellStyle name="_Row6_Strategic Diagnostic Templates Technik_DRE's" xfId="13102" xr:uid="{00000000-0005-0000-0000-0000112F0000}"/>
    <cellStyle name="_Row6_Strategic Diagnostic Templates Technik_DRE's 2" xfId="22288" xr:uid="{5B810E16-1208-4F66-B716-1799A841D0EA}"/>
    <cellStyle name="_Row6_Strategic Diagnostic Templates Technik_Hyperinflation Impacts" xfId="17694" xr:uid="{4A66A8CB-4EF5-46C9-BE6E-74A7107DBDBF}"/>
    <cellStyle name="_Row6_Strategic Diagnostic Templates Technik_Import" xfId="8046" xr:uid="{00000000-0005-0000-0000-0000122F0000}"/>
    <cellStyle name="_Row6_Strategic Diagnostic Templates Technik_Import_DRE's" xfId="13111" xr:uid="{00000000-0005-0000-0000-0000132F0000}"/>
    <cellStyle name="_Row6_Strategic Diagnostic Templates Technik_Import_DRE's 2" xfId="22297" xr:uid="{821FD9F4-CD41-42D4-AB8D-EFF480274849}"/>
    <cellStyle name="_Row6_Strategic Diagnostic Templates Technik_Import_Hyperinflation Impacts" xfId="17703" xr:uid="{FA3C2BCB-D192-4FEB-8C78-9E9EF34C2598}"/>
    <cellStyle name="_Row6_Strategic Diagnostic Templates Technik_ZBB Budget 2009 Decks" xfId="8047" xr:uid="{00000000-0005-0000-0000-0000142F0000}"/>
    <cellStyle name="_Row6_Strategic Diagnostic Templates Technik_ZBB Budget 2009 Decks 2" xfId="8048" xr:uid="{00000000-0005-0000-0000-0000152F0000}"/>
    <cellStyle name="_Row6_Strategic Diagnostic Templates Technik_ZBB Budget 2009 Decks 2_DRE's" xfId="13113" xr:uid="{00000000-0005-0000-0000-0000162F0000}"/>
    <cellStyle name="_Row6_Strategic Diagnostic Templates Technik_ZBB Budget 2009 Decks 2_DRE's 2" xfId="22299" xr:uid="{4A417FEA-EF0E-490D-AECB-1CED11CF6139}"/>
    <cellStyle name="_Row6_Strategic Diagnostic Templates Technik_ZBB Budget 2009 Decks 2_Hyperinflation Impacts" xfId="17705" xr:uid="{5B75D17B-5C67-4412-9506-9B03495F621D}"/>
    <cellStyle name="_Row6_Strategic Diagnostic Templates Technik_ZBB Budget 2009 Decks_Argentina" xfId="8049" xr:uid="{00000000-0005-0000-0000-0000172F0000}"/>
    <cellStyle name="_Row6_Strategic Diagnostic Templates Technik_ZBB Budget 2009 Decks_ARGENTINA- YTD" xfId="8050" xr:uid="{00000000-0005-0000-0000-0000182F0000}"/>
    <cellStyle name="_Row6_Strategic Diagnostic Templates Technik_ZBB Budget 2009 Decks_ARGENTINA- YTD_DRE's" xfId="13115" xr:uid="{00000000-0005-0000-0000-0000192F0000}"/>
    <cellStyle name="_Row6_Strategic Diagnostic Templates Technik_ZBB Budget 2009 Decks_ARGENTINA- YTD_DRE's 2" xfId="22301" xr:uid="{E42774E8-21DF-49E8-91C4-520543F44FA9}"/>
    <cellStyle name="_Row6_Strategic Diagnostic Templates Technik_ZBB Budget 2009 Decks_ARGENTINA- YTD_Hyperinflation Impacts" xfId="17707" xr:uid="{C7F03DAA-3C36-4F65-B3AF-3A4ED700FC3C}"/>
    <cellStyle name="_Row6_Strategic Diagnostic Templates Technik_ZBB Budget 2009 Decks_Argentina_DRE's" xfId="13114" xr:uid="{00000000-0005-0000-0000-00001A2F0000}"/>
    <cellStyle name="_Row6_Strategic Diagnostic Templates Technik_ZBB Budget 2009 Decks_Argentina_DRE's 2" xfId="22300" xr:uid="{291810DC-0385-4FBF-B894-5636FBC7B3B0}"/>
    <cellStyle name="_Row6_Strategic Diagnostic Templates Technik_ZBB Budget 2009 Decks_Argentina_Hyperinflation Impacts" xfId="17706" xr:uid="{EB84E9D8-1021-49B1-8889-BAF3CCED5047}"/>
    <cellStyle name="_Row6_Strategic Diagnostic Templates Technik_ZBB Budget 2009 Decks_DRE's" xfId="13112" xr:uid="{00000000-0005-0000-0000-00001B2F0000}"/>
    <cellStyle name="_Row6_Strategic Diagnostic Templates Technik_ZBB Budget 2009 Decks_DRE's 2" xfId="22298" xr:uid="{A71B7405-B50A-4130-9EE2-D98FBCBF77A1}"/>
    <cellStyle name="_Row6_Strategic Diagnostic Templates Technik_ZBB Budget 2009 Decks_Hyperinflation Impacts" xfId="17704" xr:uid="{141A8399-28B5-497E-AE6C-8B8D0708F931}"/>
    <cellStyle name="_Row6_Strategic Diagnostic Templates Technik_ZBB Budget 2009 Decks_Import" xfId="8051" xr:uid="{00000000-0005-0000-0000-00001C2F0000}"/>
    <cellStyle name="_Row6_Strategic Diagnostic Templates Technik_ZBB Budget 2009 Decks_Import_DRE's" xfId="13116" xr:uid="{00000000-0005-0000-0000-00001D2F0000}"/>
    <cellStyle name="_Row6_Strategic Diagnostic Templates Technik_ZBB Budget 2009 Decks_Import_DRE's 2" xfId="22302" xr:uid="{0AEE1D0C-1053-472C-9BDD-7D89D40A007B}"/>
    <cellStyle name="_Row6_Strategic Diagnostic Templates Technik_ZBB Budget 2009 Decks_Import_Hyperinflation Impacts" xfId="17708" xr:uid="{653CCC6C-BDFB-43A4-934C-FBB20785FEE9}"/>
    <cellStyle name="_Row6_Strategic Diagnostic Templates Technik_ZBB Budget 2009 Decks_with Korea Scope in (Only LE)" xfId="8052" xr:uid="{00000000-0005-0000-0000-00001E2F0000}"/>
    <cellStyle name="_Row6_Strategic Diagnostic Templates Technik_ZBB Budget 2009 Decks_with Korea Scope in (Only LE) (2)" xfId="8053" xr:uid="{00000000-0005-0000-0000-00001F2F0000}"/>
    <cellStyle name="_Row6_Strategic Diagnostic Templates Technik_ZBB Budget 2009 Decks_with Korea Scope in (Only LE) (2) 2" xfId="8054" xr:uid="{00000000-0005-0000-0000-0000202F0000}"/>
    <cellStyle name="_Row6_Strategic Diagnostic Templates Technik_ZBB Budget 2009 Decks_with Korea Scope in (Only LE) (2) 2_DRE's" xfId="13119" xr:uid="{00000000-0005-0000-0000-0000212F0000}"/>
    <cellStyle name="_Row6_Strategic Diagnostic Templates Technik_ZBB Budget 2009 Decks_with Korea Scope in (Only LE) (2) 2_DRE's 2" xfId="22305" xr:uid="{D42F7260-40C7-42DE-AC98-5F51A26CA87D}"/>
    <cellStyle name="_Row6_Strategic Diagnostic Templates Technik_ZBB Budget 2009 Decks_with Korea Scope in (Only LE) (2) 2_Hyperinflation Impacts" xfId="17711" xr:uid="{AFBA9115-DD31-4B52-BFD5-7C5FA0654A1A}"/>
    <cellStyle name="_Row6_Strategic Diagnostic Templates Technik_ZBB Budget 2009 Decks_with Korea Scope in (Only LE) (2)_Argentina" xfId="8055" xr:uid="{00000000-0005-0000-0000-0000222F0000}"/>
    <cellStyle name="_Row6_Strategic Diagnostic Templates Technik_ZBB Budget 2009 Decks_with Korea Scope in (Only LE) (2)_ARGENTINA- YTD" xfId="8056" xr:uid="{00000000-0005-0000-0000-0000232F0000}"/>
    <cellStyle name="_Row6_Strategic Diagnostic Templates Technik_ZBB Budget 2009 Decks_with Korea Scope in (Only LE) (2)_ARGENTINA- YTD_DRE's" xfId="13121" xr:uid="{00000000-0005-0000-0000-0000242F0000}"/>
    <cellStyle name="_Row6_Strategic Diagnostic Templates Technik_ZBB Budget 2009 Decks_with Korea Scope in (Only LE) (2)_ARGENTINA- YTD_DRE's 2" xfId="22307" xr:uid="{850CD6F3-5F1A-4439-9C4B-A7FD980FEC08}"/>
    <cellStyle name="_Row6_Strategic Diagnostic Templates Technik_ZBB Budget 2009 Decks_with Korea Scope in (Only LE) (2)_ARGENTINA- YTD_Hyperinflation Impacts" xfId="17713" xr:uid="{7BD198A9-4E6F-4244-9E28-1A16A149F6B9}"/>
    <cellStyle name="_Row6_Strategic Diagnostic Templates Technik_ZBB Budget 2009 Decks_with Korea Scope in (Only LE) (2)_Argentina_DRE's" xfId="13120" xr:uid="{00000000-0005-0000-0000-0000252F0000}"/>
    <cellStyle name="_Row6_Strategic Diagnostic Templates Technik_ZBB Budget 2009 Decks_with Korea Scope in (Only LE) (2)_Argentina_DRE's 2" xfId="22306" xr:uid="{1FB9BAF4-300F-4B3F-BAA9-65B2899900D7}"/>
    <cellStyle name="_Row6_Strategic Diagnostic Templates Technik_ZBB Budget 2009 Decks_with Korea Scope in (Only LE) (2)_Argentina_Hyperinflation Impacts" xfId="17712" xr:uid="{2C29DFC8-B76B-4CD7-B6FC-BBA11FA69E17}"/>
    <cellStyle name="_Row6_Strategic Diagnostic Templates Technik_ZBB Budget 2009 Decks_with Korea Scope in (Only LE) (2)_DRE's" xfId="13118" xr:uid="{00000000-0005-0000-0000-0000262F0000}"/>
    <cellStyle name="_Row6_Strategic Diagnostic Templates Technik_ZBB Budget 2009 Decks_with Korea Scope in (Only LE) (2)_DRE's 2" xfId="22304" xr:uid="{9863A248-3F2D-46E8-8F2E-B7DC3786D33F}"/>
    <cellStyle name="_Row6_Strategic Diagnostic Templates Technik_ZBB Budget 2009 Decks_with Korea Scope in (Only LE) (2)_Hyperinflation Impacts" xfId="17710" xr:uid="{7066F274-C643-4401-BF17-5414728235C1}"/>
    <cellStyle name="_Row6_Strategic Diagnostic Templates Technik_ZBB Budget 2009 Decks_with Korea Scope in (Only LE) (2)_Import" xfId="8057" xr:uid="{00000000-0005-0000-0000-0000272F0000}"/>
    <cellStyle name="_Row6_Strategic Diagnostic Templates Technik_ZBB Budget 2009 Decks_with Korea Scope in (Only LE) (2)_Import_DRE's" xfId="13122" xr:uid="{00000000-0005-0000-0000-0000282F0000}"/>
    <cellStyle name="_Row6_Strategic Diagnostic Templates Technik_ZBB Budget 2009 Decks_with Korea Scope in (Only LE) (2)_Import_DRE's 2" xfId="22308" xr:uid="{DC6F14A3-708A-42F8-95D2-ECCFA8C3521E}"/>
    <cellStyle name="_Row6_Strategic Diagnostic Templates Technik_ZBB Budget 2009 Decks_with Korea Scope in (Only LE) (2)_Import_Hyperinflation Impacts" xfId="17714" xr:uid="{A03DC151-8E1A-47A2-8662-6F7A778C4DCF}"/>
    <cellStyle name="_Row6_Strategic Diagnostic Templates Technik_ZBB Budget 2009 Decks_with Korea Scope in (Only LE) 2" xfId="8058" xr:uid="{00000000-0005-0000-0000-0000292F0000}"/>
    <cellStyle name="_Row6_Strategic Diagnostic Templates Technik_ZBB Budget 2009 Decks_with Korea Scope in (Only LE) 2_DRE's" xfId="13123" xr:uid="{00000000-0005-0000-0000-00002A2F0000}"/>
    <cellStyle name="_Row6_Strategic Diagnostic Templates Technik_ZBB Budget 2009 Decks_with Korea Scope in (Only LE) 2_DRE's 2" xfId="22309" xr:uid="{C66F4024-CB51-469F-8D06-04E7AB3C182D}"/>
    <cellStyle name="_Row6_Strategic Diagnostic Templates Technik_ZBB Budget 2009 Decks_with Korea Scope in (Only LE) 2_Hyperinflation Impacts" xfId="17715" xr:uid="{E9BD6C85-AA74-4DCA-B490-94F4F7F30240}"/>
    <cellStyle name="_Row6_Strategic Diagnostic Templates Technik_ZBB Budget 2009 Decks_with Korea Scope in (Only LE)_Argentina" xfId="8059" xr:uid="{00000000-0005-0000-0000-00002B2F0000}"/>
    <cellStyle name="_Row6_Strategic Diagnostic Templates Technik_ZBB Budget 2009 Decks_with Korea Scope in (Only LE)_ARGENTINA- YTD" xfId="8060" xr:uid="{00000000-0005-0000-0000-00002C2F0000}"/>
    <cellStyle name="_Row6_Strategic Diagnostic Templates Technik_ZBB Budget 2009 Decks_with Korea Scope in (Only LE)_ARGENTINA- YTD_DRE's" xfId="13125" xr:uid="{00000000-0005-0000-0000-00002D2F0000}"/>
    <cellStyle name="_Row6_Strategic Diagnostic Templates Technik_ZBB Budget 2009 Decks_with Korea Scope in (Only LE)_ARGENTINA- YTD_DRE's 2" xfId="22311" xr:uid="{3D36807C-9BFE-4516-8EE3-09BC3D527AC5}"/>
    <cellStyle name="_Row6_Strategic Diagnostic Templates Technik_ZBB Budget 2009 Decks_with Korea Scope in (Only LE)_ARGENTINA- YTD_Hyperinflation Impacts" xfId="17717" xr:uid="{7DAC3C2A-AF2A-4856-A8D4-D5793FB2F6AB}"/>
    <cellStyle name="_Row6_Strategic Diagnostic Templates Technik_ZBB Budget 2009 Decks_with Korea Scope in (Only LE)_Argentina_DRE's" xfId="13124" xr:uid="{00000000-0005-0000-0000-00002E2F0000}"/>
    <cellStyle name="_Row6_Strategic Diagnostic Templates Technik_ZBB Budget 2009 Decks_with Korea Scope in (Only LE)_Argentina_DRE's 2" xfId="22310" xr:uid="{3CB601D5-C1B5-41E2-BF1C-AF6D4E6C49EC}"/>
    <cellStyle name="_Row6_Strategic Diagnostic Templates Technik_ZBB Budget 2009 Decks_with Korea Scope in (Only LE)_Argentina_Hyperinflation Impacts" xfId="17716" xr:uid="{6CB8966E-48EF-438F-B737-21ED434A07FF}"/>
    <cellStyle name="_Row6_Strategic Diagnostic Templates Technik_ZBB Budget 2009 Decks_with Korea Scope in (Only LE)_DRE's" xfId="13117" xr:uid="{00000000-0005-0000-0000-00002F2F0000}"/>
    <cellStyle name="_Row6_Strategic Diagnostic Templates Technik_ZBB Budget 2009 Decks_with Korea Scope in (Only LE)_DRE's 2" xfId="22303" xr:uid="{6FB92381-1FE8-48C4-8B65-75007F29E07C}"/>
    <cellStyle name="_Row6_Strategic Diagnostic Templates Technik_ZBB Budget 2009 Decks_with Korea Scope in (Only LE)_Hyperinflation Impacts" xfId="17709" xr:uid="{EB483800-DFB3-4928-9BAD-94027397B531}"/>
    <cellStyle name="_Row6_Strategic Diagnostic Templates Technik_ZBB Budget 2009 Decks_with Korea Scope in (Only LE)_Import" xfId="8061" xr:uid="{00000000-0005-0000-0000-0000302F0000}"/>
    <cellStyle name="_Row6_Strategic Diagnostic Templates Technik_ZBB Budget 2009 Decks_with Korea Scope in (Only LE)_Import_DRE's" xfId="13126" xr:uid="{00000000-0005-0000-0000-0000312F0000}"/>
    <cellStyle name="_Row6_Strategic Diagnostic Templates Technik_ZBB Budget 2009 Decks_with Korea Scope in (Only LE)_Import_DRE's 2" xfId="22312" xr:uid="{27E90958-7C4E-4DC4-9779-DCB243F98500}"/>
    <cellStyle name="_Row6_Strategic Diagnostic Templates Technik_ZBB Budget 2009 Decks_with Korea Scope in (Only LE)_Import_Hyperinflation Impacts" xfId="17718" xr:uid="{322112EF-65C5-4521-AFB3-519A711EC2FA}"/>
    <cellStyle name="_Row6_VE" xfId="8062" xr:uid="{00000000-0005-0000-0000-0000322F0000}"/>
    <cellStyle name="_Row6_VE_%" xfId="8063" xr:uid="{00000000-0005-0000-0000-0000332F0000}"/>
    <cellStyle name="_Row6_VE_%_DRE's" xfId="13128" xr:uid="{00000000-0005-0000-0000-0000342F0000}"/>
    <cellStyle name="_Row6_VE_%_DRE's 2" xfId="22314" xr:uid="{1EF760EC-DD7A-4F6E-9059-8C1472E66B30}"/>
    <cellStyle name="_Row6_VE_%_Hyperinflation Impacts" xfId="17720" xr:uid="{C754DD58-5817-4E0B-90C2-B4CCD4FDAAC9}"/>
    <cellStyle name="_Row6_VE_AR0010 1304" xfId="8064" xr:uid="{00000000-0005-0000-0000-0000352F0000}"/>
    <cellStyle name="_Row6_VE_AR0010 1304_DRE's" xfId="13129" xr:uid="{00000000-0005-0000-0000-0000362F0000}"/>
    <cellStyle name="_Row6_VE_AR0010 1304_DRE's 2" xfId="22315" xr:uid="{C0914DC6-051E-47EF-A4A3-A2EB731C6676}"/>
    <cellStyle name="_Row6_VE_AR0010 1304_Hyperinflation Impacts" xfId="17721" xr:uid="{083010E1-0FE7-4B38-9462-0F697F9023F7}"/>
    <cellStyle name="_Row6_VE_Argentina" xfId="8065" xr:uid="{00000000-0005-0000-0000-0000372F0000}"/>
    <cellStyle name="_Row6_VE_Argentina_DRE's" xfId="13130" xr:uid="{00000000-0005-0000-0000-0000382F0000}"/>
    <cellStyle name="_Row6_VE_Argentina_DRE's 2" xfId="22316" xr:uid="{C8150457-B3D8-45CD-BBDF-E54A6EE1BA58}"/>
    <cellStyle name="_Row6_VE_Argentina_Hyperinflation Impacts" xfId="17722" xr:uid="{1BE3E52C-8C4A-4367-AA35-FF204D1E5307}"/>
    <cellStyle name="_Row6_VE_BASE" xfId="8066" xr:uid="{00000000-0005-0000-0000-0000392F0000}"/>
    <cellStyle name="_Row6_VE_BASE_DRE's" xfId="13131" xr:uid="{00000000-0005-0000-0000-00003A2F0000}"/>
    <cellStyle name="_Row6_VE_BASE_DRE's 2" xfId="22317" xr:uid="{4A9F6613-4B0A-4F0C-B7F1-D3664F23EACA}"/>
    <cellStyle name="_Row6_VE_BASE_Hyperinflation Impacts" xfId="17723" xr:uid="{0AD34530-EC8A-4DC1-BF19-E561B2A5000E}"/>
    <cellStyle name="_Row6_VE_DRE's" xfId="13127" xr:uid="{00000000-0005-0000-0000-00003B2F0000}"/>
    <cellStyle name="_Row6_VE_DRE's 2" xfId="22313" xr:uid="{FBDA750A-DE16-4BA0-95E1-29A5B74B1E88}"/>
    <cellStyle name="_Row6_VE_Hyperinflation Impacts" xfId="17719" xr:uid="{174D70A3-E7B3-4AFA-9905-B0C71A31358E}"/>
    <cellStyle name="_Row6_VE_Import" xfId="8067" xr:uid="{00000000-0005-0000-0000-00003C2F0000}"/>
    <cellStyle name="_Row6_VE_Import_DRE's" xfId="13132" xr:uid="{00000000-0005-0000-0000-00003D2F0000}"/>
    <cellStyle name="_Row6_VE_Import_DRE's 2" xfId="22318" xr:uid="{1C97531D-0D58-4A01-8467-BF90AC8C6BA4}"/>
    <cellStyle name="_Row6_VE_Import_Hyperinflation Impacts" xfId="17724" xr:uid="{99EB9A52-B267-4FFB-8296-318066DDE8EC}"/>
    <cellStyle name="_Row6_Volumes March'06" xfId="8068" xr:uid="{00000000-0005-0000-0000-00003E2F0000}"/>
    <cellStyle name="_Row6_Volumes March'06_DRE's" xfId="13133" xr:uid="{00000000-0005-0000-0000-00003F2F0000}"/>
    <cellStyle name="_Row6_Volumes March'06_DRE's 2" xfId="22319" xr:uid="{07DE2218-C8A3-48D5-B8CB-0EC937DC88D0}"/>
    <cellStyle name="_Row6_Volumes March'06_Hyperinflation Impacts" xfId="17725" xr:uid="{4A98314A-72E6-4191-8739-6639C2ABB5DE}"/>
    <cellStyle name="_Row6_Volumi August estr da Alea" xfId="8069" xr:uid="{00000000-0005-0000-0000-0000402F0000}"/>
    <cellStyle name="_Row6_Volumi August estr da Alea_DRE's" xfId="13134" xr:uid="{00000000-0005-0000-0000-0000412F0000}"/>
    <cellStyle name="_Row6_Volumi August estr da Alea_DRE's 2" xfId="22320" xr:uid="{9170C5F5-9F2E-4CD4-8473-BEBE68F0EDC4}"/>
    <cellStyle name="_Row6_Volumi August estr da Alea_Hyperinflation Impacts" xfId="17726" xr:uid="{5E087C9D-AC5D-465A-9284-D8012F697138}"/>
    <cellStyle name="_Row6_Volumi Dec estr da Alea" xfId="8070" xr:uid="{00000000-0005-0000-0000-0000422F0000}"/>
    <cellStyle name="_Row6_Volumi Dec estr da Alea_DRE's" xfId="13135" xr:uid="{00000000-0005-0000-0000-0000432F0000}"/>
    <cellStyle name="_Row6_Volumi Dec estr da Alea_DRE's 2" xfId="22321" xr:uid="{F439E850-32DA-4B4F-93A2-2E14A5BC5981}"/>
    <cellStyle name="_Row6_Volumi Dec estr da Alea_Hyperinflation Impacts" xfId="17727" xr:uid="{05AD041B-7214-4C24-8A3A-F336B318D34D}"/>
    <cellStyle name="_Row6_Volumi Feb estr da Alea" xfId="8071" xr:uid="{00000000-0005-0000-0000-0000442F0000}"/>
    <cellStyle name="_Row6_Volumi Feb estr da Alea_DRE's" xfId="13136" xr:uid="{00000000-0005-0000-0000-0000452F0000}"/>
    <cellStyle name="_Row6_Volumi Feb estr da Alea_DRE's 2" xfId="22322" xr:uid="{B47F9B5E-869C-47E0-B8D0-CB23CC0986EF}"/>
    <cellStyle name="_Row6_Volumi Feb estr da Alea_Hyperinflation Impacts" xfId="17728" xr:uid="{26F40472-9BC3-49D7-9F16-5E71AA2DC5B9}"/>
    <cellStyle name="_Row6_Volumi Jan estr da Alea" xfId="8072" xr:uid="{00000000-0005-0000-0000-0000462F0000}"/>
    <cellStyle name="_Row6_Volumi Jan estr da Alea_DRE's" xfId="13137" xr:uid="{00000000-0005-0000-0000-0000472F0000}"/>
    <cellStyle name="_Row6_Volumi Jan estr da Alea_DRE's 2" xfId="22323" xr:uid="{B520F75C-E215-41BA-99F3-715B49926434}"/>
    <cellStyle name="_Row6_Volumi Jan estr da Alea_Hyperinflation Impacts" xfId="17729" xr:uid="{C3CC73A4-3F29-4695-8B51-9634FB5AD72C}"/>
    <cellStyle name="_Row6_Volumi July estr da Alea" xfId="8073" xr:uid="{00000000-0005-0000-0000-0000482F0000}"/>
    <cellStyle name="_Row6_Volumi July estr da Alea_1" xfId="8074" xr:uid="{00000000-0005-0000-0000-0000492F0000}"/>
    <cellStyle name="_Row6_Volumi July estr da Alea_1_DRE's" xfId="13139" xr:uid="{00000000-0005-0000-0000-00004A2F0000}"/>
    <cellStyle name="_Row6_Volumi July estr da Alea_1_DRE's 2" xfId="22325" xr:uid="{8C9F7F83-FD4E-4E24-A1D4-CAE3052DD1CE}"/>
    <cellStyle name="_Row6_Volumi July estr da Alea_1_Hyperinflation Impacts" xfId="17731" xr:uid="{28C26C2C-D105-4679-A731-805F551923CF}"/>
    <cellStyle name="_Row6_Volumi July estr da Alea_DRE's" xfId="13138" xr:uid="{00000000-0005-0000-0000-00004B2F0000}"/>
    <cellStyle name="_Row6_Volumi July estr da Alea_DRE's 2" xfId="22324" xr:uid="{ED28DB8A-0BA3-4D24-A890-10B3E412EC12}"/>
    <cellStyle name="_Row6_Volumi July estr da Alea_Hyperinflation Impacts" xfId="17730" xr:uid="{D07AAF76-06FD-4995-92D0-44410C916A2D}"/>
    <cellStyle name="_Row6_Volumi Marzo (2)" xfId="8075" xr:uid="{00000000-0005-0000-0000-00004C2F0000}"/>
    <cellStyle name="_Row6_Volumi Marzo (2)_DRE's" xfId="13140" xr:uid="{00000000-0005-0000-0000-00004D2F0000}"/>
    <cellStyle name="_Row6_Volumi Marzo (2)_DRE's 2" xfId="22326" xr:uid="{4A36829D-E692-4FC9-9F36-6F67A12DC6E1}"/>
    <cellStyle name="_Row6_Volumi Marzo (2)_Hyperinflation Impacts" xfId="17732" xr:uid="{F81C413B-0783-491A-8254-3127EE47860D}"/>
    <cellStyle name="_Row6_Volumi May estr da Alea" xfId="8076" xr:uid="{00000000-0005-0000-0000-00004E2F0000}"/>
    <cellStyle name="_Row6_Volumi May estr da Alea_DRE's" xfId="13141" xr:uid="{00000000-0005-0000-0000-00004F2F0000}"/>
    <cellStyle name="_Row6_Volumi May estr da Alea_DRE's 2" xfId="22327" xr:uid="{DCFE269A-BE1E-4FF8-89D7-B45B104B400F}"/>
    <cellStyle name="_Row6_Volumi May estr da Alea_Hyperinflation Impacts" xfId="17733" xr:uid="{C3462480-3A64-4C56-B70B-8A0551D03751}"/>
    <cellStyle name="_Row6_Volumi Oct estr da Alea" xfId="8077" xr:uid="{00000000-0005-0000-0000-0000502F0000}"/>
    <cellStyle name="_Row6_Volumi Oct estr da Alea_DRE's" xfId="13142" xr:uid="{00000000-0005-0000-0000-0000512F0000}"/>
    <cellStyle name="_Row6_Volumi Oct estr da Alea_DRE's 2" xfId="22328" xr:uid="{7A534AB2-6A82-41ED-B44B-59FA049CB54A}"/>
    <cellStyle name="_Row6_Volumi Oct estr da Alea_Hyperinflation Impacts" xfId="17734" xr:uid="{C3579178-7451-40A9-9783-476DDE9DFD30}"/>
    <cellStyle name="_Row6_Volumi October estr da Alea" xfId="8078" xr:uid="{00000000-0005-0000-0000-0000522F0000}"/>
    <cellStyle name="_Row6_Volumi October estr da Alea_DRE's" xfId="13143" xr:uid="{00000000-0005-0000-0000-0000532F0000}"/>
    <cellStyle name="_Row6_Volumi October estr da Alea_DRE's 2" xfId="22329" xr:uid="{FCE6DE09-92F3-4F10-8C1E-625472DDE8C5}"/>
    <cellStyle name="_Row6_Volumi October estr da Alea_Hyperinflation Impacts" xfId="17735" xr:uid="{3CAD0578-68E1-48A9-B6B2-E71CACAB16DC}"/>
    <cellStyle name="_Row6_Volumi September estr da Alea" xfId="8079" xr:uid="{00000000-0005-0000-0000-0000542F0000}"/>
    <cellStyle name="_Row6_Volumi September estr da Alea_DRE's" xfId="13144" xr:uid="{00000000-0005-0000-0000-0000552F0000}"/>
    <cellStyle name="_Row6_Volumi September estr da Alea_DRE's 2" xfId="22330" xr:uid="{B635F021-8876-4A30-A5E8-4779F1C66B6B}"/>
    <cellStyle name="_Row6_Volumi September estr da Alea_Hyperinflation Impacts" xfId="17736" xr:uid="{2342095F-AE39-4E72-8E1D-632FE66A02B6}"/>
    <cellStyle name="_Row6_ZBB" xfId="8080" xr:uid="{00000000-0005-0000-0000-0000562F0000}"/>
    <cellStyle name="_Row6_ZBB_Argentina" xfId="8081" xr:uid="{00000000-0005-0000-0000-0000572F0000}"/>
    <cellStyle name="_Row6_ZBB_Argentina_DRE's" xfId="13146" xr:uid="{00000000-0005-0000-0000-0000582F0000}"/>
    <cellStyle name="_Row6_ZBB_Argentina_DRE's 2" xfId="22332" xr:uid="{9B48CA07-4D81-4483-A760-D1918DC177DD}"/>
    <cellStyle name="_Row6_ZBB_Argentina_Hyperinflation Impacts" xfId="17738" xr:uid="{3489A50D-5878-4B6F-87C2-1F6A94E14C70}"/>
    <cellStyle name="_Row6_ZBB_DRE's" xfId="13145" xr:uid="{00000000-0005-0000-0000-0000592F0000}"/>
    <cellStyle name="_Row6_ZBB_DRE's 2" xfId="22331" xr:uid="{9664F21D-0563-4A91-9CA1-65CBA4C0BE2E}"/>
    <cellStyle name="_Row6_ZBB_Hyperinflation Impacts" xfId="17737" xr:uid="{09FC6943-99DD-4DC6-9AD7-E0655C36D6E3}"/>
    <cellStyle name="_Row7" xfId="8082" xr:uid="{00000000-0005-0000-0000-00005A2F0000}"/>
    <cellStyle name="_Row7 2" xfId="8083" xr:uid="{00000000-0005-0000-0000-00005B2F0000}"/>
    <cellStyle name="_Row7 2_DRE's" xfId="13148" xr:uid="{00000000-0005-0000-0000-00005C2F0000}"/>
    <cellStyle name="_Row7 2_DRE's 2" xfId="22334" xr:uid="{BA66750B-AA82-499F-AE09-E54E4B017E49}"/>
    <cellStyle name="_Row7 2_Hyperinflation Impacts" xfId="17740" xr:uid="{A884BF0B-A043-4E19-8E78-80FF84EF69D3}"/>
    <cellStyle name="_Row7_2º Parte NOTA - YTD" xfId="8084" xr:uid="{00000000-0005-0000-0000-00005D2F0000}"/>
    <cellStyle name="_Row7_2º Parte NOTA - YTD 2" xfId="8085" xr:uid="{00000000-0005-0000-0000-00005E2F0000}"/>
    <cellStyle name="_Row7_2º Parte NOTA - YTD 2_DRE's" xfId="13150" xr:uid="{00000000-0005-0000-0000-00005F2F0000}"/>
    <cellStyle name="_Row7_2º Parte NOTA - YTD 2_DRE's 2" xfId="22336" xr:uid="{6D46B9B2-6C3C-4A35-A5B2-01DDE26F1BB2}"/>
    <cellStyle name="_Row7_2º Parte NOTA - YTD 2_Hyperinflation Impacts" xfId="17742" xr:uid="{89B49983-BA64-4AA7-9829-CA32413CBB85}"/>
    <cellStyle name="_Row7_2º Parte NOTA - YTD_DRE's" xfId="13149" xr:uid="{00000000-0005-0000-0000-0000602F0000}"/>
    <cellStyle name="_Row7_2º Parte NOTA - YTD_DRE's 2" xfId="22335" xr:uid="{807718ED-6D79-4394-8928-1F7F2D24E8D2}"/>
    <cellStyle name="_Row7_2º Parte NOTA - YTD_Hyperinflation Impacts" xfId="17741" xr:uid="{5C71E726-F632-4CC0-BF77-4365E7571153}"/>
    <cellStyle name="_Row7_Alea x mkt pack" xfId="8086" xr:uid="{00000000-0005-0000-0000-0000612F0000}"/>
    <cellStyle name="_Row7_Alea x mkt pack_DRE's" xfId="13151" xr:uid="{00000000-0005-0000-0000-0000622F0000}"/>
    <cellStyle name="_Row7_Alea x mkt pack_DRE's 2" xfId="22337" xr:uid="{EE34CDF7-391F-4327-85EB-8E1839FF1437}"/>
    <cellStyle name="_Row7_Alea x mkt pack_Hyperinflation Impacts" xfId="17743" xr:uid="{CAF6777B-25C2-4709-A339-38F163BB0D69}"/>
    <cellStyle name="_Row7_Alea x sales pack" xfId="8087" xr:uid="{00000000-0005-0000-0000-0000632F0000}"/>
    <cellStyle name="_Row7_Alea x sales pack_DRE's" xfId="13152" xr:uid="{00000000-0005-0000-0000-0000642F0000}"/>
    <cellStyle name="_Row7_Alea x sales pack_DRE's 2" xfId="22338" xr:uid="{11AB3557-8A23-4225-A13B-20F13502A972}"/>
    <cellStyle name="_Row7_Alea x sales pack_Hyperinflation Impacts" xfId="17744" xr:uid="{156707D0-D8DC-4255-983D-A060BB470DF5}"/>
    <cellStyle name="_Row7_Annexes EN" xfId="8088" xr:uid="{00000000-0005-0000-0000-0000652F0000}"/>
    <cellStyle name="_Row7_Annexes EN 2" xfId="8089" xr:uid="{00000000-0005-0000-0000-0000662F0000}"/>
    <cellStyle name="_Row7_Annexes EN 2_DRE's" xfId="13154" xr:uid="{00000000-0005-0000-0000-0000672F0000}"/>
    <cellStyle name="_Row7_Annexes EN 2_DRE's 2" xfId="22340" xr:uid="{BA95771D-AC27-4320-9465-DDCC0DE74063}"/>
    <cellStyle name="_Row7_Annexes EN 2_Hyperinflation Impacts" xfId="17746" xr:uid="{C173CDFC-8B0D-4B05-947C-CF4BDA84FC60}"/>
    <cellStyle name="_Row7_Annexes EN_DRE's" xfId="13153" xr:uid="{00000000-0005-0000-0000-0000682F0000}"/>
    <cellStyle name="_Row7_Annexes EN_DRE's 2" xfId="22339" xr:uid="{53046E2A-DB8E-498B-81C0-D13FF92EE8AF}"/>
    <cellStyle name="_Row7_Annexes EN_Hyperinflation Impacts" xfId="17745" xr:uid="{B271E237-077E-4E27-9692-9160B070366A}"/>
    <cellStyle name="_Row7_ARG RATEIO ICO" xfId="8090" xr:uid="{00000000-0005-0000-0000-0000692F0000}"/>
    <cellStyle name="_Row7_ARG RATEIO ICO 2" xfId="8091" xr:uid="{00000000-0005-0000-0000-00006A2F0000}"/>
    <cellStyle name="_Row7_ARG RATEIO ICO 2_DRE's" xfId="13156" xr:uid="{00000000-0005-0000-0000-00006B2F0000}"/>
    <cellStyle name="_Row7_ARG RATEIO ICO 2_DRE's 2" xfId="22342" xr:uid="{9EB650CE-60DA-43A1-BA34-57777A7DB79D}"/>
    <cellStyle name="_Row7_ARG RATEIO ICO 2_Hyperinflation Impacts" xfId="17748" xr:uid="{2D7249B3-2010-4C86-8E81-6A0467DA4A59}"/>
    <cellStyle name="_Row7_ARG RATEIO ICO_DRE's" xfId="13155" xr:uid="{00000000-0005-0000-0000-00006C2F0000}"/>
    <cellStyle name="_Row7_ARG RATEIO ICO_DRE's 2" xfId="22341" xr:uid="{75BC8028-72A3-4127-98EE-0505032FBF31}"/>
    <cellStyle name="_Row7_ARG RATEIO ICO_Hyperinflation Impacts" xfId="17747" xr:uid="{24FBA7D7-CA33-4889-9276-46D233F868AA}"/>
    <cellStyle name="_Row7_ARG RATEIO INTERCOMPANY" xfId="8092" xr:uid="{00000000-0005-0000-0000-00006D2F0000}"/>
    <cellStyle name="_Row7_ARG RATEIO INTERCOMPANY 2" xfId="8093" xr:uid="{00000000-0005-0000-0000-00006E2F0000}"/>
    <cellStyle name="_Row7_ARG RATEIO INTERCOMPANY 2_DRE's" xfId="13158" xr:uid="{00000000-0005-0000-0000-00006F2F0000}"/>
    <cellStyle name="_Row7_ARG RATEIO INTERCOMPANY 2_DRE's 2" xfId="22344" xr:uid="{B2753621-6D58-492C-92EF-AA886D78F05D}"/>
    <cellStyle name="_Row7_ARG RATEIO INTERCOMPANY 2_Hyperinflation Impacts" xfId="17750" xr:uid="{35CEA7DB-558C-4E8E-903B-B32426D1E1A6}"/>
    <cellStyle name="_Row7_ARG RATEIO INTERCOMPANY_DRE's" xfId="13157" xr:uid="{00000000-0005-0000-0000-0000702F0000}"/>
    <cellStyle name="_Row7_ARG RATEIO INTERCOMPANY_DRE's 2" xfId="22343" xr:uid="{62FB3A82-240A-4495-8AAB-2CD6B5110D33}"/>
    <cellStyle name="_Row7_ARG RATEIO INTERCOMPANY_Hyperinflation Impacts" xfId="17749" xr:uid="{E9DF3A0F-267F-4262-89E4-6E6A02116B6E}"/>
    <cellStyle name="_Row7_Argentina" xfId="8094" xr:uid="{00000000-0005-0000-0000-0000712F0000}"/>
    <cellStyle name="_Row7_ARGENTINA- YTD" xfId="8095" xr:uid="{00000000-0005-0000-0000-0000722F0000}"/>
    <cellStyle name="_Row7_ARGENTINA- YTD_DRE's" xfId="13160" xr:uid="{00000000-0005-0000-0000-0000732F0000}"/>
    <cellStyle name="_Row7_ARGENTINA- YTD_DRE's 2" xfId="22346" xr:uid="{C680A84C-0FD1-426C-8E70-1F6DBE92BD29}"/>
    <cellStyle name="_Row7_ARGENTINA- YTD_Hyperinflation Impacts" xfId="17752" xr:uid="{125F691D-224A-437F-8549-64ECF2C7F42F}"/>
    <cellStyle name="_Row7_Argentina_DRE's" xfId="13159" xr:uid="{00000000-0005-0000-0000-0000742F0000}"/>
    <cellStyle name="_Row7_Argentina_DRE's 2" xfId="22345" xr:uid="{3A297463-DBDD-4AAB-94F4-537F34B2A360}"/>
    <cellStyle name="_Row7_Argentina_Hyperinflation Impacts" xfId="17751" xr:uid="{92A647D7-EF94-41F0-8B53-19C3C6126839}"/>
    <cellStyle name="_Row7_BOL" xfId="8096" xr:uid="{00000000-0005-0000-0000-0000752F0000}"/>
    <cellStyle name="_Row7_BOL 2" xfId="8097" xr:uid="{00000000-0005-0000-0000-0000762F0000}"/>
    <cellStyle name="_Row7_BOL 2_DRE's" xfId="13162" xr:uid="{00000000-0005-0000-0000-0000772F0000}"/>
    <cellStyle name="_Row7_BOL 2_DRE's 2" xfId="22348" xr:uid="{83B53375-C975-4400-803D-AA9CBF3E5462}"/>
    <cellStyle name="_Row7_BOL 2_Hyperinflation Impacts" xfId="17754" xr:uid="{A026D683-B544-4E2F-A6C6-F3B153249EAA}"/>
    <cellStyle name="_Row7_BOL RATEIO ICO" xfId="8098" xr:uid="{00000000-0005-0000-0000-0000782F0000}"/>
    <cellStyle name="_Row7_BOL RATEIO ICO 2" xfId="8099" xr:uid="{00000000-0005-0000-0000-0000792F0000}"/>
    <cellStyle name="_Row7_BOL RATEIO ICO 2_DRE's" xfId="13164" xr:uid="{00000000-0005-0000-0000-00007A2F0000}"/>
    <cellStyle name="_Row7_BOL RATEIO ICO 2_DRE's 2" xfId="22350" xr:uid="{4C08CC60-BA5A-41FF-A1C2-A52A26485F70}"/>
    <cellStyle name="_Row7_BOL RATEIO ICO 2_Hyperinflation Impacts" xfId="17756" xr:uid="{1AE1B1AE-9C97-4ACD-BB84-E6AB6C347CF1}"/>
    <cellStyle name="_Row7_BOL RATEIO ICO_DRE's" xfId="13163" xr:uid="{00000000-0005-0000-0000-00007B2F0000}"/>
    <cellStyle name="_Row7_BOL RATEIO ICO_DRE's 2" xfId="22349" xr:uid="{AD1A0A87-5734-4C8F-9E42-83939D4ED77C}"/>
    <cellStyle name="_Row7_BOL RATEIO ICO_Hyperinflation Impacts" xfId="17755" xr:uid="{5D68A434-F516-4720-B79E-BBA5D2E6CEB6}"/>
    <cellStyle name="_Row7_BOL RATEIO INTERCOMPANY" xfId="8100" xr:uid="{00000000-0005-0000-0000-00007C2F0000}"/>
    <cellStyle name="_Row7_BOL RATEIO INTERCOMPANY 2" xfId="8101" xr:uid="{00000000-0005-0000-0000-00007D2F0000}"/>
    <cellStyle name="_Row7_BOL RATEIO INTERCOMPANY 2_DRE's" xfId="13166" xr:uid="{00000000-0005-0000-0000-00007E2F0000}"/>
    <cellStyle name="_Row7_BOL RATEIO INTERCOMPANY 2_DRE's 2" xfId="22352" xr:uid="{3CD5A43A-AA71-4B7A-9EDE-51C4A114C8B4}"/>
    <cellStyle name="_Row7_BOL RATEIO INTERCOMPANY 2_Hyperinflation Impacts" xfId="17758" xr:uid="{AC03FCE6-6A0B-40AE-8195-90A9C1A6D635}"/>
    <cellStyle name="_Row7_BOL RATEIO INTERCOMPANY_DRE's" xfId="13165" xr:uid="{00000000-0005-0000-0000-00007F2F0000}"/>
    <cellStyle name="_Row7_BOL RATEIO INTERCOMPANY_DRE's 2" xfId="22351" xr:uid="{EDB02298-939E-438C-8BEF-51897E5DBD9C}"/>
    <cellStyle name="_Row7_BOL RATEIO INTERCOMPANY_Hyperinflation Impacts" xfId="17757" xr:uid="{56E5F5B2-70EA-4797-8CAE-1DC8D8B82A72}"/>
    <cellStyle name="_Row7_BOL_DRE's" xfId="13161" xr:uid="{00000000-0005-0000-0000-0000802F0000}"/>
    <cellStyle name="_Row7_BOL_DRE's 2" xfId="22347" xr:uid="{DEF413B4-E851-4FE2-B46A-6C593638398A}"/>
    <cellStyle name="_Row7_BOL_Hyperinflation Impacts" xfId="17753" xr:uid="{8ADC32A0-EBC0-4210-AFFD-BFECD0F8AAAA}"/>
    <cellStyle name="_Row7_Check Reportado" xfId="8102" xr:uid="{00000000-0005-0000-0000-0000812F0000}"/>
    <cellStyle name="_Row7_Check Reportado 2" xfId="8103" xr:uid="{00000000-0005-0000-0000-0000822F0000}"/>
    <cellStyle name="_Row7_Check Reportado 2_DRE's" xfId="13168" xr:uid="{00000000-0005-0000-0000-0000832F0000}"/>
    <cellStyle name="_Row7_Check Reportado 2_DRE's 2" xfId="22354" xr:uid="{A5623917-4E7A-486F-8361-369918C31D57}"/>
    <cellStyle name="_Row7_Check Reportado 2_Hyperinflation Impacts" xfId="17760" xr:uid="{16D7AC68-2F1F-4F53-8504-4C839188D19A}"/>
    <cellStyle name="_Row7_Check Reportado_DRE's" xfId="13167" xr:uid="{00000000-0005-0000-0000-0000842F0000}"/>
    <cellStyle name="_Row7_Check Reportado_DRE's 2" xfId="22353" xr:uid="{75A3CC46-DE14-41D7-B8B4-BA689B6925E1}"/>
    <cellStyle name="_Row7_Check Reportado_Hyperinflation Impacts" xfId="17759" xr:uid="{1488C798-387D-46A3-A26B-F8DDBB21C4CA}"/>
    <cellStyle name="_Row7_Check_Publicado_1509" xfId="8104" xr:uid="{00000000-0005-0000-0000-0000852F0000}"/>
    <cellStyle name="_Row7_Check_Publicado_1509_DRE's" xfId="13169" xr:uid="{00000000-0005-0000-0000-0000862F0000}"/>
    <cellStyle name="_Row7_Check_Publicado_1509_DRE's 2" xfId="22355" xr:uid="{4C3BBE62-FA2B-4FB8-AB48-E1CF7F68CCB4}"/>
    <cellStyle name="_Row7_Check_Publicado_1509_Hyperinflation Impacts" xfId="17761" xr:uid="{0E5A2154-CA51-4AAF-B86F-C12194F47671}"/>
    <cellStyle name="_Row7_CHI" xfId="8105" xr:uid="{00000000-0005-0000-0000-0000872F0000}"/>
    <cellStyle name="_Row7_CHI 2" xfId="8106" xr:uid="{00000000-0005-0000-0000-0000882F0000}"/>
    <cellStyle name="_Row7_CHI 2_DRE's" xfId="13171" xr:uid="{00000000-0005-0000-0000-0000892F0000}"/>
    <cellStyle name="_Row7_CHI 2_DRE's 2" xfId="22357" xr:uid="{F7A1752C-013B-41B4-8D07-C637995F7474}"/>
    <cellStyle name="_Row7_CHI 2_Hyperinflation Impacts" xfId="17763" xr:uid="{8DCDFB2E-C5B6-4DC6-9167-9853D1889A97}"/>
    <cellStyle name="_Row7_CHI_DRE's" xfId="13170" xr:uid="{00000000-0005-0000-0000-00008A2F0000}"/>
    <cellStyle name="_Row7_CHI_DRE's 2" xfId="22356" xr:uid="{6B3872D0-7754-4827-86C5-EA6F295C1544}"/>
    <cellStyle name="_Row7_CHI_Hyperinflation Impacts" xfId="17762" xr:uid="{8011D531-0E21-40D4-B1D0-F1B8324D8097}"/>
    <cellStyle name="_Row7_Copy of 081027 ZBB Budget 2009 Decks - People_Cherry_V4" xfId="8107" xr:uid="{00000000-0005-0000-0000-00008B2F0000}"/>
    <cellStyle name="_Row7_Copy of 081027 ZBB Budget 2009 Decks - People_Cherry_V4 2" xfId="8108" xr:uid="{00000000-0005-0000-0000-00008C2F0000}"/>
    <cellStyle name="_Row7_Copy of 081027 ZBB Budget 2009 Decks - People_Cherry_V4 2_DRE's" xfId="13173" xr:uid="{00000000-0005-0000-0000-00008D2F0000}"/>
    <cellStyle name="_Row7_Copy of 081027 ZBB Budget 2009 Decks - People_Cherry_V4 2_DRE's 2" xfId="22359" xr:uid="{E586E014-9082-4F4C-8026-D668BBC0BD6D}"/>
    <cellStyle name="_Row7_Copy of 081027 ZBB Budget 2009 Decks - People_Cherry_V4 2_Hyperinflation Impacts" xfId="17765" xr:uid="{5302B4FF-099F-475B-BBB5-2A8E9AD38C6D}"/>
    <cellStyle name="_Row7_Copy of 081027 ZBB Budget 2009 Decks - People_Cherry_V4_Argentina" xfId="8109" xr:uid="{00000000-0005-0000-0000-00008E2F0000}"/>
    <cellStyle name="_Row7_Copy of 081027 ZBB Budget 2009 Decks - People_Cherry_V4_ARGENTINA- YTD" xfId="8110" xr:uid="{00000000-0005-0000-0000-00008F2F0000}"/>
    <cellStyle name="_Row7_Copy of 081027 ZBB Budget 2009 Decks - People_Cherry_V4_ARGENTINA- YTD_DRE's" xfId="13175" xr:uid="{00000000-0005-0000-0000-0000902F0000}"/>
    <cellStyle name="_Row7_Copy of 081027 ZBB Budget 2009 Decks - People_Cherry_V4_ARGENTINA- YTD_DRE's 2" xfId="22361" xr:uid="{59BE9895-99AF-47DB-AFFD-6900D556B0D3}"/>
    <cellStyle name="_Row7_Copy of 081027 ZBB Budget 2009 Decks - People_Cherry_V4_ARGENTINA- YTD_Hyperinflation Impacts" xfId="17767" xr:uid="{486425FA-5EB6-4684-A1A6-24AF06B22532}"/>
    <cellStyle name="_Row7_Copy of 081027 ZBB Budget 2009 Decks - People_Cherry_V4_Argentina_DRE's" xfId="13174" xr:uid="{00000000-0005-0000-0000-0000912F0000}"/>
    <cellStyle name="_Row7_Copy of 081027 ZBB Budget 2009 Decks - People_Cherry_V4_Argentina_DRE's 2" xfId="22360" xr:uid="{0E4CB801-9FAF-46DE-9884-13ADF5CDF0F6}"/>
    <cellStyle name="_Row7_Copy of 081027 ZBB Budget 2009 Decks - People_Cherry_V4_Argentina_Hyperinflation Impacts" xfId="17766" xr:uid="{459503B4-3767-40F4-A195-B0F981B6D049}"/>
    <cellStyle name="_Row7_Copy of 081027 ZBB Budget 2009 Decks - People_Cherry_V4_DRE's" xfId="13172" xr:uid="{00000000-0005-0000-0000-0000922F0000}"/>
    <cellStyle name="_Row7_Copy of 081027 ZBB Budget 2009 Decks - People_Cherry_V4_DRE's 2" xfId="22358" xr:uid="{BDBD9D89-CB63-4F79-8F9F-BFFBF51C9457}"/>
    <cellStyle name="_Row7_Copy of 081027 ZBB Budget 2009 Decks - People_Cherry_V4_Hyperinflation Impacts" xfId="17764" xr:uid="{42DEF092-C59B-4E12-BF68-D09373573D5F}"/>
    <cellStyle name="_Row7_Copy of 081027 ZBB Budget 2009 Decks - People_Cherry_V4_Import" xfId="8111" xr:uid="{00000000-0005-0000-0000-0000932F0000}"/>
    <cellStyle name="_Row7_Copy of 081027 ZBB Budget 2009 Decks - People_Cherry_V4_Import_DRE's" xfId="13176" xr:uid="{00000000-0005-0000-0000-0000942F0000}"/>
    <cellStyle name="_Row7_Copy of 081027 ZBB Budget 2009 Decks - People_Cherry_V4_Import_DRE's 2" xfId="22362" xr:uid="{13263C71-B2E1-4DA3-BD6B-22ADBE22FD31}"/>
    <cellStyle name="_Row7_Copy of 081027 ZBB Budget 2009 Decks - People_Cherry_V4_Import_Hyperinflation Impacts" xfId="17768" xr:uid="{E6B37076-05B6-4387-84F9-0A19720AF823}"/>
    <cellStyle name="_Row7_DBSET" xfId="8112" xr:uid="{00000000-0005-0000-0000-0000952F0000}"/>
    <cellStyle name="_Row7_DBSET 2" xfId="8113" xr:uid="{00000000-0005-0000-0000-0000962F0000}"/>
    <cellStyle name="_Row7_DBSET 2_DRE's" xfId="13178" xr:uid="{00000000-0005-0000-0000-0000972F0000}"/>
    <cellStyle name="_Row7_DBSET 2_DRE's 2" xfId="22364" xr:uid="{2FB0CD01-E1EE-4CDD-BBCA-0D66F02BEBE5}"/>
    <cellStyle name="_Row7_DBSET 2_Hyperinflation Impacts" xfId="17770" xr:uid="{B5D044AD-7C30-49A1-B93E-19DB92611DF8}"/>
    <cellStyle name="_Row7_DBSET_DRE's" xfId="13177" xr:uid="{00000000-0005-0000-0000-0000982F0000}"/>
    <cellStyle name="_Row7_DBSET_DRE's 2" xfId="22363" xr:uid="{47E2D55F-0F98-44AC-8D69-E5CF58996472}"/>
    <cellStyle name="_Row7_DBSET_Hyperinflation Impacts" xfId="17769" xr:uid="{7BB80895-0F3D-40C2-B79D-E31F32DEF5F3}"/>
    <cellStyle name="_Row7_DETAIL" xfId="8114" xr:uid="{00000000-0005-0000-0000-0000992F0000}"/>
    <cellStyle name="_Row7_DETAIL 2" xfId="8115" xr:uid="{00000000-0005-0000-0000-00009A2F0000}"/>
    <cellStyle name="_Row7_DETAIL 2_DRE's" xfId="13180" xr:uid="{00000000-0005-0000-0000-00009B2F0000}"/>
    <cellStyle name="_Row7_DETAIL 2_DRE's 2" xfId="22366" xr:uid="{7BFD1534-499C-492F-BD54-72B69FAF6CEB}"/>
    <cellStyle name="_Row7_DETAIL 2_Hyperinflation Impacts" xfId="17772" xr:uid="{9F3EDC94-B396-4B85-A62D-182059AA1207}"/>
    <cellStyle name="_Row7_DETAIL_DRE's" xfId="13179" xr:uid="{00000000-0005-0000-0000-00009C2F0000}"/>
    <cellStyle name="_Row7_DETAIL_DRE's 2" xfId="22365" xr:uid="{9BC0F892-CFE6-46AB-87FB-FFD3FBC03800}"/>
    <cellStyle name="_Row7_DETAIL_Hyperinflation Impacts" xfId="17771" xr:uid="{2B8AC341-114F-4B93-8EDC-D296A590958F}"/>
    <cellStyle name="_Row7_DRE's" xfId="13147" xr:uid="{00000000-0005-0000-0000-00009D2F0000}"/>
    <cellStyle name="_Row7_DRE's 2" xfId="22333" xr:uid="{28728659-D7BB-4CEB-AFBF-7A694D26541A}"/>
    <cellStyle name="_Row7_EQ" xfId="8116" xr:uid="{00000000-0005-0000-0000-00009E2F0000}"/>
    <cellStyle name="_Row7_EQ 2" xfId="8117" xr:uid="{00000000-0005-0000-0000-00009F2F0000}"/>
    <cellStyle name="_Row7_EQ 2_DRE's" xfId="13182" xr:uid="{00000000-0005-0000-0000-0000A02F0000}"/>
    <cellStyle name="_Row7_EQ 2_DRE's 2" xfId="22368" xr:uid="{746B0DE9-F797-425C-A7B2-EFEE729C7EBC}"/>
    <cellStyle name="_Row7_EQ 2_Hyperinflation Impacts" xfId="17774" xr:uid="{B2B012C5-4B13-4F72-8259-C3902CCD47BB}"/>
    <cellStyle name="_Row7_EQ_DRE's" xfId="13181" xr:uid="{00000000-0005-0000-0000-0000A12F0000}"/>
    <cellStyle name="_Row7_EQ_DRE's 2" xfId="22367" xr:uid="{F139DC01-1628-4E80-B65B-438580AB96E7}"/>
    <cellStyle name="_Row7_EQ_Hyperinflation Impacts" xfId="17773" xr:uid="{71BAD471-1C8E-43EA-AD83-656C8A9241C6}"/>
    <cellStyle name="_Row7_foglio prova" xfId="8118" xr:uid="{00000000-0005-0000-0000-0000A22F0000}"/>
    <cellStyle name="_Row7_foglio prova_DRE's" xfId="13183" xr:uid="{00000000-0005-0000-0000-0000A32F0000}"/>
    <cellStyle name="_Row7_foglio prova_DRE's 2" xfId="22369" xr:uid="{A238F963-F91F-40EC-A611-15844A0D4EB6}"/>
    <cellStyle name="_Row7_foglio prova_Hyperinflation Impacts" xfId="17775" xr:uid="{7EFA5D52-19BD-4DDD-A570-59DECE33F028}"/>
    <cellStyle name="_Row7_Foglio1" xfId="8119" xr:uid="{00000000-0005-0000-0000-0000A42F0000}"/>
    <cellStyle name="_Row7_Foglio1 2" xfId="8120" xr:uid="{00000000-0005-0000-0000-0000A52F0000}"/>
    <cellStyle name="_Row7_Foglio1 2_DRE's" xfId="13185" xr:uid="{00000000-0005-0000-0000-0000A62F0000}"/>
    <cellStyle name="_Row7_Foglio1 2_DRE's 2" xfId="22371" xr:uid="{3CDA22B8-4AD6-431A-9E70-5AF4EF7D2CA9}"/>
    <cellStyle name="_Row7_Foglio1 2_Hyperinflation Impacts" xfId="17777" xr:uid="{29CEDCF2-299D-4843-BA4E-05918D97BF1B}"/>
    <cellStyle name="_Row7_Foglio1_1" xfId="8121" xr:uid="{00000000-0005-0000-0000-0000A72F0000}"/>
    <cellStyle name="_Row7_Foglio1_1_DRE's" xfId="13186" xr:uid="{00000000-0005-0000-0000-0000A82F0000}"/>
    <cellStyle name="_Row7_Foglio1_1_DRE's 2" xfId="22372" xr:uid="{10C29C1F-DED9-4B61-9EE2-2CA814D36B20}"/>
    <cellStyle name="_Row7_Foglio1_1_Hyperinflation Impacts" xfId="17778" xr:uid="{17583E6C-7520-4B7C-A3DB-534CA474534E}"/>
    <cellStyle name="_Row7_Foglio1_DBSET" xfId="8122" xr:uid="{00000000-0005-0000-0000-0000A92F0000}"/>
    <cellStyle name="_Row7_Foglio1_DBSET 2" xfId="8123" xr:uid="{00000000-0005-0000-0000-0000AA2F0000}"/>
    <cellStyle name="_Row7_Foglio1_DBSET 2_DRE's" xfId="13188" xr:uid="{00000000-0005-0000-0000-0000AB2F0000}"/>
    <cellStyle name="_Row7_Foglio1_DBSET 2_DRE's 2" xfId="22374" xr:uid="{002A287F-CF51-4109-9517-303826F8BF5A}"/>
    <cellStyle name="_Row7_Foglio1_DBSET 2_Hyperinflation Impacts" xfId="17780" xr:uid="{FB7AA1DB-D2B5-4A67-848E-AB3B5E898FD7}"/>
    <cellStyle name="_Row7_Foglio1_DBSET_DRE's" xfId="13187" xr:uid="{00000000-0005-0000-0000-0000AC2F0000}"/>
    <cellStyle name="_Row7_Foglio1_DBSET_DRE's 2" xfId="22373" xr:uid="{F455BEF2-2B9F-4F1D-A726-278F515ECA8F}"/>
    <cellStyle name="_Row7_Foglio1_DBSET_Hyperinflation Impacts" xfId="17779" xr:uid="{B0ED89DA-8348-4977-A056-A096C1835716}"/>
    <cellStyle name="_Row7_Foglio1_DRE's" xfId="13184" xr:uid="{00000000-0005-0000-0000-0000AD2F0000}"/>
    <cellStyle name="_Row7_Foglio1_DRE's 2" xfId="22370" xr:uid="{60D5B929-FB57-46B0-960B-FA3EC544ADB7}"/>
    <cellStyle name="_Row7_Foglio1_Foglio1" xfId="8124" xr:uid="{00000000-0005-0000-0000-0000AE2F0000}"/>
    <cellStyle name="_Row7_Foglio1_Foglio1_DRE's" xfId="13189" xr:uid="{00000000-0005-0000-0000-0000AF2F0000}"/>
    <cellStyle name="_Row7_Foglio1_Foglio1_DRE's 2" xfId="22375" xr:uid="{A6C5FA05-5982-4140-A6C1-38A9E3C3EF2E}"/>
    <cellStyle name="_Row7_Foglio1_Foglio1_Hyperinflation Impacts" xfId="17781" xr:uid="{8D6ECDA8-831A-4690-8A90-5F43549CCCF9}"/>
    <cellStyle name="_Row7_Foglio1_Hyperinflation Impacts" xfId="17776" xr:uid="{7860A739-4ADD-42A4-A434-DC1E683638C3}"/>
    <cellStyle name="_Row7_Foglio2" xfId="8125" xr:uid="{00000000-0005-0000-0000-0000B02F0000}"/>
    <cellStyle name="_Row7_Foglio2 2" xfId="8126" xr:uid="{00000000-0005-0000-0000-0000B12F0000}"/>
    <cellStyle name="_Row7_Foglio2 2_DRE's" xfId="13191" xr:uid="{00000000-0005-0000-0000-0000B22F0000}"/>
    <cellStyle name="_Row7_Foglio2 2_DRE's 2" xfId="22377" xr:uid="{F8AA1B9F-DD61-4B8C-A13B-027A8BD5BDC4}"/>
    <cellStyle name="_Row7_Foglio2 2_Hyperinflation Impacts" xfId="17783" xr:uid="{B8E44308-EACD-4A19-8B01-DC96BB51B6FE}"/>
    <cellStyle name="_Row7_Foglio2_1" xfId="8127" xr:uid="{00000000-0005-0000-0000-0000B32F0000}"/>
    <cellStyle name="_Row7_Foglio2_1_DRE's" xfId="13192" xr:uid="{00000000-0005-0000-0000-0000B42F0000}"/>
    <cellStyle name="_Row7_Foglio2_1_DRE's 2" xfId="22378" xr:uid="{59DBC9B7-82AC-43BC-B8FD-45576958435C}"/>
    <cellStyle name="_Row7_Foglio2_1_Hyperinflation Impacts" xfId="17784" xr:uid="{EDD61398-CEF1-4310-8E88-ACA9DABAAB3F}"/>
    <cellStyle name="_Row7_Foglio2_DRE's" xfId="13190" xr:uid="{00000000-0005-0000-0000-0000B52F0000}"/>
    <cellStyle name="_Row7_Foglio2_DRE's 2" xfId="22376" xr:uid="{670242EE-8D5F-40AD-8E6D-B8A34BA38187}"/>
    <cellStyle name="_Row7_Foglio2_Hyperinflation Impacts" xfId="17782" xr:uid="{FB1FB638-C4CA-4B4B-8BA4-C524726CD1FF}"/>
    <cellStyle name="_Row7_Foglio3" xfId="8128" xr:uid="{00000000-0005-0000-0000-0000B62F0000}"/>
    <cellStyle name="_Row7_Foglio3 2" xfId="8129" xr:uid="{00000000-0005-0000-0000-0000B72F0000}"/>
    <cellStyle name="_Row7_Foglio3 2_DRE's" xfId="13194" xr:uid="{00000000-0005-0000-0000-0000B82F0000}"/>
    <cellStyle name="_Row7_Foglio3 2_DRE's 2" xfId="22380" xr:uid="{E273EE1C-7DDB-4988-A0FD-98A4CE45D3C8}"/>
    <cellStyle name="_Row7_Foglio3 2_Hyperinflation Impacts" xfId="17786" xr:uid="{F7977AEF-76A1-485B-97FB-229AC50C438A}"/>
    <cellStyle name="_Row7_Foglio3_DRE's" xfId="13193" xr:uid="{00000000-0005-0000-0000-0000B92F0000}"/>
    <cellStyle name="_Row7_Foglio3_DRE's 2" xfId="22379" xr:uid="{71445BB5-91F9-46DD-9F03-732DC1A4847E}"/>
    <cellStyle name="_Row7_Foglio3_Hyperinflation Impacts" xfId="17785" xr:uid="{7EB10059-76D5-4EE3-B43A-55787A547B59}"/>
    <cellStyle name="_Row7_FTE" xfId="8130" xr:uid="{00000000-0005-0000-0000-0000BA2F0000}"/>
    <cellStyle name="_Row7_FTE 2" xfId="8131" xr:uid="{00000000-0005-0000-0000-0000BB2F0000}"/>
    <cellStyle name="_Row7_FTE 2_DRE's" xfId="13196" xr:uid="{00000000-0005-0000-0000-0000BC2F0000}"/>
    <cellStyle name="_Row7_FTE 2_DRE's 2" xfId="22382" xr:uid="{84079E1D-28BC-46F7-BE9E-0B550139B6D7}"/>
    <cellStyle name="_Row7_FTE 2_Hyperinflation Impacts" xfId="17788" xr:uid="{8A56487B-E536-4A41-BDB3-0FE25B6D6616}"/>
    <cellStyle name="_Row7_FTE_DRE's" xfId="13195" xr:uid="{00000000-0005-0000-0000-0000BD2F0000}"/>
    <cellStyle name="_Row7_FTE_DRE's 2" xfId="22381" xr:uid="{E6CDAC7A-8BA7-42FA-B231-B5ECEA85009A}"/>
    <cellStyle name="_Row7_FTE_Hyperinflation Impacts" xfId="17787" xr:uid="{81592E15-9A1B-4708-A88B-2A97A30EBD08}"/>
    <cellStyle name="_Row7_HILA Beer" xfId="8132" xr:uid="{00000000-0005-0000-0000-0000BE2F0000}"/>
    <cellStyle name="_Row7_HILA Beer 2" xfId="8133" xr:uid="{00000000-0005-0000-0000-0000BF2F0000}"/>
    <cellStyle name="_Row7_HILA Beer 2_DRE's" xfId="13198" xr:uid="{00000000-0005-0000-0000-0000C02F0000}"/>
    <cellStyle name="_Row7_HILA Beer 2_DRE's 2" xfId="22384" xr:uid="{AE020A96-A737-4B70-AF13-E6442B10A07A}"/>
    <cellStyle name="_Row7_HILA Beer 2_Hyperinflation Impacts" xfId="17790" xr:uid="{DD5B1393-1F50-46C8-8447-815958D34887}"/>
    <cellStyle name="_Row7_HILA Beer_DRE's" xfId="13197" xr:uid="{00000000-0005-0000-0000-0000C12F0000}"/>
    <cellStyle name="_Row7_HILA Beer_DRE's 2" xfId="22383" xr:uid="{2FEEF47A-2C36-467F-BFEC-4386A381EDD4}"/>
    <cellStyle name="_Row7_HILA Beer_Hyperinflation Impacts" xfId="17789" xr:uid="{434438C4-A4E6-4034-B943-6866C1CD55AE}"/>
    <cellStyle name="_Row7_HILA Soft Drink" xfId="8134" xr:uid="{00000000-0005-0000-0000-0000C22F0000}"/>
    <cellStyle name="_Row7_HILA Soft Drink 2" xfId="8135" xr:uid="{00000000-0005-0000-0000-0000C32F0000}"/>
    <cellStyle name="_Row7_HILA Soft Drink 2_DRE's" xfId="13200" xr:uid="{00000000-0005-0000-0000-0000C42F0000}"/>
    <cellStyle name="_Row7_HILA Soft Drink 2_DRE's 2" xfId="22386" xr:uid="{AD49A18F-E99D-4A37-94C4-558CC686E04C}"/>
    <cellStyle name="_Row7_HILA Soft Drink 2_Hyperinflation Impacts" xfId="17792" xr:uid="{47CCD252-4101-437B-8676-6A05AFF9A3ED}"/>
    <cellStyle name="_Row7_HILA Soft Drink_DRE's" xfId="13199" xr:uid="{00000000-0005-0000-0000-0000C52F0000}"/>
    <cellStyle name="_Row7_HILA Soft Drink_DRE's 2" xfId="22385" xr:uid="{861BD06C-EFEA-4F34-8092-1B55B267A571}"/>
    <cellStyle name="_Row7_HILA Soft Drink_Hyperinflation Impacts" xfId="17791" xr:uid="{A8C237D3-45FC-4AF9-9E80-62D825881EDF}"/>
    <cellStyle name="_Row7_HILA TOTAL" xfId="8136" xr:uid="{00000000-0005-0000-0000-0000C62F0000}"/>
    <cellStyle name="_Row7_HILA TOTAL 2" xfId="8137" xr:uid="{00000000-0005-0000-0000-0000C72F0000}"/>
    <cellStyle name="_Row7_HILA TOTAL 2_DRE's" xfId="13202" xr:uid="{00000000-0005-0000-0000-0000C82F0000}"/>
    <cellStyle name="_Row7_HILA TOTAL 2_DRE's 2" xfId="22388" xr:uid="{768D0D85-2003-44B9-8F3A-1A7E0E34CE46}"/>
    <cellStyle name="_Row7_HILA TOTAL 2_Hyperinflation Impacts" xfId="17794" xr:uid="{20FADF2F-A8C4-44C8-BCE8-28B072FFF438}"/>
    <cellStyle name="_Row7_HILA TOTAL_DRE's" xfId="13201" xr:uid="{00000000-0005-0000-0000-0000C92F0000}"/>
    <cellStyle name="_Row7_HILA TOTAL_DRE's 2" xfId="22387" xr:uid="{672FC904-5A71-4E90-AF86-712609A6645E}"/>
    <cellStyle name="_Row7_HILA TOTAL_Hyperinflation Impacts" xfId="17793" xr:uid="{3187F0D0-BE1F-4FFC-A7D7-E07DB0F30F86}"/>
    <cellStyle name="_Row7_Hyperinflation Impacts" xfId="17739" xr:uid="{AB543B3A-5F24-46F7-9FFB-78138242206D}"/>
    <cellStyle name="_Row7_IL-030" xfId="8138" xr:uid="{00000000-0005-0000-0000-0000CA2F0000}"/>
    <cellStyle name="_Row7_IL-030 2" xfId="8139" xr:uid="{00000000-0005-0000-0000-0000CB2F0000}"/>
    <cellStyle name="_Row7_IL-030 2_DRE's" xfId="13204" xr:uid="{00000000-0005-0000-0000-0000CC2F0000}"/>
    <cellStyle name="_Row7_IL-030 2_DRE's 2" xfId="22390" xr:uid="{EF87CB6D-F33C-49F7-9C5E-DBE4F0E74BF9}"/>
    <cellStyle name="_Row7_IL-030 2_Hyperinflation Impacts" xfId="17796" xr:uid="{0D5B2599-C068-47E5-8483-28AEDC50F572}"/>
    <cellStyle name="_Row7_IL-030_DRE's" xfId="13203" xr:uid="{00000000-0005-0000-0000-0000CD2F0000}"/>
    <cellStyle name="_Row7_IL-030_DRE's 2" xfId="22389" xr:uid="{8B02295D-ABCD-413D-9837-1CB98FFB7B2C}"/>
    <cellStyle name="_Row7_IL-030_Hyperinflation Impacts" xfId="17795" xr:uid="{BA0E27BF-EACF-4029-98BE-E9375B5C1752}"/>
    <cellStyle name="_Row7_IL-040" xfId="8140" xr:uid="{00000000-0005-0000-0000-0000CE2F0000}"/>
    <cellStyle name="_Row7_IL-040 2" xfId="8141" xr:uid="{00000000-0005-0000-0000-0000CF2F0000}"/>
    <cellStyle name="_Row7_IL-040 2_DRE's" xfId="13206" xr:uid="{00000000-0005-0000-0000-0000D02F0000}"/>
    <cellStyle name="_Row7_IL-040 2_DRE's 2" xfId="22392" xr:uid="{AE9158E9-1A97-44A0-B9C6-4153E725ED93}"/>
    <cellStyle name="_Row7_IL-040 2_Hyperinflation Impacts" xfId="17798" xr:uid="{0388D776-43A3-4BBE-B729-2E5CB761D874}"/>
    <cellStyle name="_Row7_IL-040_DRE's" xfId="13205" xr:uid="{00000000-0005-0000-0000-0000D12F0000}"/>
    <cellStyle name="_Row7_IL-040_DRE's 2" xfId="22391" xr:uid="{2A4AE2D0-B668-4CD5-A4DD-E050ECB5826F}"/>
    <cellStyle name="_Row7_IL-040_Hyperinflation Impacts" xfId="17797" xr:uid="{BB94890E-04E2-4F48-9E7C-A71A98ECBC54}"/>
    <cellStyle name="_Row7_Import" xfId="8142" xr:uid="{00000000-0005-0000-0000-0000D22F0000}"/>
    <cellStyle name="_Row7_Import_DRE's" xfId="13207" xr:uid="{00000000-0005-0000-0000-0000D32F0000}"/>
    <cellStyle name="_Row7_Import_DRE's 2" xfId="22393" xr:uid="{976ACC55-75DC-4241-A51B-D61698604B7F}"/>
    <cellStyle name="_Row7_Import_Hyperinflation Impacts" xfId="17799" xr:uid="{974F5097-41F1-43C9-B44A-A76AC32CE76E}"/>
    <cellStyle name="_Row7_Incollare volumi estr da Alea" xfId="8143" xr:uid="{00000000-0005-0000-0000-0000D42F0000}"/>
    <cellStyle name="_Row7_Incollare volumi estr da Alea 2" xfId="8144" xr:uid="{00000000-0005-0000-0000-0000D52F0000}"/>
    <cellStyle name="_Row7_Incollare volumi estr da Alea 2_DRE's" xfId="13209" xr:uid="{00000000-0005-0000-0000-0000D62F0000}"/>
    <cellStyle name="_Row7_Incollare volumi estr da Alea 2_DRE's 2" xfId="22395" xr:uid="{FDE714F5-E0E0-4E8C-A66B-511894F9D4E8}"/>
    <cellStyle name="_Row7_Incollare volumi estr da Alea 2_Hyperinflation Impacts" xfId="17801" xr:uid="{8957D664-E62F-468C-A376-AE5287F40CC8}"/>
    <cellStyle name="_Row7_Incollare volumi estr da Alea_DRE's" xfId="13208" xr:uid="{00000000-0005-0000-0000-0000D72F0000}"/>
    <cellStyle name="_Row7_Incollare volumi estr da Alea_DRE's 2" xfId="22394" xr:uid="{89588BCF-976F-4E7A-AA02-F5DBAFA45F86}"/>
    <cellStyle name="_Row7_Incollare volumi estr da Alea_Hyperinflation Impacts" xfId="17800" xr:uid="{A2BC81F0-3102-4F60-8AE2-2DC59D9FE6CF}"/>
    <cellStyle name="_Row7_Industry Volumes" xfId="8145" xr:uid="{00000000-0005-0000-0000-0000D82F0000}"/>
    <cellStyle name="_Row7_Industry Volumes_%" xfId="8146" xr:uid="{00000000-0005-0000-0000-0000D92F0000}"/>
    <cellStyle name="_Row7_Industry Volumes_%_DRE's" xfId="13211" xr:uid="{00000000-0005-0000-0000-0000DA2F0000}"/>
    <cellStyle name="_Row7_Industry Volumes_%_DRE's 2" xfId="22397" xr:uid="{B1ED0073-3BBC-4D9C-8CD6-C395549B1288}"/>
    <cellStyle name="_Row7_Industry Volumes_%_Hyperinflation Impacts" xfId="17803" xr:uid="{0772F297-85AE-4917-BE91-B1DE4D41248A}"/>
    <cellStyle name="_Row7_Industry Volumes_AR0010 1304" xfId="8147" xr:uid="{00000000-0005-0000-0000-0000DB2F0000}"/>
    <cellStyle name="_Row7_Industry Volumes_AR0010 1304_DRE's" xfId="13212" xr:uid="{00000000-0005-0000-0000-0000DC2F0000}"/>
    <cellStyle name="_Row7_Industry Volumes_AR0010 1304_DRE's 2" xfId="22398" xr:uid="{570E83AA-B685-4466-B065-0DF8557C34FE}"/>
    <cellStyle name="_Row7_Industry Volumes_AR0010 1304_Hyperinflation Impacts" xfId="17804" xr:uid="{FAEAC769-BA47-4AD6-88F4-80CFFB0B78FA}"/>
    <cellStyle name="_Row7_Industry Volumes_Argentina" xfId="8148" xr:uid="{00000000-0005-0000-0000-0000DD2F0000}"/>
    <cellStyle name="_Row7_Industry Volumes_Argentina_DRE's" xfId="13213" xr:uid="{00000000-0005-0000-0000-0000DE2F0000}"/>
    <cellStyle name="_Row7_Industry Volumes_Argentina_DRE's 2" xfId="22399" xr:uid="{C1427AF9-D1B2-47BA-8CF0-5C14369A6B64}"/>
    <cellStyle name="_Row7_Industry Volumes_Argentina_Hyperinflation Impacts" xfId="17805" xr:uid="{965330BC-FC0C-4598-B5E5-ECF5504C80E0}"/>
    <cellStyle name="_Row7_Industry Volumes_BASE" xfId="8149" xr:uid="{00000000-0005-0000-0000-0000DF2F0000}"/>
    <cellStyle name="_Row7_Industry Volumes_BASE_DRE's" xfId="13214" xr:uid="{00000000-0005-0000-0000-0000E02F0000}"/>
    <cellStyle name="_Row7_Industry Volumes_BASE_DRE's 2" xfId="22400" xr:uid="{D74E6107-8EA4-404C-813A-A7CC9F6E2765}"/>
    <cellStyle name="_Row7_Industry Volumes_BASE_Hyperinflation Impacts" xfId="17806" xr:uid="{3168FDF4-BA2F-43FF-BC0A-E7E2E919F894}"/>
    <cellStyle name="_Row7_Industry Volumes_DRE's" xfId="13210" xr:uid="{00000000-0005-0000-0000-0000E12F0000}"/>
    <cellStyle name="_Row7_Industry Volumes_DRE's 2" xfId="22396" xr:uid="{6FCC7B46-822A-446F-AAAA-1B4B0B08AB49}"/>
    <cellStyle name="_Row7_Industry Volumes_Hyperinflation Impacts" xfId="17802" xr:uid="{FCEB7F33-6062-4CFD-A7B0-C7FB18DC9B93}"/>
    <cellStyle name="_Row7_Industry Volumes_Import" xfId="8150" xr:uid="{00000000-0005-0000-0000-0000E22F0000}"/>
    <cellStyle name="_Row7_Industry Volumes_Import_DRE's" xfId="13215" xr:uid="{00000000-0005-0000-0000-0000E32F0000}"/>
    <cellStyle name="_Row7_Industry Volumes_Import_DRE's 2" xfId="22401" xr:uid="{EECE2469-BEA5-44D4-A9B1-DFA64749D96E}"/>
    <cellStyle name="_Row7_Industry Volumes_Import_Hyperinflation Impacts" xfId="17807" xr:uid="{E9409EC6-DC4B-4245-819C-0F4D48C8DB38}"/>
    <cellStyle name="_Row7_KK_3YP Model S&amp;D Stand 3.7.07" xfId="8151" xr:uid="{00000000-0005-0000-0000-0000E42F0000}"/>
    <cellStyle name="_Row7_KK_3YP Model S&amp;D Stand 3.7.07_%" xfId="8152" xr:uid="{00000000-0005-0000-0000-0000E52F0000}"/>
    <cellStyle name="_Row7_KK_3YP Model S&amp;D Stand 3.7.07_%_DRE's" xfId="13217" xr:uid="{00000000-0005-0000-0000-0000E62F0000}"/>
    <cellStyle name="_Row7_KK_3YP Model S&amp;D Stand 3.7.07_%_DRE's 2" xfId="22403" xr:uid="{0B9F6A80-66BC-4625-BA6E-5A745E7EED6C}"/>
    <cellStyle name="_Row7_KK_3YP Model S&amp;D Stand 3.7.07_%_Hyperinflation Impacts" xfId="17809" xr:uid="{B7D81880-C66F-418D-BEB0-4E9565E0F242}"/>
    <cellStyle name="_Row7_KK_3YP Model S&amp;D Stand 3.7.07_AR0010 1304" xfId="8153" xr:uid="{00000000-0005-0000-0000-0000E72F0000}"/>
    <cellStyle name="_Row7_KK_3YP Model S&amp;D Stand 3.7.07_AR0010 1304_DRE's" xfId="13218" xr:uid="{00000000-0005-0000-0000-0000E82F0000}"/>
    <cellStyle name="_Row7_KK_3YP Model S&amp;D Stand 3.7.07_AR0010 1304_DRE's 2" xfId="22404" xr:uid="{1F8EB9CD-F636-494D-84E9-858AC09EFE02}"/>
    <cellStyle name="_Row7_KK_3YP Model S&amp;D Stand 3.7.07_AR0010 1304_Hyperinflation Impacts" xfId="17810" xr:uid="{E22FA497-5808-4D5A-A452-B563E827357A}"/>
    <cellStyle name="_Row7_KK_3YP Model S&amp;D Stand 3.7.07_Argentina" xfId="8154" xr:uid="{00000000-0005-0000-0000-0000E92F0000}"/>
    <cellStyle name="_Row7_KK_3YP Model S&amp;D Stand 3.7.07_Argentina_DRE's" xfId="13219" xr:uid="{00000000-0005-0000-0000-0000EA2F0000}"/>
    <cellStyle name="_Row7_KK_3YP Model S&amp;D Stand 3.7.07_Argentina_DRE's 2" xfId="22405" xr:uid="{FE63A889-2A00-4BB6-AF3B-07C3517319FD}"/>
    <cellStyle name="_Row7_KK_3YP Model S&amp;D Stand 3.7.07_Argentina_Hyperinflation Impacts" xfId="17811" xr:uid="{925C6DC1-3409-4639-9458-42D13B44EBCE}"/>
    <cellStyle name="_Row7_KK_3YP Model S&amp;D Stand 3.7.07_BASE" xfId="8155" xr:uid="{00000000-0005-0000-0000-0000EB2F0000}"/>
    <cellStyle name="_Row7_KK_3YP Model S&amp;D Stand 3.7.07_BASE_DRE's" xfId="13220" xr:uid="{00000000-0005-0000-0000-0000EC2F0000}"/>
    <cellStyle name="_Row7_KK_3YP Model S&amp;D Stand 3.7.07_BASE_DRE's 2" xfId="22406" xr:uid="{5FB2655F-77EC-4DF0-B86D-281762CB9F5C}"/>
    <cellStyle name="_Row7_KK_3YP Model S&amp;D Stand 3.7.07_BASE_Hyperinflation Impacts" xfId="17812" xr:uid="{B5B433DD-0A19-473F-85C4-0E14E0257F8D}"/>
    <cellStyle name="_Row7_KK_3YP Model S&amp;D Stand 3.7.07_DRE's" xfId="13216" xr:uid="{00000000-0005-0000-0000-0000ED2F0000}"/>
    <cellStyle name="_Row7_KK_3YP Model S&amp;D Stand 3.7.07_DRE's 2" xfId="22402" xr:uid="{51D8A118-BA04-40C9-B36E-722B532EBF81}"/>
    <cellStyle name="_Row7_KK_3YP Model S&amp;D Stand 3.7.07_Hyperinflation Impacts" xfId="17808" xr:uid="{57EA6BF0-59C1-46D8-9F9D-AF130A8FDCCE}"/>
    <cellStyle name="_Row7_KK_3YP Model S&amp;D Stand 3.7.07_Import" xfId="8156" xr:uid="{00000000-0005-0000-0000-0000EE2F0000}"/>
    <cellStyle name="_Row7_KK_3YP Model S&amp;D Stand 3.7.07_Import_DRE's" xfId="13221" xr:uid="{00000000-0005-0000-0000-0000EF2F0000}"/>
    <cellStyle name="_Row7_KK_3YP Model S&amp;D Stand 3.7.07_Import_DRE's 2" xfId="22407" xr:uid="{461AD751-E6E7-4EEC-BFEC-83EDF763B427}"/>
    <cellStyle name="_Row7_KK_3YP Model S&amp;D Stand 3.7.07_Import_Hyperinflation Impacts" xfId="17813" xr:uid="{C12A59AC-D28A-439F-ADAF-5BB9B0AAF865}"/>
    <cellStyle name="_Row7_Mis24" xfId="8157" xr:uid="{00000000-0005-0000-0000-0000F02F0000}"/>
    <cellStyle name="_Row7_Mis24 2" xfId="8158" xr:uid="{00000000-0005-0000-0000-0000F12F0000}"/>
    <cellStyle name="_Row7_Mis24 2_DRE's" xfId="13223" xr:uid="{00000000-0005-0000-0000-0000F22F0000}"/>
    <cellStyle name="_Row7_Mis24 2_DRE's 2" xfId="22409" xr:uid="{756F53F4-25DA-4247-8F7E-3C30A3CE591A}"/>
    <cellStyle name="_Row7_Mis24 2_Hyperinflation Impacts" xfId="17815" xr:uid="{4FCBE1F5-8E5E-42C0-99BC-BA21FA4B6D61}"/>
    <cellStyle name="_Row7_Mis24_Argentina" xfId="8159" xr:uid="{00000000-0005-0000-0000-0000F32F0000}"/>
    <cellStyle name="_Row7_Mis24_ARGENTINA- YTD" xfId="8160" xr:uid="{00000000-0005-0000-0000-0000F42F0000}"/>
    <cellStyle name="_Row7_Mis24_ARGENTINA- YTD_DRE's" xfId="13225" xr:uid="{00000000-0005-0000-0000-0000F52F0000}"/>
    <cellStyle name="_Row7_Mis24_ARGENTINA- YTD_DRE's 2" xfId="22411" xr:uid="{AC06CD7B-FC3A-4438-97E9-FCF21CE087ED}"/>
    <cellStyle name="_Row7_Mis24_ARGENTINA- YTD_Hyperinflation Impacts" xfId="17817" xr:uid="{25C0D1C7-5B21-4287-A576-20F0B55B3CD4}"/>
    <cellStyle name="_Row7_Mis24_Argentina_DRE's" xfId="13224" xr:uid="{00000000-0005-0000-0000-0000F62F0000}"/>
    <cellStyle name="_Row7_Mis24_Argentina_DRE's 2" xfId="22410" xr:uid="{447DD2DE-CD50-4931-B2C2-46EA915C758C}"/>
    <cellStyle name="_Row7_Mis24_Argentina_Hyperinflation Impacts" xfId="17816" xr:uid="{2113C522-0340-4B91-8FA8-63F34960D937}"/>
    <cellStyle name="_Row7_Mis24_DRE's" xfId="13222" xr:uid="{00000000-0005-0000-0000-0000F72F0000}"/>
    <cellStyle name="_Row7_Mis24_DRE's 2" xfId="22408" xr:uid="{3DB92FFE-19A9-4B96-8086-32AB266A2C2B}"/>
    <cellStyle name="_Row7_Mis24_Hyperinflation Impacts" xfId="17814" xr:uid="{E549A529-B908-4154-9B1E-B8B56D15C4DA}"/>
    <cellStyle name="_Row7_Mis24_Import" xfId="8161" xr:uid="{00000000-0005-0000-0000-0000F82F0000}"/>
    <cellStyle name="_Row7_Mis24_Import_DRE's" xfId="13226" xr:uid="{00000000-0005-0000-0000-0000F92F0000}"/>
    <cellStyle name="_Row7_Mis24_Import_DRE's 2" xfId="22412" xr:uid="{5216E02A-8C94-492B-AEA4-482AE1DF8935}"/>
    <cellStyle name="_Row7_Mis24_Import_Hyperinflation Impacts" xfId="17818" xr:uid="{526171B7-B730-4C86-874B-90EB7324E4CE}"/>
    <cellStyle name="_Row7_Mis24_Simulador Precio VE 2009" xfId="8162" xr:uid="{00000000-0005-0000-0000-0000FA2F0000}"/>
    <cellStyle name="_Row7_Mis24_Simulador Precio VE 2009_Argentina" xfId="8163" xr:uid="{00000000-0005-0000-0000-0000FB2F0000}"/>
    <cellStyle name="_Row7_Mis24_Simulador Precio VE 2009_ARGENTINA- YTD" xfId="8164" xr:uid="{00000000-0005-0000-0000-0000FC2F0000}"/>
    <cellStyle name="_Row7_Mis24_Simulador Precio VE 2009_ARGENTINA- YTD_DRE's" xfId="13229" xr:uid="{00000000-0005-0000-0000-0000FD2F0000}"/>
    <cellStyle name="_Row7_Mis24_Simulador Precio VE 2009_ARGENTINA- YTD_DRE's 2" xfId="22415" xr:uid="{3171933E-7C7A-42F7-BF58-9237980D34AA}"/>
    <cellStyle name="_Row7_Mis24_Simulador Precio VE 2009_ARGENTINA- YTD_Hyperinflation Impacts" xfId="17821" xr:uid="{0400C778-8401-466E-B6E5-505D8932EB80}"/>
    <cellStyle name="_Row7_Mis24_Simulador Precio VE 2009_Argentina_DRE's" xfId="13228" xr:uid="{00000000-0005-0000-0000-0000FE2F0000}"/>
    <cellStyle name="_Row7_Mis24_Simulador Precio VE 2009_Argentina_DRE's 2" xfId="22414" xr:uid="{3E9F3DBE-A3A5-4D31-B03C-939D643BC4DC}"/>
    <cellStyle name="_Row7_Mis24_Simulador Precio VE 2009_Argentina_Hyperinflation Impacts" xfId="17820" xr:uid="{5E03A43E-BDE0-417B-B3EC-ECA7B21FB447}"/>
    <cellStyle name="_Row7_Mis24_Simulador Precio VE 2009_DRE's" xfId="13227" xr:uid="{00000000-0005-0000-0000-0000FF2F0000}"/>
    <cellStyle name="_Row7_Mis24_Simulador Precio VE 2009_DRE's 2" xfId="22413" xr:uid="{CD8B3285-3075-475E-BFC1-DFB590B0B97D}"/>
    <cellStyle name="_Row7_Mis24_Simulador Precio VE 2009_Hyperinflation Impacts" xfId="17819" xr:uid="{342981AF-C22B-4580-A968-D07A1DAF803A}"/>
    <cellStyle name="_Row7_Mis24_Simulador Precio VE 2009_Import" xfId="8165" xr:uid="{00000000-0005-0000-0000-000000300000}"/>
    <cellStyle name="_Row7_Mis24_Simulador Precio VE 2009_Import_DRE's" xfId="13230" xr:uid="{00000000-0005-0000-0000-000001300000}"/>
    <cellStyle name="_Row7_Mis24_Simulador Precio VE 2009_Import_DRE's 2" xfId="22416" xr:uid="{BA0D2499-A8C6-40F2-B40A-490A22E84122}"/>
    <cellStyle name="_Row7_Mis24_Simulador Precio VE 2009_Import_Hyperinflation Impacts" xfId="17822" xr:uid="{6B7DAB12-8C9D-4637-BB05-4760335B4D9D}"/>
    <cellStyle name="_Row7_MIS3" xfId="8166" xr:uid="{00000000-0005-0000-0000-000002300000}"/>
    <cellStyle name="_Row7_MIS3_%" xfId="8167" xr:uid="{00000000-0005-0000-0000-000003300000}"/>
    <cellStyle name="_Row7_MIS3_%_DRE's" xfId="13232" xr:uid="{00000000-0005-0000-0000-000004300000}"/>
    <cellStyle name="_Row7_MIS3_%_DRE's 2" xfId="22418" xr:uid="{9D8CED64-9233-464A-8FD5-56BF0AD4ABD1}"/>
    <cellStyle name="_Row7_MIS3_%_Hyperinflation Impacts" xfId="17824" xr:uid="{1633FD83-7339-4828-B107-8495C9212237}"/>
    <cellStyle name="_Row7_MIS3_AR0010 1304" xfId="8168" xr:uid="{00000000-0005-0000-0000-000005300000}"/>
    <cellStyle name="_Row7_MIS3_AR0010 1304_DRE's" xfId="13233" xr:uid="{00000000-0005-0000-0000-000006300000}"/>
    <cellStyle name="_Row7_MIS3_AR0010 1304_DRE's 2" xfId="22419" xr:uid="{63DB3ECF-3995-486D-A2F9-D34FECDEDAFE}"/>
    <cellStyle name="_Row7_MIS3_AR0010 1304_Hyperinflation Impacts" xfId="17825" xr:uid="{DEA521CD-2914-4884-8A63-C3ED0AC7D74A}"/>
    <cellStyle name="_Row7_MIS3_Argentina" xfId="8169" xr:uid="{00000000-0005-0000-0000-000007300000}"/>
    <cellStyle name="_Row7_MIS3_Argentina_DRE's" xfId="13234" xr:uid="{00000000-0005-0000-0000-000008300000}"/>
    <cellStyle name="_Row7_MIS3_Argentina_DRE's 2" xfId="22420" xr:uid="{D441413D-C771-47B1-8DDC-D5EFF58C555E}"/>
    <cellStyle name="_Row7_MIS3_Argentina_Hyperinflation Impacts" xfId="17826" xr:uid="{DD534EA4-96CE-43C4-B35B-2AD23B410E21}"/>
    <cellStyle name="_Row7_MIS3_BASE" xfId="8170" xr:uid="{00000000-0005-0000-0000-000009300000}"/>
    <cellStyle name="_Row7_MIS3_BASE_DRE's" xfId="13235" xr:uid="{00000000-0005-0000-0000-00000A300000}"/>
    <cellStyle name="_Row7_MIS3_BASE_DRE's 2" xfId="22421" xr:uid="{EE8C5328-CC71-4A60-A2C2-A427DDB4AA91}"/>
    <cellStyle name="_Row7_MIS3_BASE_Hyperinflation Impacts" xfId="17827" xr:uid="{409D05D3-7D92-46C7-B4C2-A66DBE7AFEAB}"/>
    <cellStyle name="_Row7_MIS3_DRE's" xfId="13231" xr:uid="{00000000-0005-0000-0000-00000B300000}"/>
    <cellStyle name="_Row7_MIS3_DRE's 2" xfId="22417" xr:uid="{8F2B4015-2EF5-4CF7-948A-84E722C39853}"/>
    <cellStyle name="_Row7_MIS3_Hyperinflation Impacts" xfId="17823" xr:uid="{B14BE1BC-632F-4527-B358-14A4D8B1A4C8}"/>
    <cellStyle name="_Row7_MIS3_Import" xfId="8171" xr:uid="{00000000-0005-0000-0000-00000C300000}"/>
    <cellStyle name="_Row7_MIS3_Import_DRE's" xfId="13236" xr:uid="{00000000-0005-0000-0000-00000D300000}"/>
    <cellStyle name="_Row7_MIS3_Import_DRE's 2" xfId="22422" xr:uid="{750FD716-DE9E-494A-8008-DF90DAD449A9}"/>
    <cellStyle name="_Row7_MIS3_Import_Hyperinflation Impacts" xfId="17828" xr:uid="{442C80BD-ACF1-4548-B885-1379341A9444}"/>
    <cellStyle name="_Row7_PAR" xfId="8172" xr:uid="{00000000-0005-0000-0000-00000E300000}"/>
    <cellStyle name="_Row7_PAR 2" xfId="8173" xr:uid="{00000000-0005-0000-0000-00000F300000}"/>
    <cellStyle name="_Row7_PAR 2_DRE's" xfId="13238" xr:uid="{00000000-0005-0000-0000-000010300000}"/>
    <cellStyle name="_Row7_PAR 2_DRE's 2" xfId="22424" xr:uid="{27CF9DF8-00B8-4BE2-A887-D826C21BD5AB}"/>
    <cellStyle name="_Row7_PAR 2_Hyperinflation Impacts" xfId="17830" xr:uid="{E08D97B5-738F-4817-914F-ECFE026D758C}"/>
    <cellStyle name="_Row7_PAR_DRE's" xfId="13237" xr:uid="{00000000-0005-0000-0000-000011300000}"/>
    <cellStyle name="_Row7_PAR_DRE's 2" xfId="22423" xr:uid="{904139AA-37EE-41FC-A8E9-ECCBDF13233F}"/>
    <cellStyle name="_Row7_PAR_Hyperinflation Impacts" xfId="17829" xr:uid="{E53E0AB8-A5EB-4F48-92A7-BF40A20DC609}"/>
    <cellStyle name="_Row7_PE RATEIO INTERCOMPANY" xfId="8174" xr:uid="{00000000-0005-0000-0000-000012300000}"/>
    <cellStyle name="_Row7_PE RATEIO INTERCOMPANY 2" xfId="8175" xr:uid="{00000000-0005-0000-0000-000013300000}"/>
    <cellStyle name="_Row7_PE RATEIO INTERCOMPANY 2_DRE's" xfId="13240" xr:uid="{00000000-0005-0000-0000-000014300000}"/>
    <cellStyle name="_Row7_PE RATEIO INTERCOMPANY 2_DRE's 2" xfId="22426" xr:uid="{1D19CC0F-334B-402F-80FD-67E896406D3C}"/>
    <cellStyle name="_Row7_PE RATEIO INTERCOMPANY 2_Hyperinflation Impacts" xfId="17832" xr:uid="{1D3A8219-7EC4-455F-B1F8-956551DE8438}"/>
    <cellStyle name="_Row7_PE RATEIO INTERCOMPANY_DRE's" xfId="13239" xr:uid="{00000000-0005-0000-0000-000015300000}"/>
    <cellStyle name="_Row7_PE RATEIO INTERCOMPANY_DRE's 2" xfId="22425" xr:uid="{61A61D98-90B5-4F8A-AB99-89C19678772D}"/>
    <cellStyle name="_Row7_PE RATEIO INTERCOMPANY_Hyperinflation Impacts" xfId="17831" xr:uid="{11061282-F3C0-4A13-AEB2-807E5028C1A4}"/>
    <cellStyle name="_Row7_PE sem rateio C709" xfId="8176" xr:uid="{00000000-0005-0000-0000-000016300000}"/>
    <cellStyle name="_Row7_PE sem rateio C709 2" xfId="8177" xr:uid="{00000000-0005-0000-0000-000017300000}"/>
    <cellStyle name="_Row7_PE sem rateio C709 2_DRE's" xfId="13242" xr:uid="{00000000-0005-0000-0000-000018300000}"/>
    <cellStyle name="_Row7_PE sem rateio C709 2_DRE's 2" xfId="22428" xr:uid="{09BDF81F-C09D-425E-A250-9BDAABEDEAB2}"/>
    <cellStyle name="_Row7_PE sem rateio C709 2_Hyperinflation Impacts" xfId="17834" xr:uid="{D8E347B3-A46D-4E5F-96A2-43BF3C79B9E6}"/>
    <cellStyle name="_Row7_PE sem rateio C709_DRE's" xfId="13241" xr:uid="{00000000-0005-0000-0000-000019300000}"/>
    <cellStyle name="_Row7_PE sem rateio C709_DRE's 2" xfId="22427" xr:uid="{FFDA8BD2-2291-488C-BDAD-7F2060F8B864}"/>
    <cellStyle name="_Row7_PE sem rateio C709_Hyperinflation Impacts" xfId="17833" xr:uid="{CCE25478-B506-450F-9E7E-45807895DF29}"/>
    <cellStyle name="_Row7_QIB" xfId="8178" xr:uid="{00000000-0005-0000-0000-00001A300000}"/>
    <cellStyle name="_Row7_QIB 2" xfId="8179" xr:uid="{00000000-0005-0000-0000-00001B300000}"/>
    <cellStyle name="_Row7_QIB 2_DRE's" xfId="13244" xr:uid="{00000000-0005-0000-0000-00001C300000}"/>
    <cellStyle name="_Row7_QIB 2_DRE's 2" xfId="22430" xr:uid="{55E6F68B-B712-494B-A366-9B4A4ACE2430}"/>
    <cellStyle name="_Row7_QIB 2_Hyperinflation Impacts" xfId="17836" xr:uid="{C4A153E9-2A5F-4D59-B99B-79F3E94D4B3E}"/>
    <cellStyle name="_Row7_QIB_DRE's" xfId="13243" xr:uid="{00000000-0005-0000-0000-00001D300000}"/>
    <cellStyle name="_Row7_QIB_DRE's 2" xfId="22429" xr:uid="{EC0A1215-609A-4370-BBAA-34F97622386F}"/>
    <cellStyle name="_Row7_QIB_Hyperinflation Impacts" xfId="17835" xr:uid="{22550490-9899-40E5-A35D-A53F182C326F}"/>
    <cellStyle name="_Row7_Scope Q2 - YTD" xfId="8180" xr:uid="{00000000-0005-0000-0000-00001E300000}"/>
    <cellStyle name="_Row7_Scope Q2 - YTD 2" xfId="8181" xr:uid="{00000000-0005-0000-0000-00001F300000}"/>
    <cellStyle name="_Row7_Scope Q2 - YTD 2_DRE's" xfId="13246" xr:uid="{00000000-0005-0000-0000-000020300000}"/>
    <cellStyle name="_Row7_Scope Q2 - YTD 2_DRE's 2" xfId="22432" xr:uid="{798B4A7F-92F3-4568-B2AE-B2FB5DC292A0}"/>
    <cellStyle name="_Row7_Scope Q2 - YTD 2_Hyperinflation Impacts" xfId="17838" xr:uid="{CE607234-2F29-4FC4-93A5-76268DE19DE3}"/>
    <cellStyle name="_Row7_Scope Q2 - YTD_DRE's" xfId="13245" xr:uid="{00000000-0005-0000-0000-000021300000}"/>
    <cellStyle name="_Row7_Scope Q2 - YTD_DRE's 2" xfId="22431" xr:uid="{8D398666-86DB-4AED-9A7E-002BFE4EC3B5}"/>
    <cellStyle name="_Row7_Scope Q2 - YTD_Hyperinflation Impacts" xfId="17837" xr:uid="{DA6F786C-29E0-4A17-BCFC-78D1AC67A406}"/>
    <cellStyle name="_Row7_Scope QA - YTD" xfId="8182" xr:uid="{00000000-0005-0000-0000-000022300000}"/>
    <cellStyle name="_Row7_Scope QA - YTD 2" xfId="8183" xr:uid="{00000000-0005-0000-0000-000023300000}"/>
    <cellStyle name="_Row7_Scope QA - YTD 2_DRE's" xfId="13248" xr:uid="{00000000-0005-0000-0000-000024300000}"/>
    <cellStyle name="_Row7_Scope QA - YTD 2_DRE's 2" xfId="22434" xr:uid="{93323599-492D-4BC1-89BF-0876B2583A3E}"/>
    <cellStyle name="_Row7_Scope QA - YTD 2_Hyperinflation Impacts" xfId="17840" xr:uid="{A8DC015F-4293-427D-9FC7-758627541245}"/>
    <cellStyle name="_Row7_Scope QA - YTD_DRE's" xfId="13247" xr:uid="{00000000-0005-0000-0000-000025300000}"/>
    <cellStyle name="_Row7_Scope QA - YTD_DRE's 2" xfId="22433" xr:uid="{03A867DC-CA59-4DEA-860F-2DC76BCC7FDF}"/>
    <cellStyle name="_Row7_Scope QA - YTD_Hyperinflation Impacts" xfId="17839" xr:uid="{C1F9DF09-A86C-4AC2-9B51-B741E63E1D2C}"/>
    <cellStyle name="_Row7_Scope QB - YTD" xfId="8184" xr:uid="{00000000-0005-0000-0000-000026300000}"/>
    <cellStyle name="_Row7_Scope QB - YTD 2" xfId="8185" xr:uid="{00000000-0005-0000-0000-000027300000}"/>
    <cellStyle name="_Row7_Scope QB - YTD 2_DRE's" xfId="13250" xr:uid="{00000000-0005-0000-0000-000028300000}"/>
    <cellStyle name="_Row7_Scope QB - YTD 2_DRE's 2" xfId="22436" xr:uid="{033D3E45-4CD7-4BA7-87C5-A75974F34422}"/>
    <cellStyle name="_Row7_Scope QB - YTD 2_Hyperinflation Impacts" xfId="17842" xr:uid="{CBB4BD46-DDE2-4C64-8A20-E0AAAF1D142F}"/>
    <cellStyle name="_Row7_Scope QB - YTD_DRE's" xfId="13249" xr:uid="{00000000-0005-0000-0000-000029300000}"/>
    <cellStyle name="_Row7_Scope QB - YTD_DRE's 2" xfId="22435" xr:uid="{D02D9227-0159-42F3-BA01-1AE019D3EEE8}"/>
    <cellStyle name="_Row7_Scope QB - YTD_Hyperinflation Impacts" xfId="17841" xr:uid="{61351B50-9146-4F21-9E1F-FE32751C752C}"/>
    <cellStyle name="_Row7_Simulador Precio VE 2009" xfId="8186" xr:uid="{00000000-0005-0000-0000-00002A300000}"/>
    <cellStyle name="_Row7_Simulador Precio VE 2009_Argentina" xfId="8187" xr:uid="{00000000-0005-0000-0000-00002B300000}"/>
    <cellStyle name="_Row7_Simulador Precio VE 2009_ARGENTINA- YTD" xfId="8188" xr:uid="{00000000-0005-0000-0000-00002C300000}"/>
    <cellStyle name="_Row7_Simulador Precio VE 2009_ARGENTINA- YTD_DRE's" xfId="13253" xr:uid="{00000000-0005-0000-0000-00002D300000}"/>
    <cellStyle name="_Row7_Simulador Precio VE 2009_ARGENTINA- YTD_DRE's 2" xfId="22439" xr:uid="{88E8EC79-8DA4-4B60-A868-629562B4AD2A}"/>
    <cellStyle name="_Row7_Simulador Precio VE 2009_ARGENTINA- YTD_Hyperinflation Impacts" xfId="17845" xr:uid="{2D7604B1-C261-4FE1-BDEA-FAD870234EBF}"/>
    <cellStyle name="_Row7_Simulador Precio VE 2009_Argentina_DRE's" xfId="13252" xr:uid="{00000000-0005-0000-0000-00002E300000}"/>
    <cellStyle name="_Row7_Simulador Precio VE 2009_Argentina_DRE's 2" xfId="22438" xr:uid="{6992CE5E-CE75-4E12-93AB-F30F897D9815}"/>
    <cellStyle name="_Row7_Simulador Precio VE 2009_Argentina_Hyperinflation Impacts" xfId="17844" xr:uid="{E2DC9D0A-F00D-4F9D-9543-E2639E667B7B}"/>
    <cellStyle name="_Row7_Simulador Precio VE 2009_DRE's" xfId="13251" xr:uid="{00000000-0005-0000-0000-00002F300000}"/>
    <cellStyle name="_Row7_Simulador Precio VE 2009_DRE's 2" xfId="22437" xr:uid="{EBFFB5A6-FCDF-46A5-9CE1-5B4DF58C4306}"/>
    <cellStyle name="_Row7_Simulador Precio VE 2009_Hyperinflation Impacts" xfId="17843" xr:uid="{AD77BBDC-A41B-4D55-BFA9-2CF0661DAE0B}"/>
    <cellStyle name="_Row7_Simulador Precio VE 2009_Import" xfId="8189" xr:uid="{00000000-0005-0000-0000-000030300000}"/>
    <cellStyle name="_Row7_Simulador Precio VE 2009_Import_DRE's" xfId="13254" xr:uid="{00000000-0005-0000-0000-000031300000}"/>
    <cellStyle name="_Row7_Simulador Precio VE 2009_Import_DRE's 2" xfId="22440" xr:uid="{ABEDE449-299D-4F36-90C1-4CF70B8F1152}"/>
    <cellStyle name="_Row7_Simulador Precio VE 2009_Import_Hyperinflation Impacts" xfId="17846" xr:uid="{ABB40159-F15E-4A55-9A33-D035E8226937}"/>
    <cellStyle name="_Row7_Strategic Diagnostic Templates Technik" xfId="8190" xr:uid="{00000000-0005-0000-0000-000032300000}"/>
    <cellStyle name="_Row7_Strategic Diagnostic Templates Technik_%" xfId="8191" xr:uid="{00000000-0005-0000-0000-000033300000}"/>
    <cellStyle name="_Row7_Strategic Diagnostic Templates Technik_%_DRE's" xfId="13256" xr:uid="{00000000-0005-0000-0000-000034300000}"/>
    <cellStyle name="_Row7_Strategic Diagnostic Templates Technik_%_DRE's 2" xfId="22442" xr:uid="{76911EEE-C209-44C4-906D-8B476B6B3AAE}"/>
    <cellStyle name="_Row7_Strategic Diagnostic Templates Technik_%_Hyperinflation Impacts" xfId="17848" xr:uid="{1866C515-B1C5-4050-9F41-CEA80C4957D5}"/>
    <cellStyle name="_Row7_Strategic Diagnostic Templates Technik_AR0010 1304" xfId="8192" xr:uid="{00000000-0005-0000-0000-000035300000}"/>
    <cellStyle name="_Row7_Strategic Diagnostic Templates Technik_AR0010 1304_DRE's" xfId="13257" xr:uid="{00000000-0005-0000-0000-000036300000}"/>
    <cellStyle name="_Row7_Strategic Diagnostic Templates Technik_AR0010 1304_DRE's 2" xfId="22443" xr:uid="{72E9FE76-47A1-4D08-AC56-06F170E88C5F}"/>
    <cellStyle name="_Row7_Strategic Diagnostic Templates Technik_AR0010 1304_Hyperinflation Impacts" xfId="17849" xr:uid="{43CC471A-5157-4CB6-AD5C-3C9EBF780BBB}"/>
    <cellStyle name="_Row7_Strategic Diagnostic Templates Technik_Argentina" xfId="8193" xr:uid="{00000000-0005-0000-0000-000037300000}"/>
    <cellStyle name="_Row7_Strategic Diagnostic Templates Technik_Argentina_DRE's" xfId="13258" xr:uid="{00000000-0005-0000-0000-000038300000}"/>
    <cellStyle name="_Row7_Strategic Diagnostic Templates Technik_Argentina_DRE's 2" xfId="22444" xr:uid="{AA9611F8-4A0D-437B-AB06-78149C066AE5}"/>
    <cellStyle name="_Row7_Strategic Diagnostic Templates Technik_Argentina_Hyperinflation Impacts" xfId="17850" xr:uid="{1B915EA2-3C10-4FD9-B9BA-5A086487C0C8}"/>
    <cellStyle name="_Row7_Strategic Diagnostic Templates Technik_BASE" xfId="8194" xr:uid="{00000000-0005-0000-0000-000039300000}"/>
    <cellStyle name="_Row7_Strategic Diagnostic Templates Technik_BASE_DRE's" xfId="13259" xr:uid="{00000000-0005-0000-0000-00003A300000}"/>
    <cellStyle name="_Row7_Strategic Diagnostic Templates Technik_BASE_DRE's 2" xfId="22445" xr:uid="{0AC9567F-5FE5-43BF-8D2D-DB7F7E9980A5}"/>
    <cellStyle name="_Row7_Strategic Diagnostic Templates Technik_BASE_Hyperinflation Impacts" xfId="17851" xr:uid="{9BF7A980-7791-4CD7-821E-562EFA2C1D21}"/>
    <cellStyle name="_Row7_Strategic Diagnostic Templates Technik_DRE's" xfId="13255" xr:uid="{00000000-0005-0000-0000-00003B300000}"/>
    <cellStyle name="_Row7_Strategic Diagnostic Templates Technik_DRE's 2" xfId="22441" xr:uid="{E24D9C0F-60B5-46E1-80FA-01D41DDFF996}"/>
    <cellStyle name="_Row7_Strategic Diagnostic Templates Technik_Hyperinflation Impacts" xfId="17847" xr:uid="{75A99B1D-2A22-4C0B-9E3A-41C3C2831163}"/>
    <cellStyle name="_Row7_Strategic Diagnostic Templates Technik_Import" xfId="8195" xr:uid="{00000000-0005-0000-0000-00003C300000}"/>
    <cellStyle name="_Row7_Strategic Diagnostic Templates Technik_Import_DRE's" xfId="13260" xr:uid="{00000000-0005-0000-0000-00003D300000}"/>
    <cellStyle name="_Row7_Strategic Diagnostic Templates Technik_Import_DRE's 2" xfId="22446" xr:uid="{24C761DA-C802-40AB-9C54-68B61EED3053}"/>
    <cellStyle name="_Row7_Strategic Diagnostic Templates Technik_Import_Hyperinflation Impacts" xfId="17852" xr:uid="{F0EA5816-BD5E-457E-A29B-CF098465489C}"/>
    <cellStyle name="_Row7_Strategic Diagnostic Templates Technik_KST_KSTArt_Bericht" xfId="8196" xr:uid="{00000000-0005-0000-0000-00003E300000}"/>
    <cellStyle name="_Row7_Strategic Diagnostic Templates Technik_KST_KSTArt_Bericht_%" xfId="8197" xr:uid="{00000000-0005-0000-0000-00003F300000}"/>
    <cellStyle name="_Row7_Strategic Diagnostic Templates Technik_KST_KSTArt_Bericht_%_DRE's" xfId="13262" xr:uid="{00000000-0005-0000-0000-000040300000}"/>
    <cellStyle name="_Row7_Strategic Diagnostic Templates Technik_KST_KSTArt_Bericht_%_DRE's 2" xfId="22448" xr:uid="{4067BDE2-BB8D-463F-8BF7-00AE663EF492}"/>
    <cellStyle name="_Row7_Strategic Diagnostic Templates Technik_KST_KSTArt_Bericht_%_Hyperinflation Impacts" xfId="17854" xr:uid="{33C8E269-6CC8-4B76-9072-C1C34A729356}"/>
    <cellStyle name="_Row7_Strategic Diagnostic Templates Technik_KST_KSTArt_Bericht_010808 Market Programs  for Budget Deck" xfId="8198" xr:uid="{00000000-0005-0000-0000-000041300000}"/>
    <cellStyle name="_Row7_Strategic Diagnostic Templates Technik_KST_KSTArt_Bericht_010808 Market Programs  for Budget Deck_Argentina" xfId="8199" xr:uid="{00000000-0005-0000-0000-000042300000}"/>
    <cellStyle name="_Row7_Strategic Diagnostic Templates Technik_KST_KSTArt_Bericht_010808 Market Programs  for Budget Deck_Argentina_DRE's" xfId="13264" xr:uid="{00000000-0005-0000-0000-000043300000}"/>
    <cellStyle name="_Row7_Strategic Diagnostic Templates Technik_KST_KSTArt_Bericht_010808 Market Programs  for Budget Deck_Argentina_DRE's 2" xfId="22450" xr:uid="{2269E4A4-BCBC-468C-ACB8-EEB739F33B32}"/>
    <cellStyle name="_Row7_Strategic Diagnostic Templates Technik_KST_KSTArt_Bericht_010808 Market Programs  for Budget Deck_Argentina_Hyperinflation Impacts" xfId="17856" xr:uid="{006FD5DE-AAC4-4B62-9021-9C0E9B9638DD}"/>
    <cellStyle name="_Row7_Strategic Diagnostic Templates Technik_KST_KSTArt_Bericht_010808 Market Programs  for Budget Deck_DRE's" xfId="13263" xr:uid="{00000000-0005-0000-0000-000044300000}"/>
    <cellStyle name="_Row7_Strategic Diagnostic Templates Technik_KST_KSTArt_Bericht_010808 Market Programs  for Budget Deck_DRE's 2" xfId="22449" xr:uid="{D9F1533D-C873-4C13-9D91-A9E6B21F5A7E}"/>
    <cellStyle name="_Row7_Strategic Diagnostic Templates Technik_KST_KSTArt_Bericht_010808 Market Programs  for Budget Deck_Hyperinflation Impacts" xfId="17855" xr:uid="{2BC23233-A687-453A-B124-1416489192DD}"/>
    <cellStyle name="_Row7_Strategic Diagnostic Templates Technik_KST_KSTArt_Bericht_AR0010 1304" xfId="8200" xr:uid="{00000000-0005-0000-0000-000045300000}"/>
    <cellStyle name="_Row7_Strategic Diagnostic Templates Technik_KST_KSTArt_Bericht_AR0010 1304_DRE's" xfId="13265" xr:uid="{00000000-0005-0000-0000-000046300000}"/>
    <cellStyle name="_Row7_Strategic Diagnostic Templates Technik_KST_KSTArt_Bericht_AR0010 1304_DRE's 2" xfId="22451" xr:uid="{F8709B58-4C2E-4C40-8F86-831EDCA1B176}"/>
    <cellStyle name="_Row7_Strategic Diagnostic Templates Technik_KST_KSTArt_Bericht_AR0010 1304_Hyperinflation Impacts" xfId="17857" xr:uid="{9CBB8AE9-189F-4F41-B0EF-E19A24A659CC}"/>
    <cellStyle name="_Row7_Strategic Diagnostic Templates Technik_KST_KSTArt_Bericht_Argentina" xfId="8201" xr:uid="{00000000-0005-0000-0000-000047300000}"/>
    <cellStyle name="_Row7_Strategic Diagnostic Templates Technik_KST_KSTArt_Bericht_Argentina_DRE's" xfId="13266" xr:uid="{00000000-0005-0000-0000-000048300000}"/>
    <cellStyle name="_Row7_Strategic Diagnostic Templates Technik_KST_KSTArt_Bericht_Argentina_DRE's 2" xfId="22452" xr:uid="{FC342FA6-8682-43B8-AF76-3133E2BFD0BE}"/>
    <cellStyle name="_Row7_Strategic Diagnostic Templates Technik_KST_KSTArt_Bericht_Argentina_Hyperinflation Impacts" xfId="17858" xr:uid="{B9B4B573-9159-404A-B48A-0CBBB45B675E}"/>
    <cellStyle name="_Row7_Strategic Diagnostic Templates Technik_KST_KSTArt_Bericht_BASE" xfId="8202" xr:uid="{00000000-0005-0000-0000-000049300000}"/>
    <cellStyle name="_Row7_Strategic Diagnostic Templates Technik_KST_KSTArt_Bericht_BASE_DRE's" xfId="13267" xr:uid="{00000000-0005-0000-0000-00004A300000}"/>
    <cellStyle name="_Row7_Strategic Diagnostic Templates Technik_KST_KSTArt_Bericht_BASE_DRE's 2" xfId="22453" xr:uid="{2CE30406-12E7-4A20-816B-FBA2D1C9A2E0}"/>
    <cellStyle name="_Row7_Strategic Diagnostic Templates Technik_KST_KSTArt_Bericht_BASE_Hyperinflation Impacts" xfId="17859" xr:uid="{48D43F55-7D68-4239-AC48-8A34CA5B8757}"/>
    <cellStyle name="_Row7_Strategic Diagnostic Templates Technik_KST_KSTArt_Bericht_BGT 08 Templates Sales  Marketing - final (revised)" xfId="8203" xr:uid="{00000000-0005-0000-0000-00004B300000}"/>
    <cellStyle name="_Row7_Strategic Diagnostic Templates Technik_KST_KSTArt_Bericht_BGT 08 Templates Sales  Marketing - final (revised)_%" xfId="8204" xr:uid="{00000000-0005-0000-0000-00004C300000}"/>
    <cellStyle name="_Row7_Strategic Diagnostic Templates Technik_KST_KSTArt_Bericht_BGT 08 Templates Sales  Marketing - final (revised)_%_DRE's" xfId="13269" xr:uid="{00000000-0005-0000-0000-00004D300000}"/>
    <cellStyle name="_Row7_Strategic Diagnostic Templates Technik_KST_KSTArt_Bericht_BGT 08 Templates Sales  Marketing - final (revised)_%_DRE's 2" xfId="22455" xr:uid="{3F1BBB8A-7F71-4468-A54F-7B92E9D677DC}"/>
    <cellStyle name="_Row7_Strategic Diagnostic Templates Technik_KST_KSTArt_Bericht_BGT 08 Templates Sales  Marketing - final (revised)_%_Hyperinflation Impacts" xfId="17861" xr:uid="{513BA5D3-82DB-42F0-B4B3-0050A760ADCB}"/>
    <cellStyle name="_Row7_Strategic Diagnostic Templates Technik_KST_KSTArt_Bericht_BGT 08 Templates Sales  Marketing - final (revised)_AR0010 1304" xfId="8205" xr:uid="{00000000-0005-0000-0000-00004E300000}"/>
    <cellStyle name="_Row7_Strategic Diagnostic Templates Technik_KST_KSTArt_Bericht_BGT 08 Templates Sales  Marketing - final (revised)_AR0010 1304_DRE's" xfId="13270" xr:uid="{00000000-0005-0000-0000-00004F300000}"/>
    <cellStyle name="_Row7_Strategic Diagnostic Templates Technik_KST_KSTArt_Bericht_BGT 08 Templates Sales  Marketing - final (revised)_AR0010 1304_DRE's 2" xfId="22456" xr:uid="{4AA03D36-F0AD-489E-9821-C61E11F5B431}"/>
    <cellStyle name="_Row7_Strategic Diagnostic Templates Technik_KST_KSTArt_Bericht_BGT 08 Templates Sales  Marketing - final (revised)_AR0010 1304_Hyperinflation Impacts" xfId="17862" xr:uid="{E89E6DD2-0FB1-4923-9F72-ADC8796813E8}"/>
    <cellStyle name="_Row7_Strategic Diagnostic Templates Technik_KST_KSTArt_Bericht_BGT 08 Templates Sales  Marketing - final (revised)_Argentina" xfId="8206" xr:uid="{00000000-0005-0000-0000-000050300000}"/>
    <cellStyle name="_Row7_Strategic Diagnostic Templates Technik_KST_KSTArt_Bericht_BGT 08 Templates Sales  Marketing - final (revised)_Argentina_DRE's" xfId="13271" xr:uid="{00000000-0005-0000-0000-000051300000}"/>
    <cellStyle name="_Row7_Strategic Diagnostic Templates Technik_KST_KSTArt_Bericht_BGT 08 Templates Sales  Marketing - final (revised)_Argentina_DRE's 2" xfId="22457" xr:uid="{19C0517B-2A33-4EA4-925D-7349EAE2CFA8}"/>
    <cellStyle name="_Row7_Strategic Diagnostic Templates Technik_KST_KSTArt_Bericht_BGT 08 Templates Sales  Marketing - final (revised)_Argentina_Hyperinflation Impacts" xfId="17863" xr:uid="{981FFBA8-09DA-48A5-9755-6AF75B564BA6}"/>
    <cellStyle name="_Row7_Strategic Diagnostic Templates Technik_KST_KSTArt_Bericht_BGT 08 Templates Sales  Marketing - final (revised)_BASE" xfId="8207" xr:uid="{00000000-0005-0000-0000-000052300000}"/>
    <cellStyle name="_Row7_Strategic Diagnostic Templates Technik_KST_KSTArt_Bericht_BGT 08 Templates Sales  Marketing - final (revised)_BASE_DRE's" xfId="13272" xr:uid="{00000000-0005-0000-0000-000053300000}"/>
    <cellStyle name="_Row7_Strategic Diagnostic Templates Technik_KST_KSTArt_Bericht_BGT 08 Templates Sales  Marketing - final (revised)_BASE_DRE's 2" xfId="22458" xr:uid="{D505EB7E-6986-40FC-80B6-675E0E5CBCA4}"/>
    <cellStyle name="_Row7_Strategic Diagnostic Templates Technik_KST_KSTArt_Bericht_BGT 08 Templates Sales  Marketing - final (revised)_BASE_Hyperinflation Impacts" xfId="17864" xr:uid="{018ADD44-9925-4249-BB92-F81BB0AF9D42}"/>
    <cellStyle name="_Row7_Strategic Diagnostic Templates Technik_KST_KSTArt_Bericht_BGT 08 Templates Sales  Marketing - final (revised)_DRE's" xfId="13268" xr:uid="{00000000-0005-0000-0000-000054300000}"/>
    <cellStyle name="_Row7_Strategic Diagnostic Templates Technik_KST_KSTArt_Bericht_BGT 08 Templates Sales  Marketing - final (revised)_DRE's 2" xfId="22454" xr:uid="{69FBA9DB-1F5C-4C3B-A599-2296B3D7F9B7}"/>
    <cellStyle name="_Row7_Strategic Diagnostic Templates Technik_KST_KSTArt_Bericht_BGT 08 Templates Sales  Marketing - final (revised)_Hyperinflation Impacts" xfId="17860" xr:uid="{B632F420-E013-45E3-BDDD-CA21C8B29782}"/>
    <cellStyle name="_Row7_Strategic Diagnostic Templates Technik_KST_KSTArt_Bericht_BGT 08 Templates Sales  Marketing - final (revised)_Import" xfId="8208" xr:uid="{00000000-0005-0000-0000-000055300000}"/>
    <cellStyle name="_Row7_Strategic Diagnostic Templates Technik_KST_KSTArt_Bericht_BGT 08 Templates Sales  Marketing - final (revised)_Import_DRE's" xfId="13273" xr:uid="{00000000-0005-0000-0000-000056300000}"/>
    <cellStyle name="_Row7_Strategic Diagnostic Templates Technik_KST_KSTArt_Bericht_BGT 08 Templates Sales  Marketing - final (revised)_Import_DRE's 2" xfId="22459" xr:uid="{B89DB983-BCA5-4DD8-9F2C-0DF2EEF74EB1}"/>
    <cellStyle name="_Row7_Strategic Diagnostic Templates Technik_KST_KSTArt_Bericht_BGT 08 Templates Sales  Marketing - final (revised)_Import_Hyperinflation Impacts" xfId="17865" xr:uid="{663C59DB-FCD2-46E9-A7B7-6790DD392CB6}"/>
    <cellStyle name="_Row7_Strategic Diagnostic Templates Technik_KST_KSTArt_Bericht_Copy of BGT 08 Templates Sales  Marketing - final (revised)" xfId="8209" xr:uid="{00000000-0005-0000-0000-000057300000}"/>
    <cellStyle name="_Row7_Strategic Diagnostic Templates Technik_KST_KSTArt_Bericht_Copy of BGT 08 Templates Sales  Marketing - final (revised)_%" xfId="8210" xr:uid="{00000000-0005-0000-0000-000058300000}"/>
    <cellStyle name="_Row7_Strategic Diagnostic Templates Technik_KST_KSTArt_Bericht_Copy of BGT 08 Templates Sales  Marketing - final (revised)_%_DRE's" xfId="13275" xr:uid="{00000000-0005-0000-0000-000059300000}"/>
    <cellStyle name="_Row7_Strategic Diagnostic Templates Technik_KST_KSTArt_Bericht_Copy of BGT 08 Templates Sales  Marketing - final (revised)_%_DRE's 2" xfId="22461" xr:uid="{017FB881-FE88-4647-82CA-EE214F3A41B3}"/>
    <cellStyle name="_Row7_Strategic Diagnostic Templates Technik_KST_KSTArt_Bericht_Copy of BGT 08 Templates Sales  Marketing - final (revised)_%_Hyperinflation Impacts" xfId="17867" xr:uid="{E1910F3C-C7C9-4468-A1B3-B018AA65734B}"/>
    <cellStyle name="_Row7_Strategic Diagnostic Templates Technik_KST_KSTArt_Bericht_Copy of BGT 08 Templates Sales  Marketing - final (revised)_AR0010 1304" xfId="8211" xr:uid="{00000000-0005-0000-0000-00005A300000}"/>
    <cellStyle name="_Row7_Strategic Diagnostic Templates Technik_KST_KSTArt_Bericht_Copy of BGT 08 Templates Sales  Marketing - final (revised)_AR0010 1304_DRE's" xfId="13276" xr:uid="{00000000-0005-0000-0000-00005B300000}"/>
    <cellStyle name="_Row7_Strategic Diagnostic Templates Technik_KST_KSTArt_Bericht_Copy of BGT 08 Templates Sales  Marketing - final (revised)_AR0010 1304_DRE's 2" xfId="22462" xr:uid="{FB074709-D7B9-4037-9DC0-23D322CC9C29}"/>
    <cellStyle name="_Row7_Strategic Diagnostic Templates Technik_KST_KSTArt_Bericht_Copy of BGT 08 Templates Sales  Marketing - final (revised)_AR0010 1304_Hyperinflation Impacts" xfId="17868" xr:uid="{39CD767B-867B-442E-8F0F-91358BB4D42F}"/>
    <cellStyle name="_Row7_Strategic Diagnostic Templates Technik_KST_KSTArt_Bericht_Copy of BGT 08 Templates Sales  Marketing - final (revised)_Argentina" xfId="8212" xr:uid="{00000000-0005-0000-0000-00005C300000}"/>
    <cellStyle name="_Row7_Strategic Diagnostic Templates Technik_KST_KSTArt_Bericht_Copy of BGT 08 Templates Sales  Marketing - final (revised)_Argentina_DRE's" xfId="13277" xr:uid="{00000000-0005-0000-0000-00005D300000}"/>
    <cellStyle name="_Row7_Strategic Diagnostic Templates Technik_KST_KSTArt_Bericht_Copy of BGT 08 Templates Sales  Marketing - final (revised)_Argentina_DRE's 2" xfId="22463" xr:uid="{3350E681-D1EB-47A0-A90C-BCBB8D126908}"/>
    <cellStyle name="_Row7_Strategic Diagnostic Templates Technik_KST_KSTArt_Bericht_Copy of BGT 08 Templates Sales  Marketing - final (revised)_Argentina_Hyperinflation Impacts" xfId="17869" xr:uid="{9AD024A8-74C2-4189-93D8-B75274810EED}"/>
    <cellStyle name="_Row7_Strategic Diagnostic Templates Technik_KST_KSTArt_Bericht_Copy of BGT 08 Templates Sales  Marketing - final (revised)_BASE" xfId="8213" xr:uid="{00000000-0005-0000-0000-00005E300000}"/>
    <cellStyle name="_Row7_Strategic Diagnostic Templates Technik_KST_KSTArt_Bericht_Copy of BGT 08 Templates Sales  Marketing - final (revised)_BASE_DRE's" xfId="13278" xr:uid="{00000000-0005-0000-0000-00005F300000}"/>
    <cellStyle name="_Row7_Strategic Diagnostic Templates Technik_KST_KSTArt_Bericht_Copy of BGT 08 Templates Sales  Marketing - final (revised)_BASE_DRE's 2" xfId="22464" xr:uid="{F364AE6A-4BB2-4BD4-9101-5F8945DDE3D0}"/>
    <cellStyle name="_Row7_Strategic Diagnostic Templates Technik_KST_KSTArt_Bericht_Copy of BGT 08 Templates Sales  Marketing - final (revised)_BASE_Hyperinflation Impacts" xfId="17870" xr:uid="{5697702B-67C5-42CC-9638-FEED1CAEAEEF}"/>
    <cellStyle name="_Row7_Strategic Diagnostic Templates Technik_KST_KSTArt_Bericht_Copy of BGT 08 Templates Sales  Marketing - final (revised)_DRE's" xfId="13274" xr:uid="{00000000-0005-0000-0000-000060300000}"/>
    <cellStyle name="_Row7_Strategic Diagnostic Templates Technik_KST_KSTArt_Bericht_Copy of BGT 08 Templates Sales  Marketing - final (revised)_DRE's 2" xfId="22460" xr:uid="{C5FE3B95-063B-494A-85E8-7CE0B508ED25}"/>
    <cellStyle name="_Row7_Strategic Diagnostic Templates Technik_KST_KSTArt_Bericht_Copy of BGT 08 Templates Sales  Marketing - final (revised)_Hyperinflation Impacts" xfId="17866" xr:uid="{31E62718-D832-4EBC-8A1D-EFA43B587350}"/>
    <cellStyle name="_Row7_Strategic Diagnostic Templates Technik_KST_KSTArt_Bericht_Copy of BGT 08 Templates Sales  Marketing - final (revised)_Import" xfId="8214" xr:uid="{00000000-0005-0000-0000-000061300000}"/>
    <cellStyle name="_Row7_Strategic Diagnostic Templates Technik_KST_KSTArt_Bericht_Copy of BGT 08 Templates Sales  Marketing - final (revised)_Import_DRE's" xfId="13279" xr:uid="{00000000-0005-0000-0000-000062300000}"/>
    <cellStyle name="_Row7_Strategic Diagnostic Templates Technik_KST_KSTArt_Bericht_Copy of BGT 08 Templates Sales  Marketing - final (revised)_Import_DRE's 2" xfId="22465" xr:uid="{176E5D9C-6BE9-4E14-95EB-5531BF92B1CA}"/>
    <cellStyle name="_Row7_Strategic Diagnostic Templates Technik_KST_KSTArt_Bericht_Copy of BGT 08 Templates Sales  Marketing - final (revised)_Import_Hyperinflation Impacts" xfId="17871" xr:uid="{2B48EE65-6E10-4160-B830-0FB95320AEAC}"/>
    <cellStyle name="_Row7_Strategic Diagnostic Templates Technik_KST_KSTArt_Bericht_DRE's" xfId="13261" xr:uid="{00000000-0005-0000-0000-000063300000}"/>
    <cellStyle name="_Row7_Strategic Diagnostic Templates Technik_KST_KSTArt_Bericht_DRE's 2" xfId="22447" xr:uid="{F8396086-3E49-42C5-B5CB-FD0CCE5ACDFA}"/>
    <cellStyle name="_Row7_Strategic Diagnostic Templates Technik_KST_KSTArt_Bericht_Excel sheets to support Market Program Template for Budget 09" xfId="8215" xr:uid="{00000000-0005-0000-0000-000064300000}"/>
    <cellStyle name="_Row7_Strategic Diagnostic Templates Technik_KST_KSTArt_Bericht_Excel sheets to support Market Program Template for Budget 09 (5) (2)" xfId="8216" xr:uid="{00000000-0005-0000-0000-000065300000}"/>
    <cellStyle name="_Row7_Strategic Diagnostic Templates Technik_KST_KSTArt_Bericht_Excel sheets to support Market Program Template for Budget 09 (5) (2)_Argentina" xfId="8217" xr:uid="{00000000-0005-0000-0000-000066300000}"/>
    <cellStyle name="_Row7_Strategic Diagnostic Templates Technik_KST_KSTArt_Bericht_Excel sheets to support Market Program Template for Budget 09 (5) (2)_Argentina_DRE's" xfId="13282" xr:uid="{00000000-0005-0000-0000-000067300000}"/>
    <cellStyle name="_Row7_Strategic Diagnostic Templates Technik_KST_KSTArt_Bericht_Excel sheets to support Market Program Template for Budget 09 (5) (2)_Argentina_DRE's 2" xfId="22468" xr:uid="{5B750E8E-0CC5-4808-B7E6-F2A8163272F1}"/>
    <cellStyle name="_Row7_Strategic Diagnostic Templates Technik_KST_KSTArt_Bericht_Excel sheets to support Market Program Template for Budget 09 (5) (2)_Argentina_Hyperinflation Impacts" xfId="17874" xr:uid="{5814BDBB-4A7C-4777-B3E2-17D7202F4FC0}"/>
    <cellStyle name="_Row7_Strategic Diagnostic Templates Technik_KST_KSTArt_Bericht_Excel sheets to support Market Program Template for Budget 09 (5) (2)_DRE's" xfId="13281" xr:uid="{00000000-0005-0000-0000-000068300000}"/>
    <cellStyle name="_Row7_Strategic Diagnostic Templates Technik_KST_KSTArt_Bericht_Excel sheets to support Market Program Template for Budget 09 (5) (2)_DRE's 2" xfId="22467" xr:uid="{5477033B-5B64-47D5-855F-6619F464E5C3}"/>
    <cellStyle name="_Row7_Strategic Diagnostic Templates Technik_KST_KSTArt_Bericht_Excel sheets to support Market Program Template for Budget 09 (5) (2)_Hyperinflation Impacts" xfId="17873" xr:uid="{FBB54280-DC3D-4450-B3CE-7389F71FE19C}"/>
    <cellStyle name="_Row7_Strategic Diagnostic Templates Technik_KST_KSTArt_Bericht_Excel sheets to support Market Program Template for Budget 09 (5) (3)" xfId="8218" xr:uid="{00000000-0005-0000-0000-000069300000}"/>
    <cellStyle name="_Row7_Strategic Diagnostic Templates Technik_KST_KSTArt_Bericht_Excel sheets to support Market Program Template for Budget 09 (5) (3)_Argentina" xfId="8219" xr:uid="{00000000-0005-0000-0000-00006A300000}"/>
    <cellStyle name="_Row7_Strategic Diagnostic Templates Technik_KST_KSTArt_Bericht_Excel sheets to support Market Program Template for Budget 09 (5) (3)_Argentina_DRE's" xfId="13284" xr:uid="{00000000-0005-0000-0000-00006B300000}"/>
    <cellStyle name="_Row7_Strategic Diagnostic Templates Technik_KST_KSTArt_Bericht_Excel sheets to support Market Program Template for Budget 09 (5) (3)_Argentina_DRE's 2" xfId="22470" xr:uid="{ECBD38C4-8B7F-4615-BE3C-CD93AA28C7CA}"/>
    <cellStyle name="_Row7_Strategic Diagnostic Templates Technik_KST_KSTArt_Bericht_Excel sheets to support Market Program Template for Budget 09 (5) (3)_Argentina_Hyperinflation Impacts" xfId="17876" xr:uid="{2570A936-A206-4760-9057-1B686178B256}"/>
    <cellStyle name="_Row7_Strategic Diagnostic Templates Technik_KST_KSTArt_Bericht_Excel sheets to support Market Program Template for Budget 09 (5) (3)_DRE's" xfId="13283" xr:uid="{00000000-0005-0000-0000-00006C300000}"/>
    <cellStyle name="_Row7_Strategic Diagnostic Templates Technik_KST_KSTArt_Bericht_Excel sheets to support Market Program Template for Budget 09 (5) (3)_DRE's 2" xfId="22469" xr:uid="{27929E09-B377-472D-8D73-AB6A853F809F}"/>
    <cellStyle name="_Row7_Strategic Diagnostic Templates Technik_KST_KSTArt_Bericht_Excel sheets to support Market Program Template for Budget 09 (5) (3)_Hyperinflation Impacts" xfId="17875" xr:uid="{A364BB48-9938-49B3-9BD4-F0C084C1CF3C}"/>
    <cellStyle name="_Row7_Strategic Diagnostic Templates Technik_KST_KSTArt_Bericht_Excel sheets to support Market Program Template for Budget 09_%" xfId="8220" xr:uid="{00000000-0005-0000-0000-00006D300000}"/>
    <cellStyle name="_Row7_Strategic Diagnostic Templates Technik_KST_KSTArt_Bericht_Excel sheets to support Market Program Template for Budget 09_%_DRE's" xfId="13285" xr:uid="{00000000-0005-0000-0000-00006E300000}"/>
    <cellStyle name="_Row7_Strategic Diagnostic Templates Technik_KST_KSTArt_Bericht_Excel sheets to support Market Program Template for Budget 09_%_DRE's 2" xfId="22471" xr:uid="{AD2D6E33-A8B5-4C43-9564-C53A058A61D6}"/>
    <cellStyle name="_Row7_Strategic Diagnostic Templates Technik_KST_KSTArt_Bericht_Excel sheets to support Market Program Template for Budget 09_%_Hyperinflation Impacts" xfId="17877" xr:uid="{AA8E80EB-2AC8-40BC-892B-F374B518C407}"/>
    <cellStyle name="_Row7_Strategic Diagnostic Templates Technik_KST_KSTArt_Bericht_Excel sheets to support Market Program Template for Budget 09_AR0010 1304" xfId="8221" xr:uid="{00000000-0005-0000-0000-00006F300000}"/>
    <cellStyle name="_Row7_Strategic Diagnostic Templates Technik_KST_KSTArt_Bericht_Excel sheets to support Market Program Template for Budget 09_AR0010 1304_DRE's" xfId="13286" xr:uid="{00000000-0005-0000-0000-000070300000}"/>
    <cellStyle name="_Row7_Strategic Diagnostic Templates Technik_KST_KSTArt_Bericht_Excel sheets to support Market Program Template for Budget 09_AR0010 1304_DRE's 2" xfId="22472" xr:uid="{083265B7-A3B0-4A1F-A9EE-AD4242CDB990}"/>
    <cellStyle name="_Row7_Strategic Diagnostic Templates Technik_KST_KSTArt_Bericht_Excel sheets to support Market Program Template for Budget 09_AR0010 1304_Hyperinflation Impacts" xfId="17878" xr:uid="{AA3A948D-33FE-4B0A-9BDC-753D67F8F650}"/>
    <cellStyle name="_Row7_Strategic Diagnostic Templates Technik_KST_KSTArt_Bericht_Excel sheets to support Market Program Template for Budget 09_Argentina" xfId="8222" xr:uid="{00000000-0005-0000-0000-000071300000}"/>
    <cellStyle name="_Row7_Strategic Diagnostic Templates Technik_KST_KSTArt_Bericht_Excel sheets to support Market Program Template for Budget 09_Argentina_DRE's" xfId="13287" xr:uid="{00000000-0005-0000-0000-000072300000}"/>
    <cellStyle name="_Row7_Strategic Diagnostic Templates Technik_KST_KSTArt_Bericht_Excel sheets to support Market Program Template for Budget 09_Argentina_DRE's 2" xfId="22473" xr:uid="{6B7DD2D7-BD36-428A-8BF1-A4DB24BA1FE9}"/>
    <cellStyle name="_Row7_Strategic Diagnostic Templates Technik_KST_KSTArt_Bericht_Excel sheets to support Market Program Template for Budget 09_Argentina_Hyperinflation Impacts" xfId="17879" xr:uid="{10B07BFA-7B50-410E-B65D-DCB2E3CE2433}"/>
    <cellStyle name="_Row7_Strategic Diagnostic Templates Technik_KST_KSTArt_Bericht_Excel sheets to support Market Program Template for Budget 09_BASE" xfId="8223" xr:uid="{00000000-0005-0000-0000-000073300000}"/>
    <cellStyle name="_Row7_Strategic Diagnostic Templates Technik_KST_KSTArt_Bericht_Excel sheets to support Market Program Template for Budget 09_BASE_DRE's" xfId="13288" xr:uid="{00000000-0005-0000-0000-000074300000}"/>
    <cellStyle name="_Row7_Strategic Diagnostic Templates Technik_KST_KSTArt_Bericht_Excel sheets to support Market Program Template for Budget 09_BASE_DRE's 2" xfId="22474" xr:uid="{B769EB7C-4705-4149-AE21-0F751AEDDACB}"/>
    <cellStyle name="_Row7_Strategic Diagnostic Templates Technik_KST_KSTArt_Bericht_Excel sheets to support Market Program Template for Budget 09_BASE_Hyperinflation Impacts" xfId="17880" xr:uid="{CAA353D2-4C5D-4DAB-B315-FEBF7869BBEC}"/>
    <cellStyle name="_Row7_Strategic Diagnostic Templates Technik_KST_KSTArt_Bericht_Excel sheets to support Market Program Template for Budget 09_DRE's" xfId="13280" xr:uid="{00000000-0005-0000-0000-000075300000}"/>
    <cellStyle name="_Row7_Strategic Diagnostic Templates Technik_KST_KSTArt_Bericht_Excel sheets to support Market Program Template for Budget 09_DRE's 2" xfId="22466" xr:uid="{AF9BF654-000C-4B31-90AD-35B109CF1AE9}"/>
    <cellStyle name="_Row7_Strategic Diagnostic Templates Technik_KST_KSTArt_Bericht_Excel sheets to support Market Program Template for Budget 09_Hyperinflation Impacts" xfId="17872" xr:uid="{80DCA685-A9D2-41CD-B6F1-DC90D61C0C5E}"/>
    <cellStyle name="_Row7_Strategic Diagnostic Templates Technik_KST_KSTArt_Bericht_Excel sheets to support Market Program Template for Budget 09_Import" xfId="8224" xr:uid="{00000000-0005-0000-0000-000076300000}"/>
    <cellStyle name="_Row7_Strategic Diagnostic Templates Technik_KST_KSTArt_Bericht_Excel sheets to support Market Program Template for Budget 09_Import_DRE's" xfId="13289" xr:uid="{00000000-0005-0000-0000-000077300000}"/>
    <cellStyle name="_Row7_Strategic Diagnostic Templates Technik_KST_KSTArt_Bericht_Excel sheets to support Market Program Template for Budget 09_Import_DRE's 2" xfId="22475" xr:uid="{F68A1EC2-A768-44A2-9EC1-20E69A710E0C}"/>
    <cellStyle name="_Row7_Strategic Diagnostic Templates Technik_KST_KSTArt_Bericht_Excel sheets to support Market Program Template for Budget 09_Import_Hyperinflation Impacts" xfId="17881" xr:uid="{383A4CF2-823A-4B4D-8CBA-928C009654F0}"/>
    <cellStyle name="_Row7_Strategic Diagnostic Templates Technik_KST_KSTArt_Bericht_Hyperinflation Impacts" xfId="17853" xr:uid="{D2FD3BA5-16B8-413C-B1F1-DDC5B98775C3}"/>
    <cellStyle name="_Row7_Strategic Diagnostic Templates Technik_KST_KSTArt_Bericht_Import" xfId="8225" xr:uid="{00000000-0005-0000-0000-000078300000}"/>
    <cellStyle name="_Row7_Strategic Diagnostic Templates Technik_KST_KSTArt_Bericht_Import_DRE's" xfId="13290" xr:uid="{00000000-0005-0000-0000-000079300000}"/>
    <cellStyle name="_Row7_Strategic Diagnostic Templates Technik_KST_KSTArt_Bericht_Import_DRE's 2" xfId="22476" xr:uid="{B1A5C44C-39BC-4D5E-ACB8-0404D1E2A9F4}"/>
    <cellStyle name="_Row7_Strategic Diagnostic Templates Technik_KST_KSTArt_Bericht_Import_Hyperinflation Impacts" xfId="17882" xr:uid="{7EC0A42A-734F-4678-86D5-D925001352FB}"/>
    <cellStyle name="_Row7_Strategic Diagnostic Templates Technik_KST_KSTArt_Bericht_People Package" xfId="8226" xr:uid="{00000000-0005-0000-0000-00007A300000}"/>
    <cellStyle name="_Row7_Strategic Diagnostic Templates Technik_KST_KSTArt_Bericht_People Package (2)" xfId="8227" xr:uid="{00000000-0005-0000-0000-00007B300000}"/>
    <cellStyle name="_Row7_Strategic Diagnostic Templates Technik_KST_KSTArt_Bericht_People Package (2)_Argentina" xfId="8228" xr:uid="{00000000-0005-0000-0000-00007C300000}"/>
    <cellStyle name="_Row7_Strategic Diagnostic Templates Technik_KST_KSTArt_Bericht_People Package (2)_Argentina_DRE's" xfId="13293" xr:uid="{00000000-0005-0000-0000-00007D300000}"/>
    <cellStyle name="_Row7_Strategic Diagnostic Templates Technik_KST_KSTArt_Bericht_People Package (2)_Argentina_DRE's 2" xfId="22479" xr:uid="{D5ABA976-F195-4D4B-A8F6-35E895477A87}"/>
    <cellStyle name="_Row7_Strategic Diagnostic Templates Technik_KST_KSTArt_Bericht_People Package (2)_Argentina_Hyperinflation Impacts" xfId="17885" xr:uid="{8AA87F30-A018-47D4-BCC8-88DBA4201AD5}"/>
    <cellStyle name="_Row7_Strategic Diagnostic Templates Technik_KST_KSTArt_Bericht_People Package (2)_DRE's" xfId="13292" xr:uid="{00000000-0005-0000-0000-00007E300000}"/>
    <cellStyle name="_Row7_Strategic Diagnostic Templates Technik_KST_KSTArt_Bericht_People Package (2)_DRE's 2" xfId="22478" xr:uid="{F8609A69-AEC8-4310-9A24-5D34391C1E9E}"/>
    <cellStyle name="_Row7_Strategic Diagnostic Templates Technik_KST_KSTArt_Bericht_People Package (2)_Hyperinflation Impacts" xfId="17884" xr:uid="{78FF1D1C-A94B-49C2-A46A-FA6CC75C19B1}"/>
    <cellStyle name="_Row7_Strategic Diagnostic Templates Technik_KST_KSTArt_Bericht_People Package_Argentina" xfId="8229" xr:uid="{00000000-0005-0000-0000-00007F300000}"/>
    <cellStyle name="_Row7_Strategic Diagnostic Templates Technik_KST_KSTArt_Bericht_People Package_Argentina_DRE's" xfId="13294" xr:uid="{00000000-0005-0000-0000-000080300000}"/>
    <cellStyle name="_Row7_Strategic Diagnostic Templates Technik_KST_KSTArt_Bericht_People Package_Argentina_DRE's 2" xfId="22480" xr:uid="{36537DE1-1954-4C02-9D58-24F29B308D3B}"/>
    <cellStyle name="_Row7_Strategic Diagnostic Templates Technik_KST_KSTArt_Bericht_People Package_Argentina_Hyperinflation Impacts" xfId="17886" xr:uid="{98FA16F9-8B0C-46DA-8C5E-7B49B4F3836A}"/>
    <cellStyle name="_Row7_Strategic Diagnostic Templates Technik_KST_KSTArt_Bericht_People Package_DRE's" xfId="13291" xr:uid="{00000000-0005-0000-0000-000081300000}"/>
    <cellStyle name="_Row7_Strategic Diagnostic Templates Technik_KST_KSTArt_Bericht_People Package_DRE's 2" xfId="22477" xr:uid="{A5D046BA-938C-41C6-9B2E-08F90C03D2F1}"/>
    <cellStyle name="_Row7_Strategic Diagnostic Templates Technik_KST_KSTArt_Bericht_People Package_Hyperinflation Impacts" xfId="17883" xr:uid="{87043CF0-6E49-47A1-8A2A-F8DE8E580F29}"/>
    <cellStyle name="_Row7_Strategic Diagnostic Templates Technik_KST_KSTArt_Bericht_Sales and Marketing - revised" xfId="8230" xr:uid="{00000000-0005-0000-0000-000082300000}"/>
    <cellStyle name="_Row7_Strategic Diagnostic Templates Technik_KST_KSTArt_Bericht_Sales and Marketing - revised_%" xfId="8231" xr:uid="{00000000-0005-0000-0000-000083300000}"/>
    <cellStyle name="_Row7_Strategic Diagnostic Templates Technik_KST_KSTArt_Bericht_Sales and Marketing - revised_%_DRE's" xfId="13296" xr:uid="{00000000-0005-0000-0000-000084300000}"/>
    <cellStyle name="_Row7_Strategic Diagnostic Templates Technik_KST_KSTArt_Bericht_Sales and Marketing - revised_%_DRE's 2" xfId="22482" xr:uid="{19386730-D49B-4EB1-9300-3D5BB2BF95AE}"/>
    <cellStyle name="_Row7_Strategic Diagnostic Templates Technik_KST_KSTArt_Bericht_Sales and Marketing - revised_%_Hyperinflation Impacts" xfId="17888" xr:uid="{5E525A23-BD77-4D26-9BD6-02584786F79F}"/>
    <cellStyle name="_Row7_Strategic Diagnostic Templates Technik_KST_KSTArt_Bericht_Sales and Marketing - revised_AR0010 1304" xfId="8232" xr:uid="{00000000-0005-0000-0000-000085300000}"/>
    <cellStyle name="_Row7_Strategic Diagnostic Templates Technik_KST_KSTArt_Bericht_Sales and Marketing - revised_AR0010 1304_DRE's" xfId="13297" xr:uid="{00000000-0005-0000-0000-000086300000}"/>
    <cellStyle name="_Row7_Strategic Diagnostic Templates Technik_KST_KSTArt_Bericht_Sales and Marketing - revised_AR0010 1304_DRE's 2" xfId="22483" xr:uid="{99394B8D-7A14-4849-9FCC-BC323EED6FCC}"/>
    <cellStyle name="_Row7_Strategic Diagnostic Templates Technik_KST_KSTArt_Bericht_Sales and Marketing - revised_AR0010 1304_Hyperinflation Impacts" xfId="17889" xr:uid="{D68EB964-D76F-4C65-B749-543E115AF978}"/>
    <cellStyle name="_Row7_Strategic Diagnostic Templates Technik_KST_KSTArt_Bericht_Sales and Marketing - revised_Argentina" xfId="8233" xr:uid="{00000000-0005-0000-0000-000087300000}"/>
    <cellStyle name="_Row7_Strategic Diagnostic Templates Technik_KST_KSTArt_Bericht_Sales and Marketing - revised_Argentina_DRE's" xfId="13298" xr:uid="{00000000-0005-0000-0000-000088300000}"/>
    <cellStyle name="_Row7_Strategic Diagnostic Templates Technik_KST_KSTArt_Bericht_Sales and Marketing - revised_Argentina_DRE's 2" xfId="22484" xr:uid="{82B758B3-F9CE-4420-A96E-5364A30D588F}"/>
    <cellStyle name="_Row7_Strategic Diagnostic Templates Technik_KST_KSTArt_Bericht_Sales and Marketing - revised_Argentina_Hyperinflation Impacts" xfId="17890" xr:uid="{339C4F04-3EB3-4783-918C-329E70CE841F}"/>
    <cellStyle name="_Row7_Strategic Diagnostic Templates Technik_KST_KSTArt_Bericht_Sales and Marketing - revised_BASE" xfId="8234" xr:uid="{00000000-0005-0000-0000-000089300000}"/>
    <cellStyle name="_Row7_Strategic Diagnostic Templates Technik_KST_KSTArt_Bericht_Sales and Marketing - revised_BASE_DRE's" xfId="13299" xr:uid="{00000000-0005-0000-0000-00008A300000}"/>
    <cellStyle name="_Row7_Strategic Diagnostic Templates Technik_KST_KSTArt_Bericht_Sales and Marketing - revised_BASE_DRE's 2" xfId="22485" xr:uid="{37C55D0C-751A-4462-93F7-8143DD64856B}"/>
    <cellStyle name="_Row7_Strategic Diagnostic Templates Technik_KST_KSTArt_Bericht_Sales and Marketing - revised_BASE_Hyperinflation Impacts" xfId="17891" xr:uid="{56C6AE23-C4B4-42DC-94D4-048F48B7BB2F}"/>
    <cellStyle name="_Row7_Strategic Diagnostic Templates Technik_KST_KSTArt_Bericht_Sales and Marketing - revised_DRE's" xfId="13295" xr:uid="{00000000-0005-0000-0000-00008B300000}"/>
    <cellStyle name="_Row7_Strategic Diagnostic Templates Technik_KST_KSTArt_Bericht_Sales and Marketing - revised_DRE's 2" xfId="22481" xr:uid="{D7BDBA5E-88FB-4122-9BDD-C430311E09FA}"/>
    <cellStyle name="_Row7_Strategic Diagnostic Templates Technik_KST_KSTArt_Bericht_Sales and Marketing - revised_Hyperinflation Impacts" xfId="17887" xr:uid="{5997C288-3F69-4459-A971-01E6581F3995}"/>
    <cellStyle name="_Row7_Strategic Diagnostic Templates Technik_KST_KSTArt_Bericht_Sales and Marketing - revised_Import" xfId="8235" xr:uid="{00000000-0005-0000-0000-00008C300000}"/>
    <cellStyle name="_Row7_Strategic Diagnostic Templates Technik_KST_KSTArt_Bericht_Sales and Marketing - revised_Import_DRE's" xfId="13300" xr:uid="{00000000-0005-0000-0000-00008D300000}"/>
    <cellStyle name="_Row7_Strategic Diagnostic Templates Technik_KST_KSTArt_Bericht_Sales and Marketing - revised_Import_DRE's 2" xfId="22486" xr:uid="{5B90D477-9235-4691-A4F2-19A4C57583D6}"/>
    <cellStyle name="_Row7_Strategic Diagnostic Templates Technik_KST_KSTArt_Bericht_Sales and Marketing - revised_Import_Hyperinflation Impacts" xfId="17892" xr:uid="{556BF70C-4C28-4091-B37A-48144F79AFA2}"/>
    <cellStyle name="_Row7_Strategic Diagnostic Templates Technik_KST_KSTArt_Bericht_ZBB" xfId="8236" xr:uid="{00000000-0005-0000-0000-00008E300000}"/>
    <cellStyle name="_Row7_Strategic Diagnostic Templates Technik_KST_KSTArt_Bericht_ZBB_Argentina" xfId="8237" xr:uid="{00000000-0005-0000-0000-00008F300000}"/>
    <cellStyle name="_Row7_Strategic Diagnostic Templates Technik_KST_KSTArt_Bericht_ZBB_Argentina_DRE's" xfId="13302" xr:uid="{00000000-0005-0000-0000-000090300000}"/>
    <cellStyle name="_Row7_Strategic Diagnostic Templates Technik_KST_KSTArt_Bericht_ZBB_Argentina_DRE's 2" xfId="22488" xr:uid="{94837771-A450-4E7F-B8DF-765CE25A03F5}"/>
    <cellStyle name="_Row7_Strategic Diagnostic Templates Technik_KST_KSTArt_Bericht_ZBB_Argentina_Hyperinflation Impacts" xfId="17894" xr:uid="{DDB053DC-2523-4482-A8C4-39352516A25D}"/>
    <cellStyle name="_Row7_Strategic Diagnostic Templates Technik_KST_KSTArt_Bericht_ZBB_DRE's" xfId="13301" xr:uid="{00000000-0005-0000-0000-000091300000}"/>
    <cellStyle name="_Row7_Strategic Diagnostic Templates Technik_KST_KSTArt_Bericht_ZBB_DRE's 2" xfId="22487" xr:uid="{CB881FBA-FE03-43BB-AD13-8F36F7D2ADA0}"/>
    <cellStyle name="_Row7_Strategic Diagnostic Templates Technik_KST_KSTArt_Bericht_ZBB_Hyperinflation Impacts" xfId="17893" xr:uid="{316B5CA0-EBC2-4D56-BAD7-AE5B93C016CA}"/>
    <cellStyle name="_Row7_Strategic Diagnostic Templates Technik_MF Key Performance Indicators" xfId="8238" xr:uid="{00000000-0005-0000-0000-000092300000}"/>
    <cellStyle name="_Row7_Strategic Diagnostic Templates Technik_MF Key Performance Indicators B.IV.r " xfId="8239" xr:uid="{00000000-0005-0000-0000-000093300000}"/>
    <cellStyle name="_Row7_Strategic Diagnostic Templates Technik_MF Key Performance Indicators B.IV.r _%" xfId="8240" xr:uid="{00000000-0005-0000-0000-000094300000}"/>
    <cellStyle name="_Row7_Strategic Diagnostic Templates Technik_MF Key Performance Indicators B.IV.r _%_DRE's" xfId="13305" xr:uid="{00000000-0005-0000-0000-000095300000}"/>
    <cellStyle name="_Row7_Strategic Diagnostic Templates Technik_MF Key Performance Indicators B.IV.r _%_DRE's 2" xfId="22491" xr:uid="{D5F31068-0533-4775-8B71-E8E4A4274DA6}"/>
    <cellStyle name="_Row7_Strategic Diagnostic Templates Technik_MF Key Performance Indicators B.IV.r _%_Hyperinflation Impacts" xfId="17897" xr:uid="{F12716BE-F427-4958-B111-DB305F66E089}"/>
    <cellStyle name="_Row7_Strategic Diagnostic Templates Technik_MF Key Performance Indicators B.IV.r _AR0010 1304" xfId="8241" xr:uid="{00000000-0005-0000-0000-000096300000}"/>
    <cellStyle name="_Row7_Strategic Diagnostic Templates Technik_MF Key Performance Indicators B.IV.r _AR0010 1304_DRE's" xfId="13306" xr:uid="{00000000-0005-0000-0000-000097300000}"/>
    <cellStyle name="_Row7_Strategic Diagnostic Templates Technik_MF Key Performance Indicators B.IV.r _AR0010 1304_DRE's 2" xfId="22492" xr:uid="{25EB9471-D1EB-4D87-9CE6-849C57D24C35}"/>
    <cellStyle name="_Row7_Strategic Diagnostic Templates Technik_MF Key Performance Indicators B.IV.r _AR0010 1304_Hyperinflation Impacts" xfId="17898" xr:uid="{6D55F6E9-BB3E-4584-9676-0B271C91CF74}"/>
    <cellStyle name="_Row7_Strategic Diagnostic Templates Technik_MF Key Performance Indicators B.IV.r _Argentina" xfId="8242" xr:uid="{00000000-0005-0000-0000-000098300000}"/>
    <cellStyle name="_Row7_Strategic Diagnostic Templates Technik_MF Key Performance Indicators B.IV.r _Argentina_DRE's" xfId="13307" xr:uid="{00000000-0005-0000-0000-000099300000}"/>
    <cellStyle name="_Row7_Strategic Diagnostic Templates Technik_MF Key Performance Indicators B.IV.r _Argentina_DRE's 2" xfId="22493" xr:uid="{63D5C62A-7EB0-48D1-A342-7FF6EA9C735D}"/>
    <cellStyle name="_Row7_Strategic Diagnostic Templates Technik_MF Key Performance Indicators B.IV.r _Argentina_Hyperinflation Impacts" xfId="17899" xr:uid="{7D68B4A8-426A-4C09-9E63-6433FD7ED55B}"/>
    <cellStyle name="_Row7_Strategic Diagnostic Templates Technik_MF Key Performance Indicators B.IV.r _BASE" xfId="8243" xr:uid="{00000000-0005-0000-0000-00009A300000}"/>
    <cellStyle name="_Row7_Strategic Diagnostic Templates Technik_MF Key Performance Indicators B.IV.r _BASE_DRE's" xfId="13308" xr:uid="{00000000-0005-0000-0000-00009B300000}"/>
    <cellStyle name="_Row7_Strategic Diagnostic Templates Technik_MF Key Performance Indicators B.IV.r _BASE_DRE's 2" xfId="22494" xr:uid="{CA6EAF5A-FF6D-4F1F-AA5B-2991FCDD4CE3}"/>
    <cellStyle name="_Row7_Strategic Diagnostic Templates Technik_MF Key Performance Indicators B.IV.r _BASE_Hyperinflation Impacts" xfId="17900" xr:uid="{B055980C-6764-4A25-B868-56DE7416FB7A}"/>
    <cellStyle name="_Row7_Strategic Diagnostic Templates Technik_MF Key Performance Indicators B.IV.r _DRE's" xfId="13304" xr:uid="{00000000-0005-0000-0000-00009C300000}"/>
    <cellStyle name="_Row7_Strategic Diagnostic Templates Technik_MF Key Performance Indicators B.IV.r _DRE's 2" xfId="22490" xr:uid="{F3FBFFF4-23B8-44BD-9DB4-5B5ECCD94E92}"/>
    <cellStyle name="_Row7_Strategic Diagnostic Templates Technik_MF Key Performance Indicators B.IV.r _Hyperinflation Impacts" xfId="17896" xr:uid="{3487984F-DB6C-4D38-8DD1-3929DCA9A940}"/>
    <cellStyle name="_Row7_Strategic Diagnostic Templates Technik_MF Key Performance Indicators B.IV.r _Import" xfId="8244" xr:uid="{00000000-0005-0000-0000-00009D300000}"/>
    <cellStyle name="_Row7_Strategic Diagnostic Templates Technik_MF Key Performance Indicators B.IV.r _Import_DRE's" xfId="13309" xr:uid="{00000000-0005-0000-0000-00009E300000}"/>
    <cellStyle name="_Row7_Strategic Diagnostic Templates Technik_MF Key Performance Indicators B.IV.r _Import_DRE's 2" xfId="22495" xr:uid="{3FE1E24B-6EBF-4ED5-BCDA-005BCA860225}"/>
    <cellStyle name="_Row7_Strategic Diagnostic Templates Technik_MF Key Performance Indicators B.IV.r _Import_Hyperinflation Impacts" xfId="17901" xr:uid="{961E810D-3880-4FD9-A669-DC11B2A8AB22}"/>
    <cellStyle name="_Row7_Strategic Diagnostic Templates Technik_MF Key Performance Indicators B.IV.r _ZBB Budget 2009 Decks v2 china" xfId="8245" xr:uid="{00000000-0005-0000-0000-00009F300000}"/>
    <cellStyle name="_Row7_Strategic Diagnostic Templates Technik_MF Key Performance Indicators B.IV.r _ZBB Budget 2009 Decks v2 china_Argentina" xfId="8246" xr:uid="{00000000-0005-0000-0000-0000A0300000}"/>
    <cellStyle name="_Row7_Strategic Diagnostic Templates Technik_MF Key Performance Indicators B.IV.r _ZBB Budget 2009 Decks v2 china_Argentina_DRE's" xfId="13311" xr:uid="{00000000-0005-0000-0000-0000A1300000}"/>
    <cellStyle name="_Row7_Strategic Diagnostic Templates Technik_MF Key Performance Indicators B.IV.r _ZBB Budget 2009 Decks v2 china_Argentina_DRE's 2" xfId="22497" xr:uid="{7EB6F7B4-A681-42D9-B967-38A9DCEA1E03}"/>
    <cellStyle name="_Row7_Strategic Diagnostic Templates Technik_MF Key Performance Indicators B.IV.r _ZBB Budget 2009 Decks v2 china_Argentina_Hyperinflation Impacts" xfId="17903" xr:uid="{A21E4165-B506-4FC8-A38E-45B26F42D245}"/>
    <cellStyle name="_Row7_Strategic Diagnostic Templates Technik_MF Key Performance Indicators B.IV.r _ZBB Budget 2009 Decks v2 china_DRE's" xfId="13310" xr:uid="{00000000-0005-0000-0000-0000A2300000}"/>
    <cellStyle name="_Row7_Strategic Diagnostic Templates Technik_MF Key Performance Indicators B.IV.r _ZBB Budget 2009 Decks v2 china_DRE's 2" xfId="22496" xr:uid="{48D8E778-0C64-46CD-939F-3ACECC88D979}"/>
    <cellStyle name="_Row7_Strategic Diagnostic Templates Technik_MF Key Performance Indicators B.IV.r _ZBB Budget 2009 Decks v2 china_Hyperinflation Impacts" xfId="17902" xr:uid="{1EEBB221-EA22-4793-8B1B-42ACCAB99C1A}"/>
    <cellStyle name="_Row7_Strategic Diagnostic Templates Technik_MF Key Performance Indicators B.IV.r _ZBB standard Template Korea_081105" xfId="8247" xr:uid="{00000000-0005-0000-0000-0000A3300000}"/>
    <cellStyle name="_Row7_Strategic Diagnostic Templates Technik_MF Key Performance Indicators B.IV.r _ZBB standard Template Korea_081105_Argentina" xfId="8248" xr:uid="{00000000-0005-0000-0000-0000A4300000}"/>
    <cellStyle name="_Row7_Strategic Diagnostic Templates Technik_MF Key Performance Indicators B.IV.r _ZBB standard Template Korea_081105_Argentina_DRE's" xfId="13313" xr:uid="{00000000-0005-0000-0000-0000A5300000}"/>
    <cellStyle name="_Row7_Strategic Diagnostic Templates Technik_MF Key Performance Indicators B.IV.r _ZBB standard Template Korea_081105_Argentina_DRE's 2" xfId="22499" xr:uid="{05183E1E-96A0-40E1-941B-F32922B03D9A}"/>
    <cellStyle name="_Row7_Strategic Diagnostic Templates Technik_MF Key Performance Indicators B.IV.r _ZBB standard Template Korea_081105_Argentina_Hyperinflation Impacts" xfId="17905" xr:uid="{90E1B5D8-D876-4508-9A9C-DE24678A99E0}"/>
    <cellStyle name="_Row7_Strategic Diagnostic Templates Technik_MF Key Performance Indicators B.IV.r _ZBB standard Template Korea_081105_DRE's" xfId="13312" xr:uid="{00000000-0005-0000-0000-0000A6300000}"/>
    <cellStyle name="_Row7_Strategic Diagnostic Templates Technik_MF Key Performance Indicators B.IV.r _ZBB standard Template Korea_081105_DRE's 2" xfId="22498" xr:uid="{F8FEBADF-485F-422A-B1B4-880F3402CD94}"/>
    <cellStyle name="_Row7_Strategic Diagnostic Templates Technik_MF Key Performance Indicators B.IV.r _ZBB standard Template Korea_081105_Hyperinflation Impacts" xfId="17904" xr:uid="{3404D5F7-E3A7-4650-8B0C-7D4F0B20548F}"/>
    <cellStyle name="_Row7_Strategic Diagnostic Templates Technik_MF Key Performance Indicators B.IV.r Abfüllung" xfId="8249" xr:uid="{00000000-0005-0000-0000-0000A7300000}"/>
    <cellStyle name="_Row7_Strategic Diagnostic Templates Technik_MF Key Performance Indicators B.IV.r Abfüllung_%" xfId="8250" xr:uid="{00000000-0005-0000-0000-0000A8300000}"/>
    <cellStyle name="_Row7_Strategic Diagnostic Templates Technik_MF Key Performance Indicators B.IV.r Abfüllung_%_DRE's" xfId="13315" xr:uid="{00000000-0005-0000-0000-0000A9300000}"/>
    <cellStyle name="_Row7_Strategic Diagnostic Templates Technik_MF Key Performance Indicators B.IV.r Abfüllung_%_DRE's 2" xfId="22501" xr:uid="{D52BDA08-EB5F-45AB-81ED-71C5AE5DAA1F}"/>
    <cellStyle name="_Row7_Strategic Diagnostic Templates Technik_MF Key Performance Indicators B.IV.r Abfüllung_%_Hyperinflation Impacts" xfId="17907" xr:uid="{849B3EAA-7677-4683-9745-FAEC8E830F2C}"/>
    <cellStyle name="_Row7_Strategic Diagnostic Templates Technik_MF Key Performance Indicators B.IV.r Abfüllung_AR0010 1304" xfId="8251" xr:uid="{00000000-0005-0000-0000-0000AA300000}"/>
    <cellStyle name="_Row7_Strategic Diagnostic Templates Technik_MF Key Performance Indicators B.IV.r Abfüllung_AR0010 1304_DRE's" xfId="13316" xr:uid="{00000000-0005-0000-0000-0000AB300000}"/>
    <cellStyle name="_Row7_Strategic Diagnostic Templates Technik_MF Key Performance Indicators B.IV.r Abfüllung_AR0010 1304_DRE's 2" xfId="22502" xr:uid="{671A157E-640C-4075-BCB3-9E91964A3ED1}"/>
    <cellStyle name="_Row7_Strategic Diagnostic Templates Technik_MF Key Performance Indicators B.IV.r Abfüllung_AR0010 1304_Hyperinflation Impacts" xfId="17908" xr:uid="{33A4079D-C5E1-49A2-A1FF-73ACA115568C}"/>
    <cellStyle name="_Row7_Strategic Diagnostic Templates Technik_MF Key Performance Indicators B.IV.r Abfüllung_Argentina" xfId="8252" xr:uid="{00000000-0005-0000-0000-0000AC300000}"/>
    <cellStyle name="_Row7_Strategic Diagnostic Templates Technik_MF Key Performance Indicators B.IV.r Abfüllung_Argentina_DRE's" xfId="13317" xr:uid="{00000000-0005-0000-0000-0000AD300000}"/>
    <cellStyle name="_Row7_Strategic Diagnostic Templates Technik_MF Key Performance Indicators B.IV.r Abfüllung_Argentina_DRE's 2" xfId="22503" xr:uid="{CF25D4C5-73DA-4545-AE2F-E4397488F369}"/>
    <cellStyle name="_Row7_Strategic Diagnostic Templates Technik_MF Key Performance Indicators B.IV.r Abfüllung_Argentina_Hyperinflation Impacts" xfId="17909" xr:uid="{36E66217-7536-43B6-909F-E8C5A2A09F41}"/>
    <cellStyle name="_Row7_Strategic Diagnostic Templates Technik_MF Key Performance Indicators B.IV.r Abfüllung_BASE" xfId="8253" xr:uid="{00000000-0005-0000-0000-0000AE300000}"/>
    <cellStyle name="_Row7_Strategic Diagnostic Templates Technik_MF Key Performance Indicators B.IV.r Abfüllung_BASE_DRE's" xfId="13318" xr:uid="{00000000-0005-0000-0000-0000AF300000}"/>
    <cellStyle name="_Row7_Strategic Diagnostic Templates Technik_MF Key Performance Indicators B.IV.r Abfüllung_BASE_DRE's 2" xfId="22504" xr:uid="{33369A18-83B1-40B6-B934-CDF123953AED}"/>
    <cellStyle name="_Row7_Strategic Diagnostic Templates Technik_MF Key Performance Indicators B.IV.r Abfüllung_BASE_Hyperinflation Impacts" xfId="17910" xr:uid="{292F62A2-51A2-4AC6-A96D-3ABFDE3B594E}"/>
    <cellStyle name="_Row7_Strategic Diagnostic Templates Technik_MF Key Performance Indicators B.IV.r Abfüllung_DRE's" xfId="13314" xr:uid="{00000000-0005-0000-0000-0000B0300000}"/>
    <cellStyle name="_Row7_Strategic Diagnostic Templates Technik_MF Key Performance Indicators B.IV.r Abfüllung_DRE's 2" xfId="22500" xr:uid="{DECB5732-289E-4AE6-847E-A25EE37D2B4B}"/>
    <cellStyle name="_Row7_Strategic Diagnostic Templates Technik_MF Key Performance Indicators B.IV.r Abfüllung_Hyperinflation Impacts" xfId="17906" xr:uid="{A8F60005-946C-463C-AF62-8EA5523A7CC4}"/>
    <cellStyle name="_Row7_Strategic Diagnostic Templates Technik_MF Key Performance Indicators B.IV.r Abfüllung_Import" xfId="8254" xr:uid="{00000000-0005-0000-0000-0000B1300000}"/>
    <cellStyle name="_Row7_Strategic Diagnostic Templates Technik_MF Key Performance Indicators B.IV.r Abfüllung_Import_DRE's" xfId="13319" xr:uid="{00000000-0005-0000-0000-0000B2300000}"/>
    <cellStyle name="_Row7_Strategic Diagnostic Templates Technik_MF Key Performance Indicators B.IV.r Abfüllung_Import_DRE's 2" xfId="22505" xr:uid="{1D515D6B-6746-4C2C-8DF7-F6F30A636FF1}"/>
    <cellStyle name="_Row7_Strategic Diagnostic Templates Technik_MF Key Performance Indicators B.IV.r Abfüllung_Import_Hyperinflation Impacts" xfId="17911" xr:uid="{B02E8C32-4F4A-4C52-AEDD-A206F1DC83AF}"/>
    <cellStyle name="_Row7_Strategic Diagnostic Templates Technik_MF Key Performance Indicators B.IV.r Abfüllung_ZBB Budget 2009 Decks v2 china" xfId="8255" xr:uid="{00000000-0005-0000-0000-0000B3300000}"/>
    <cellStyle name="_Row7_Strategic Diagnostic Templates Technik_MF Key Performance Indicators B.IV.r Abfüllung_ZBB Budget 2009 Decks v2 china_Argentina" xfId="8256" xr:uid="{00000000-0005-0000-0000-0000B4300000}"/>
    <cellStyle name="_Row7_Strategic Diagnostic Templates Technik_MF Key Performance Indicators B.IV.r Abfüllung_ZBB Budget 2009 Decks v2 china_Argentina_DRE's" xfId="13321" xr:uid="{00000000-0005-0000-0000-0000B5300000}"/>
    <cellStyle name="_Row7_Strategic Diagnostic Templates Technik_MF Key Performance Indicators B.IV.r Abfüllung_ZBB Budget 2009 Decks v2 china_Argentina_DRE's 2" xfId="22507" xr:uid="{E107C6FE-CD6B-48B1-9A06-35A16868F922}"/>
    <cellStyle name="_Row7_Strategic Diagnostic Templates Technik_MF Key Performance Indicators B.IV.r Abfüllung_ZBB Budget 2009 Decks v2 china_Argentina_Hyperinflation Impacts" xfId="17913" xr:uid="{AD1EDFFF-9E6B-4559-9F06-4602A79ABA19}"/>
    <cellStyle name="_Row7_Strategic Diagnostic Templates Technik_MF Key Performance Indicators B.IV.r Abfüllung_ZBB Budget 2009 Decks v2 china_DRE's" xfId="13320" xr:uid="{00000000-0005-0000-0000-0000B6300000}"/>
    <cellStyle name="_Row7_Strategic Diagnostic Templates Technik_MF Key Performance Indicators B.IV.r Abfüllung_ZBB Budget 2009 Decks v2 china_DRE's 2" xfId="22506" xr:uid="{65C37807-9721-4345-94CA-1A045BB9F9F4}"/>
    <cellStyle name="_Row7_Strategic Diagnostic Templates Technik_MF Key Performance Indicators B.IV.r Abfüllung_ZBB Budget 2009 Decks v2 china_Hyperinflation Impacts" xfId="17912" xr:uid="{5A35540F-BC7A-4FA4-BF65-879C891163E0}"/>
    <cellStyle name="_Row7_Strategic Diagnostic Templates Technik_MF Key Performance Indicators B.IV.r Abfüllung_ZBB standard Template Korea_081105" xfId="8257" xr:uid="{00000000-0005-0000-0000-0000B7300000}"/>
    <cellStyle name="_Row7_Strategic Diagnostic Templates Technik_MF Key Performance Indicators B.IV.r Abfüllung_ZBB standard Template Korea_081105_Argentina" xfId="8258" xr:uid="{00000000-0005-0000-0000-0000B8300000}"/>
    <cellStyle name="_Row7_Strategic Diagnostic Templates Technik_MF Key Performance Indicators B.IV.r Abfüllung_ZBB standard Template Korea_081105_Argentina_DRE's" xfId="13323" xr:uid="{00000000-0005-0000-0000-0000B9300000}"/>
    <cellStyle name="_Row7_Strategic Diagnostic Templates Technik_MF Key Performance Indicators B.IV.r Abfüllung_ZBB standard Template Korea_081105_Argentina_DRE's 2" xfId="22509" xr:uid="{DC5F6D02-7696-4DD6-8C4C-AC9F27EFECD1}"/>
    <cellStyle name="_Row7_Strategic Diagnostic Templates Technik_MF Key Performance Indicators B.IV.r Abfüllung_ZBB standard Template Korea_081105_Argentina_Hyperinflation Impacts" xfId="17915" xr:uid="{45844CBA-890B-42B6-901A-F1ED04D29717}"/>
    <cellStyle name="_Row7_Strategic Diagnostic Templates Technik_MF Key Performance Indicators B.IV.r Abfüllung_ZBB standard Template Korea_081105_DRE's" xfId="13322" xr:uid="{00000000-0005-0000-0000-0000BA300000}"/>
    <cellStyle name="_Row7_Strategic Diagnostic Templates Technik_MF Key Performance Indicators B.IV.r Abfüllung_ZBB standard Template Korea_081105_DRE's 2" xfId="22508" xr:uid="{CA0EDDCF-6E96-48DC-8BBF-0E17727D66B6}"/>
    <cellStyle name="_Row7_Strategic Diagnostic Templates Technik_MF Key Performance Indicators B.IV.r Abfüllung_ZBB standard Template Korea_081105_Hyperinflation Impacts" xfId="17914" xr:uid="{63B72555-2A75-446D-BD65-6DFD4C10F783}"/>
    <cellStyle name="_Row7_Strategic Diagnostic Templates Technik_MF Key Performance Indicators_%" xfId="8259" xr:uid="{00000000-0005-0000-0000-0000BB300000}"/>
    <cellStyle name="_Row7_Strategic Diagnostic Templates Technik_MF Key Performance Indicators_%_DRE's" xfId="13324" xr:uid="{00000000-0005-0000-0000-0000BC300000}"/>
    <cellStyle name="_Row7_Strategic Diagnostic Templates Technik_MF Key Performance Indicators_%_DRE's 2" xfId="22510" xr:uid="{129A57E7-3A8F-4EBA-AC72-5630B0D8444C}"/>
    <cellStyle name="_Row7_Strategic Diagnostic Templates Technik_MF Key Performance Indicators_%_Hyperinflation Impacts" xfId="17916" xr:uid="{8052BB9A-6E2C-4BE9-BC26-5C3A491AA5F4}"/>
    <cellStyle name="_Row7_Strategic Diagnostic Templates Technik_MF Key Performance Indicators_AR0010 1304" xfId="8260" xr:uid="{00000000-0005-0000-0000-0000BD300000}"/>
    <cellStyle name="_Row7_Strategic Diagnostic Templates Technik_MF Key Performance Indicators_AR0010 1304_DRE's" xfId="13325" xr:uid="{00000000-0005-0000-0000-0000BE300000}"/>
    <cellStyle name="_Row7_Strategic Diagnostic Templates Technik_MF Key Performance Indicators_AR0010 1304_DRE's 2" xfId="22511" xr:uid="{5D7D92D3-6093-4013-8C6F-AF7C8C991D42}"/>
    <cellStyle name="_Row7_Strategic Diagnostic Templates Technik_MF Key Performance Indicators_AR0010 1304_Hyperinflation Impacts" xfId="17917" xr:uid="{C08CEEA5-8D91-4BB9-A44B-F06BD6E383EA}"/>
    <cellStyle name="_Row7_Strategic Diagnostic Templates Technik_MF Key Performance Indicators_Argentina" xfId="8261" xr:uid="{00000000-0005-0000-0000-0000BF300000}"/>
    <cellStyle name="_Row7_Strategic Diagnostic Templates Technik_MF Key Performance Indicators_Argentina_DRE's" xfId="13326" xr:uid="{00000000-0005-0000-0000-0000C0300000}"/>
    <cellStyle name="_Row7_Strategic Diagnostic Templates Technik_MF Key Performance Indicators_Argentina_DRE's 2" xfId="22512" xr:uid="{89376C4A-0290-47FE-B34B-A5644C07F06D}"/>
    <cellStyle name="_Row7_Strategic Diagnostic Templates Technik_MF Key Performance Indicators_Argentina_Hyperinflation Impacts" xfId="17918" xr:uid="{745D13C1-BC7F-49D5-BA3B-EB1A70C8BC19}"/>
    <cellStyle name="_Row7_Strategic Diagnostic Templates Technik_MF Key Performance Indicators_BASE" xfId="8262" xr:uid="{00000000-0005-0000-0000-0000C1300000}"/>
    <cellStyle name="_Row7_Strategic Diagnostic Templates Technik_MF Key Performance Indicators_BASE_DRE's" xfId="13327" xr:uid="{00000000-0005-0000-0000-0000C2300000}"/>
    <cellStyle name="_Row7_Strategic Diagnostic Templates Technik_MF Key Performance Indicators_BASE_DRE's 2" xfId="22513" xr:uid="{DC23DC45-6598-42B0-B561-1A47A6BB45E4}"/>
    <cellStyle name="_Row7_Strategic Diagnostic Templates Technik_MF Key Performance Indicators_BASE_Fev BRL" xfId="8263" xr:uid="{00000000-0005-0000-0000-0000C3300000}"/>
    <cellStyle name="_Row7_Strategic Diagnostic Templates Technik_MF Key Performance Indicators_BASE_Fev BRL_DRE's" xfId="13328" xr:uid="{00000000-0005-0000-0000-0000C4300000}"/>
    <cellStyle name="_Row7_Strategic Diagnostic Templates Technik_MF Key Performance Indicators_BASE_Fev BRL_DRE's 2" xfId="22514" xr:uid="{578862B6-A4DF-4520-9A5E-8D68C8BF6DB1}"/>
    <cellStyle name="_Row7_Strategic Diagnostic Templates Technik_MF Key Performance Indicators_BASE_Fev BRL_Hyperinflation Impacts" xfId="17920" xr:uid="{B7AF4362-6EE7-4E6C-83C9-BCC705754BDF}"/>
    <cellStyle name="_Row7_Strategic Diagnostic Templates Technik_MF Key Performance Indicators_BASE_Hyperinflation Impacts" xfId="17919" xr:uid="{9CE1CD9E-8B75-4994-8324-F66409129A6D}"/>
    <cellStyle name="_Row7_Strategic Diagnostic Templates Technik_MF Key Performance Indicators_DRE's" xfId="13303" xr:uid="{00000000-0005-0000-0000-0000C5300000}"/>
    <cellStyle name="_Row7_Strategic Diagnostic Templates Technik_MF Key Performance Indicators_DRE's 2" xfId="22489" xr:uid="{84E6330A-18A7-42CA-A53E-A8989D4C4A84}"/>
    <cellStyle name="_Row7_Strategic Diagnostic Templates Technik_MF Key Performance Indicators_Hyperinflation Impacts" xfId="17895" xr:uid="{E39D68CA-FACD-4330-8F51-765D16B10947}"/>
    <cellStyle name="_Row7_Strategic Diagnostic Templates Technik_MF Key Performance Indicators_Import" xfId="8264" xr:uid="{00000000-0005-0000-0000-0000C6300000}"/>
    <cellStyle name="_Row7_Strategic Diagnostic Templates Technik_MF Key Performance Indicators_Import_DRE's" xfId="13329" xr:uid="{00000000-0005-0000-0000-0000C7300000}"/>
    <cellStyle name="_Row7_Strategic Diagnostic Templates Technik_MF Key Performance Indicators_Import_DRE's 2" xfId="22515" xr:uid="{85D505F7-C6FB-41FC-9ED5-3024B89BE20C}"/>
    <cellStyle name="_Row7_Strategic Diagnostic Templates Technik_MF Key Performance Indicators_Import_Hyperinflation Impacts" xfId="17921" xr:uid="{912EC1D4-9D2C-4C83-BBDD-1713826D9783}"/>
    <cellStyle name="_Row7_Strategic Diagnostic Templates Technik_MF Key Performance Indicators_ZBB Budget 2009 Decks v2 china" xfId="8265" xr:uid="{00000000-0005-0000-0000-0000C8300000}"/>
    <cellStyle name="_Row7_Strategic Diagnostic Templates Technik_MF Key Performance Indicators_ZBB Budget 2009 Decks v2 china_Argentina" xfId="8266" xr:uid="{00000000-0005-0000-0000-0000C9300000}"/>
    <cellStyle name="_Row7_Strategic Diagnostic Templates Technik_MF Key Performance Indicators_ZBB Budget 2009 Decks v2 china_Argentina_DRE's" xfId="13331" xr:uid="{00000000-0005-0000-0000-0000CA300000}"/>
    <cellStyle name="_Row7_Strategic Diagnostic Templates Technik_MF Key Performance Indicators_ZBB Budget 2009 Decks v2 china_Argentina_DRE's 2" xfId="22517" xr:uid="{EE16A2EC-68AD-4378-BAC8-A9DD53473F6E}"/>
    <cellStyle name="_Row7_Strategic Diagnostic Templates Technik_MF Key Performance Indicators_ZBB Budget 2009 Decks v2 china_Argentina_Hyperinflation Impacts" xfId="17923" xr:uid="{CC0A9E39-5C11-45BB-98B4-AF09C3D8EA88}"/>
    <cellStyle name="_Row7_Strategic Diagnostic Templates Technik_MF Key Performance Indicators_ZBB Budget 2009 Decks v2 china_DRE's" xfId="13330" xr:uid="{00000000-0005-0000-0000-0000CB300000}"/>
    <cellStyle name="_Row7_Strategic Diagnostic Templates Technik_MF Key Performance Indicators_ZBB Budget 2009 Decks v2 china_DRE's 2" xfId="22516" xr:uid="{94EADC85-FB28-4FD4-8E66-7EE7C755BD6C}"/>
    <cellStyle name="_Row7_Strategic Diagnostic Templates Technik_MF Key Performance Indicators_ZBB Budget 2009 Decks v2 china_Fev BRL" xfId="8267" xr:uid="{00000000-0005-0000-0000-0000CC300000}"/>
    <cellStyle name="_Row7_Strategic Diagnostic Templates Technik_MF Key Performance Indicators_ZBB Budget 2009 Decks v2 china_Fev BRL_DRE's" xfId="13332" xr:uid="{00000000-0005-0000-0000-0000CD300000}"/>
    <cellStyle name="_Row7_Strategic Diagnostic Templates Technik_MF Key Performance Indicators_ZBB Budget 2009 Decks v2 china_Fev BRL_DRE's 2" xfId="22518" xr:uid="{310D8264-D4C0-4F61-A3A9-B43AD68056EB}"/>
    <cellStyle name="_Row7_Strategic Diagnostic Templates Technik_MF Key Performance Indicators_ZBB Budget 2009 Decks v2 china_Fev BRL_Hyperinflation Impacts" xfId="17924" xr:uid="{1E3AC08B-4881-46F3-8333-6D653A931B89}"/>
    <cellStyle name="_Row7_Strategic Diagnostic Templates Technik_MF Key Performance Indicators_ZBB Budget 2009 Decks v2 china_Hyperinflation Impacts" xfId="17922" xr:uid="{FDCCE856-7517-482E-B6F5-ED32AB14FF6B}"/>
    <cellStyle name="_Row7_Strategic Diagnostic Templates Technik_MF Key Performance Indicators_ZBB standard Template Korea_081105" xfId="8268" xr:uid="{00000000-0005-0000-0000-0000CE300000}"/>
    <cellStyle name="_Row7_Strategic Diagnostic Templates Technik_MF Key Performance Indicators_ZBB standard Template Korea_081105_Argentina" xfId="8269" xr:uid="{00000000-0005-0000-0000-0000CF300000}"/>
    <cellStyle name="_Row7_Strategic Diagnostic Templates Technik_MF Key Performance Indicators_ZBB standard Template Korea_081105_Argentina_DRE's" xfId="13334" xr:uid="{00000000-0005-0000-0000-0000D0300000}"/>
    <cellStyle name="_Row7_Strategic Diagnostic Templates Technik_MF Key Performance Indicators_ZBB standard Template Korea_081105_Argentina_DRE's 2" xfId="22520" xr:uid="{E9A0FDBF-5A89-4124-975D-E1CA3C7FD2AA}"/>
    <cellStyle name="_Row7_Strategic Diagnostic Templates Technik_MF Key Performance Indicators_ZBB standard Template Korea_081105_Argentina_Hyperinflation Impacts" xfId="17926" xr:uid="{748C1B2D-F23A-4B0C-8275-7012FFB33EEB}"/>
    <cellStyle name="_Row7_Strategic Diagnostic Templates Technik_MF Key Performance Indicators_ZBB standard Template Korea_081105_DRE's" xfId="13333" xr:uid="{00000000-0005-0000-0000-0000D1300000}"/>
    <cellStyle name="_Row7_Strategic Diagnostic Templates Technik_MF Key Performance Indicators_ZBB standard Template Korea_081105_DRE's 2" xfId="22519" xr:uid="{E797E1AD-344B-4C6B-ACC5-B1091D1C658C}"/>
    <cellStyle name="_Row7_Strategic Diagnostic Templates Technik_MF Key Performance Indicators_ZBB standard Template Korea_081105_Fev BRL" xfId="8270" xr:uid="{00000000-0005-0000-0000-0000D2300000}"/>
    <cellStyle name="_Row7_Strategic Diagnostic Templates Technik_MF Key Performance Indicators_ZBB standard Template Korea_081105_Fev BRL_DRE's" xfId="13335" xr:uid="{00000000-0005-0000-0000-0000D3300000}"/>
    <cellStyle name="_Row7_Strategic Diagnostic Templates Technik_MF Key Performance Indicators_ZBB standard Template Korea_081105_Fev BRL_DRE's 2" xfId="22521" xr:uid="{2FE20435-EA2C-42B7-B39F-9FFD16AFC553}"/>
    <cellStyle name="_Row7_Strategic Diagnostic Templates Technik_MF Key Performance Indicators_ZBB standard Template Korea_081105_Fev BRL_Hyperinflation Impacts" xfId="17927" xr:uid="{75168C8E-3799-4E08-AD43-DC76E0999F67}"/>
    <cellStyle name="_Row7_Strategic Diagnostic Templates Technik_MF Key Performance Indicators_ZBB standard Template Korea_081105_Hyperinflation Impacts" xfId="17925" xr:uid="{12CC00C0-E5E7-43AD-8C60-9248E6B5DD75}"/>
    <cellStyle name="_Row7_Strategic Diagnostic Templates Technik_ZBB Budget 2009 Decks v2 china" xfId="8271" xr:uid="{00000000-0005-0000-0000-0000D4300000}"/>
    <cellStyle name="_Row7_Strategic Diagnostic Templates Technik_ZBB Budget 2009 Decks v2 china_Argentina" xfId="8272" xr:uid="{00000000-0005-0000-0000-0000D5300000}"/>
    <cellStyle name="_Row7_Strategic Diagnostic Templates Technik_ZBB Budget 2009 Decks v2 china_ARGENTINA- YTD" xfId="8273" xr:uid="{00000000-0005-0000-0000-0000D6300000}"/>
    <cellStyle name="_Row7_Strategic Diagnostic Templates Technik_ZBB Budget 2009 Decks v2 china_ARGENTINA- YTD_DRE's" xfId="13338" xr:uid="{00000000-0005-0000-0000-0000D7300000}"/>
    <cellStyle name="_Row7_Strategic Diagnostic Templates Technik_ZBB Budget 2009 Decks v2 china_ARGENTINA- YTD_DRE's 2" xfId="22524" xr:uid="{6A3FDA7E-E206-417F-B28E-7CED556E4C3F}"/>
    <cellStyle name="_Row7_Strategic Diagnostic Templates Technik_ZBB Budget 2009 Decks v2 china_ARGENTINA- YTD_Hyperinflation Impacts" xfId="17930" xr:uid="{BA1166CC-5199-4037-A320-5CD4A2B505A3}"/>
    <cellStyle name="_Row7_Strategic Diagnostic Templates Technik_ZBB Budget 2009 Decks v2 china_Argentina_DRE's" xfId="13337" xr:uid="{00000000-0005-0000-0000-0000D8300000}"/>
    <cellStyle name="_Row7_Strategic Diagnostic Templates Technik_ZBB Budget 2009 Decks v2 china_Argentina_DRE's 2" xfId="22523" xr:uid="{2976BBE3-8148-4507-8FA7-F497CB25A9D5}"/>
    <cellStyle name="_Row7_Strategic Diagnostic Templates Technik_ZBB Budget 2009 Decks v2 china_Argentina_Hyperinflation Impacts" xfId="17929" xr:uid="{ECBDCBA8-6FA8-4A2D-8F95-13D11E07570A}"/>
    <cellStyle name="_Row7_Strategic Diagnostic Templates Technik_ZBB Budget 2009 Decks v2 china_DRE's" xfId="13336" xr:uid="{00000000-0005-0000-0000-0000D9300000}"/>
    <cellStyle name="_Row7_Strategic Diagnostic Templates Technik_ZBB Budget 2009 Decks v2 china_DRE's 2" xfId="22522" xr:uid="{7BC510BE-F557-471F-8709-5CD3379E735C}"/>
    <cellStyle name="_Row7_Strategic Diagnostic Templates Technik_ZBB Budget 2009 Decks v2 china_Fev BRL" xfId="8274" xr:uid="{00000000-0005-0000-0000-0000DA300000}"/>
    <cellStyle name="_Row7_Strategic Diagnostic Templates Technik_ZBB Budget 2009 Decks v2 china_Fev BRL_DRE's" xfId="13339" xr:uid="{00000000-0005-0000-0000-0000DB300000}"/>
    <cellStyle name="_Row7_Strategic Diagnostic Templates Technik_ZBB Budget 2009 Decks v2 china_Fev BRL_DRE's 2" xfId="22525" xr:uid="{A0A34D5E-2755-4A0C-8D4E-30518E810377}"/>
    <cellStyle name="_Row7_Strategic Diagnostic Templates Technik_ZBB Budget 2009 Decks v2 china_Fev BRL_Hyperinflation Impacts" xfId="17931" xr:uid="{B18E62BA-138C-4B9E-815B-39A85DD95C03}"/>
    <cellStyle name="_Row7_Strategic Diagnostic Templates Technik_ZBB Budget 2009 Decks v2 china_Hyperinflation Impacts" xfId="17928" xr:uid="{E0D0548F-8E68-49B4-9A27-D729B00A6DD4}"/>
    <cellStyle name="_Row7_Strategic Diagnostic Templates Technik_ZBB standard Template Korea_081105" xfId="8275" xr:uid="{00000000-0005-0000-0000-0000DC300000}"/>
    <cellStyle name="_Row7_Strategic Diagnostic Templates Technik_ZBB standard Template Korea_081105_Argentina" xfId="8276" xr:uid="{00000000-0005-0000-0000-0000DD300000}"/>
    <cellStyle name="_Row7_Strategic Diagnostic Templates Technik_ZBB standard Template Korea_081105_Argentina_DRE's" xfId="13341" xr:uid="{00000000-0005-0000-0000-0000DE300000}"/>
    <cellStyle name="_Row7_Strategic Diagnostic Templates Technik_ZBB standard Template Korea_081105_Argentina_DRE's 2" xfId="22527" xr:uid="{B4B94179-A734-4BB4-B5E2-EEA634F43F85}"/>
    <cellStyle name="_Row7_Strategic Diagnostic Templates Technik_ZBB standard Template Korea_081105_Argentina_Hyperinflation Impacts" xfId="17933" xr:uid="{4C8CDE75-36A9-4565-8A47-1B088A2D2C48}"/>
    <cellStyle name="_Row7_Strategic Diagnostic Templates Technik_ZBB standard Template Korea_081105_DRE's" xfId="13340" xr:uid="{00000000-0005-0000-0000-0000DF300000}"/>
    <cellStyle name="_Row7_Strategic Diagnostic Templates Technik_ZBB standard Template Korea_081105_DRE's 2" xfId="22526" xr:uid="{C8769037-8BF3-4D0D-A80E-FA6FAC76461F}"/>
    <cellStyle name="_Row7_Strategic Diagnostic Templates Technik_ZBB standard Template Korea_081105_Hyperinflation Impacts" xfId="17932" xr:uid="{312AB9B7-F695-4E21-AD7E-E5ACF2F6D4BA}"/>
    <cellStyle name="_Row7_URU RATEIO ICO" xfId="8277" xr:uid="{00000000-0005-0000-0000-0000E0300000}"/>
    <cellStyle name="_Row7_URU RATEIO ICO 2" xfId="8278" xr:uid="{00000000-0005-0000-0000-0000E1300000}"/>
    <cellStyle name="_Row7_URU RATEIO ICO 2_DRE's" xfId="13343" xr:uid="{00000000-0005-0000-0000-0000E2300000}"/>
    <cellStyle name="_Row7_URU RATEIO ICO 2_DRE's 2" xfId="22529" xr:uid="{05F6DB07-BA8F-4406-B970-B240F76D2161}"/>
    <cellStyle name="_Row7_URU RATEIO ICO 2_Hyperinflation Impacts" xfId="17935" xr:uid="{217DB150-8372-4BC7-87A9-BCE090959851}"/>
    <cellStyle name="_Row7_URU RATEIO ICO_DRE's" xfId="13342" xr:uid="{00000000-0005-0000-0000-0000E3300000}"/>
    <cellStyle name="_Row7_URU RATEIO ICO_DRE's 2" xfId="22528" xr:uid="{EF78351D-D1F7-4D07-89C8-CA0E0959916F}"/>
    <cellStyle name="_Row7_URU RATEIO ICO_Hyperinflation Impacts" xfId="17934" xr:uid="{68F8D265-6B43-4DBD-B888-BC3A3DF7793C}"/>
    <cellStyle name="_Row7_URU RATEIO INTERCOMPANY" xfId="8279" xr:uid="{00000000-0005-0000-0000-0000E4300000}"/>
    <cellStyle name="_Row7_URU RATEIO INTERCOMPANY 2" xfId="8280" xr:uid="{00000000-0005-0000-0000-0000E5300000}"/>
    <cellStyle name="_Row7_URU RATEIO INTERCOMPANY 2_DRE's" xfId="13345" xr:uid="{00000000-0005-0000-0000-0000E6300000}"/>
    <cellStyle name="_Row7_URU RATEIO INTERCOMPANY 2_DRE's 2" xfId="22531" xr:uid="{ED74533E-B6B0-473F-AD73-2286B37331EA}"/>
    <cellStyle name="_Row7_URU RATEIO INTERCOMPANY 2_Hyperinflation Impacts" xfId="17937" xr:uid="{B60EB727-4763-4843-BB8B-62A470AB2AB5}"/>
    <cellStyle name="_Row7_URU RATEIO INTERCOMPANY_ARGENTINA- YTD" xfId="8281" xr:uid="{00000000-0005-0000-0000-0000E7300000}"/>
    <cellStyle name="_Row7_URU RATEIO INTERCOMPANY_ARGENTINA- YTD_DRE's" xfId="13346" xr:uid="{00000000-0005-0000-0000-0000E8300000}"/>
    <cellStyle name="_Row7_URU RATEIO INTERCOMPANY_ARGENTINA- YTD_DRE's 2" xfId="22532" xr:uid="{6DF94EFC-8A64-46EC-8F66-64997EAB722F}"/>
    <cellStyle name="_Row7_URU RATEIO INTERCOMPANY_ARGENTINA- YTD_Hyperinflation Impacts" xfId="17938" xr:uid="{2A158FD4-6F16-47C9-91AE-E723BB47B8AD}"/>
    <cellStyle name="_Row7_URU RATEIO INTERCOMPANY_DRE's" xfId="13344" xr:uid="{00000000-0005-0000-0000-0000E9300000}"/>
    <cellStyle name="_Row7_URU RATEIO INTERCOMPANY_DRE's 2" xfId="22530" xr:uid="{74A63834-0D75-4CCD-B81A-0B56801F83BB}"/>
    <cellStyle name="_Row7_URU RATEIO INTERCOMPANY_Fev BRL" xfId="8282" xr:uid="{00000000-0005-0000-0000-0000EA300000}"/>
    <cellStyle name="_Row7_URU RATEIO INTERCOMPANY_Fev BRL_DRE's" xfId="13347" xr:uid="{00000000-0005-0000-0000-0000EB300000}"/>
    <cellStyle name="_Row7_URU RATEIO INTERCOMPANY_Fev BRL_DRE's 2" xfId="22533" xr:uid="{92A12D26-F9B9-4DE5-8BE8-591D54E707A6}"/>
    <cellStyle name="_Row7_URU RATEIO INTERCOMPANY_Fev BRL_Hyperinflation Impacts" xfId="17939" xr:uid="{4B99303C-2AF3-48D0-B2D9-D5FA2F4358A4}"/>
    <cellStyle name="_Row7_URU RATEIO INTERCOMPANY_Hyperinflation Impacts" xfId="17936" xr:uid="{51291758-C316-4BAA-9B54-198E4C700006}"/>
    <cellStyle name="_Row7_Volumes March'06" xfId="8283" xr:uid="{00000000-0005-0000-0000-0000EC300000}"/>
    <cellStyle name="_Row7_Volumes March'06 2" xfId="8284" xr:uid="{00000000-0005-0000-0000-0000ED300000}"/>
    <cellStyle name="_Row7_Volumes March'06 2_DRE's" xfId="13349" xr:uid="{00000000-0005-0000-0000-0000EE300000}"/>
    <cellStyle name="_Row7_Volumes March'06 2_DRE's 2" xfId="22535" xr:uid="{6A53F465-1F28-4E20-8466-3E8C4DC39823}"/>
    <cellStyle name="_Row7_Volumes March'06 2_Hyperinflation Impacts" xfId="17941" xr:uid="{7F058CA1-E9F8-410C-851E-22DF6CEFF9A5}"/>
    <cellStyle name="_Row7_Volumes March'06_DRE's" xfId="13348" xr:uid="{00000000-0005-0000-0000-0000EF300000}"/>
    <cellStyle name="_Row7_Volumes March'06_DRE's 2" xfId="22534" xr:uid="{01FFFD91-BF2F-4D67-809C-5E0A317C8D01}"/>
    <cellStyle name="_Row7_Volumes March'06_Hyperinflation Impacts" xfId="17940" xr:uid="{D550B6DA-B676-4D4F-9F05-905ED370DB95}"/>
    <cellStyle name="_Row7_Volumi August estr da Alea" xfId="8285" xr:uid="{00000000-0005-0000-0000-0000F0300000}"/>
    <cellStyle name="_Row7_Volumi August estr da Alea 2" xfId="8286" xr:uid="{00000000-0005-0000-0000-0000F1300000}"/>
    <cellStyle name="_Row7_Volumi August estr da Alea 2_DRE's" xfId="13351" xr:uid="{00000000-0005-0000-0000-0000F2300000}"/>
    <cellStyle name="_Row7_Volumi August estr da Alea 2_DRE's 2" xfId="22537" xr:uid="{1D165DFA-FAB6-4B03-9013-6125297304F5}"/>
    <cellStyle name="_Row7_Volumi August estr da Alea 2_Hyperinflation Impacts" xfId="17943" xr:uid="{B7FCF081-19E0-4855-A8CE-D0074F328F6E}"/>
    <cellStyle name="_Row7_Volumi August estr da Alea_DRE's" xfId="13350" xr:uid="{00000000-0005-0000-0000-0000F3300000}"/>
    <cellStyle name="_Row7_Volumi August estr da Alea_DRE's 2" xfId="22536" xr:uid="{9A44A8FF-324F-4BFD-8509-FC094D2B2164}"/>
    <cellStyle name="_Row7_Volumi August estr da Alea_Hyperinflation Impacts" xfId="17942" xr:uid="{05BF727E-8DE9-4C3E-BE60-B995E2E678F1}"/>
    <cellStyle name="_Row7_Volumi Dec estr da Alea" xfId="8287" xr:uid="{00000000-0005-0000-0000-0000F4300000}"/>
    <cellStyle name="_Row7_Volumi Dec estr da Alea_DRE's" xfId="13352" xr:uid="{00000000-0005-0000-0000-0000F5300000}"/>
    <cellStyle name="_Row7_Volumi Dec estr da Alea_DRE's 2" xfId="22538" xr:uid="{B2FF96BF-A793-4DBD-A5BF-87E0F480E5C8}"/>
    <cellStyle name="_Row7_Volumi Dec estr da Alea_Hyperinflation Impacts" xfId="17944" xr:uid="{FF49C85D-3C4C-4970-9E4B-05AE3959C489}"/>
    <cellStyle name="_Row7_Volumi Feb estr da Alea" xfId="8288" xr:uid="{00000000-0005-0000-0000-0000F6300000}"/>
    <cellStyle name="_Row7_Volumi Feb estr da Alea_DRE's" xfId="13353" xr:uid="{00000000-0005-0000-0000-0000F7300000}"/>
    <cellStyle name="_Row7_Volumi Feb estr da Alea_DRE's 2" xfId="22539" xr:uid="{3E67AEC5-4725-430B-8D26-1601F7399D61}"/>
    <cellStyle name="_Row7_Volumi Feb estr da Alea_Hyperinflation Impacts" xfId="17945" xr:uid="{68BD1895-F4A8-4D10-BF87-2A6FB49DF8AC}"/>
    <cellStyle name="_Row7_Volumi Jan estr da Alea" xfId="8289" xr:uid="{00000000-0005-0000-0000-0000F8300000}"/>
    <cellStyle name="_Row7_Volumi Jan estr da Alea_DRE's" xfId="13354" xr:uid="{00000000-0005-0000-0000-0000F9300000}"/>
    <cellStyle name="_Row7_Volumi Jan estr da Alea_DRE's 2" xfId="22540" xr:uid="{D0C5995B-2B76-46DB-A4D5-DD9BE065FEED}"/>
    <cellStyle name="_Row7_Volumi Jan estr da Alea_Hyperinflation Impacts" xfId="17946" xr:uid="{56E36C2F-47D6-4BA6-B582-B7843D266940}"/>
    <cellStyle name="_Row7_Volumi July estr da Alea" xfId="8290" xr:uid="{00000000-0005-0000-0000-0000FA300000}"/>
    <cellStyle name="_Row7_Volumi July estr da Alea 2" xfId="8291" xr:uid="{00000000-0005-0000-0000-0000FB300000}"/>
    <cellStyle name="_Row7_Volumi July estr da Alea 2_DRE's" xfId="13356" xr:uid="{00000000-0005-0000-0000-0000FC300000}"/>
    <cellStyle name="_Row7_Volumi July estr da Alea 2_DRE's 2" xfId="22542" xr:uid="{7A5ACAB1-A6D2-492E-81B3-D58141C75E35}"/>
    <cellStyle name="_Row7_Volumi July estr da Alea 2_Hyperinflation Impacts" xfId="17948" xr:uid="{8A27A170-C60F-4424-81C9-5A2982D5573B}"/>
    <cellStyle name="_Row7_Volumi July estr da Alea_1" xfId="8292" xr:uid="{00000000-0005-0000-0000-0000FD300000}"/>
    <cellStyle name="_Row7_Volumi July estr da Alea_1_DRE's" xfId="13357" xr:uid="{00000000-0005-0000-0000-0000FE300000}"/>
    <cellStyle name="_Row7_Volumi July estr da Alea_1_DRE's 2" xfId="22543" xr:uid="{021328FF-7374-4FF3-9429-5F0D365C2750}"/>
    <cellStyle name="_Row7_Volumi July estr da Alea_1_Hyperinflation Impacts" xfId="17949" xr:uid="{31277608-3A37-41CC-824E-1E91CE34A9EE}"/>
    <cellStyle name="_Row7_Volumi July estr da Alea_DRE's" xfId="13355" xr:uid="{00000000-0005-0000-0000-0000FF300000}"/>
    <cellStyle name="_Row7_Volumi July estr da Alea_DRE's 2" xfId="22541" xr:uid="{4C0375E7-096D-44BA-923C-75145596C8B8}"/>
    <cellStyle name="_Row7_Volumi July estr da Alea_Hyperinflation Impacts" xfId="17947" xr:uid="{5F422899-9D77-4136-B277-96E889FE19FF}"/>
    <cellStyle name="_Row7_Volumi Marzo (2)" xfId="8293" xr:uid="{00000000-0005-0000-0000-000000310000}"/>
    <cellStyle name="_Row7_Volumi Marzo (2) 2" xfId="8294" xr:uid="{00000000-0005-0000-0000-000001310000}"/>
    <cellStyle name="_Row7_Volumi Marzo (2) 2_DRE's" xfId="13359" xr:uid="{00000000-0005-0000-0000-000002310000}"/>
    <cellStyle name="_Row7_Volumi Marzo (2) 2_DRE's 2" xfId="22545" xr:uid="{77BFCF02-2F5A-4175-896A-2C917AACC122}"/>
    <cellStyle name="_Row7_Volumi Marzo (2) 2_Hyperinflation Impacts" xfId="17951" xr:uid="{44FB9AFA-009F-43BA-A8F7-576212B4FA98}"/>
    <cellStyle name="_Row7_Volumi Marzo (2)_DRE's" xfId="13358" xr:uid="{00000000-0005-0000-0000-000003310000}"/>
    <cellStyle name="_Row7_Volumi Marzo (2)_DRE's 2" xfId="22544" xr:uid="{7C2340F1-B73F-4AA8-8E57-B6FEC1CFB9E1}"/>
    <cellStyle name="_Row7_Volumi Marzo (2)_Hyperinflation Impacts" xfId="17950" xr:uid="{6FAA2E83-0886-4DD3-82CC-3474D17D7AB7}"/>
    <cellStyle name="_Row7_Volumi May estr da Alea" xfId="8295" xr:uid="{00000000-0005-0000-0000-000004310000}"/>
    <cellStyle name="_Row7_Volumi May estr da Alea 2" xfId="8296" xr:uid="{00000000-0005-0000-0000-000005310000}"/>
    <cellStyle name="_Row7_Volumi May estr da Alea 2_DRE's" xfId="13361" xr:uid="{00000000-0005-0000-0000-000006310000}"/>
    <cellStyle name="_Row7_Volumi May estr da Alea 2_DRE's 2" xfId="22547" xr:uid="{767AA717-D911-41DA-A27D-86B9F75FEB81}"/>
    <cellStyle name="_Row7_Volumi May estr da Alea 2_Hyperinflation Impacts" xfId="17953" xr:uid="{69B821FF-9AB7-48A0-86CA-C9BFD4984C5F}"/>
    <cellStyle name="_Row7_Volumi May estr da Alea_DRE's" xfId="13360" xr:uid="{00000000-0005-0000-0000-000007310000}"/>
    <cellStyle name="_Row7_Volumi May estr da Alea_DRE's 2" xfId="22546" xr:uid="{43E18F8A-06C3-4798-BC63-F3120C38368D}"/>
    <cellStyle name="_Row7_Volumi May estr da Alea_Hyperinflation Impacts" xfId="17952" xr:uid="{65EFD44D-FC11-49FF-A342-E5350C6A45B0}"/>
    <cellStyle name="_Row7_Volumi Oct estr da Alea" xfId="8297" xr:uid="{00000000-0005-0000-0000-000008310000}"/>
    <cellStyle name="_Row7_Volumi Oct estr da Alea_DRE's" xfId="13362" xr:uid="{00000000-0005-0000-0000-000009310000}"/>
    <cellStyle name="_Row7_Volumi Oct estr da Alea_DRE's 2" xfId="22548" xr:uid="{1CC345E3-C2C6-496E-A048-C4B2E77B8B2A}"/>
    <cellStyle name="_Row7_Volumi Oct estr da Alea_Hyperinflation Impacts" xfId="17954" xr:uid="{5C231C44-AA06-4405-8D02-BB1FF5B778F8}"/>
    <cellStyle name="_Row7_Volumi October estr da Alea" xfId="8298" xr:uid="{00000000-0005-0000-0000-00000A310000}"/>
    <cellStyle name="_Row7_Volumi October estr da Alea 2" xfId="8299" xr:uid="{00000000-0005-0000-0000-00000B310000}"/>
    <cellStyle name="_Row7_Volumi October estr da Alea 2_DRE's" xfId="13364" xr:uid="{00000000-0005-0000-0000-00000C310000}"/>
    <cellStyle name="_Row7_Volumi October estr da Alea 2_DRE's 2" xfId="22550" xr:uid="{8E6336DF-4EBC-45A2-B409-0F44C9CA9705}"/>
    <cellStyle name="_Row7_Volumi October estr da Alea 2_Hyperinflation Impacts" xfId="17956" xr:uid="{5CFFB2AC-EDF1-481C-87BB-14996966564B}"/>
    <cellStyle name="_Row7_Volumi October estr da Alea_DRE's" xfId="13363" xr:uid="{00000000-0005-0000-0000-00000D310000}"/>
    <cellStyle name="_Row7_Volumi October estr da Alea_DRE's 2" xfId="22549" xr:uid="{AAAD0496-554F-4C90-947D-6F221F687AEB}"/>
    <cellStyle name="_Row7_Volumi October estr da Alea_Hyperinflation Impacts" xfId="17955" xr:uid="{157ED326-719D-429E-9231-4C1CBE6AFCE9}"/>
    <cellStyle name="_Row7_Volumi September estr da Alea" xfId="8300" xr:uid="{00000000-0005-0000-0000-00000E310000}"/>
    <cellStyle name="_Row7_Volumi September estr da Alea 2" xfId="8301" xr:uid="{00000000-0005-0000-0000-00000F310000}"/>
    <cellStyle name="_Row7_Volumi September estr da Alea 2_DRE's" xfId="13366" xr:uid="{00000000-0005-0000-0000-000010310000}"/>
    <cellStyle name="_Row7_Volumi September estr da Alea 2_DRE's 2" xfId="22552" xr:uid="{AC51DDC1-6968-44BD-9A6B-B4141D5447C3}"/>
    <cellStyle name="_Row7_Volumi September estr da Alea 2_Hyperinflation Impacts" xfId="17958" xr:uid="{8AC6FFA9-7D86-470B-BD65-2C942B56C9CF}"/>
    <cellStyle name="_Row7_Volumi September estr da Alea_DRE's" xfId="13365" xr:uid="{00000000-0005-0000-0000-000011310000}"/>
    <cellStyle name="_Row7_Volumi September estr da Alea_DRE's 2" xfId="22551" xr:uid="{C4686660-A1F3-4228-9E3D-7EFD535C37FE}"/>
    <cellStyle name="_Row7_Volumi September estr da Alea_Hyperinflation Impacts" xfId="17957" xr:uid="{C803378B-6581-4AA7-ADEA-3FE100E5E5E0}"/>
    <cellStyle name="_Row7_ZBB Budget 2009 Decks" xfId="8302" xr:uid="{00000000-0005-0000-0000-000012310000}"/>
    <cellStyle name="_Row7_ZBB Budget 2009 Decks 2" xfId="8303" xr:uid="{00000000-0005-0000-0000-000013310000}"/>
    <cellStyle name="_Row7_ZBB Budget 2009 Decks 2_DRE's" xfId="13368" xr:uid="{00000000-0005-0000-0000-000014310000}"/>
    <cellStyle name="_Row7_ZBB Budget 2009 Decks 2_DRE's 2" xfId="22554" xr:uid="{F4059BB1-7102-481D-877A-E4FC5BB1F75F}"/>
    <cellStyle name="_Row7_ZBB Budget 2009 Decks 2_Hyperinflation Impacts" xfId="17960" xr:uid="{F375B911-F783-4DF1-9E88-DA1CB1696CEA}"/>
    <cellStyle name="_Row7_ZBB Budget 2009 Decks_Argentina" xfId="8304" xr:uid="{00000000-0005-0000-0000-000015310000}"/>
    <cellStyle name="_Row7_ZBB Budget 2009 Decks_ARGENTINA- YTD" xfId="8305" xr:uid="{00000000-0005-0000-0000-000016310000}"/>
    <cellStyle name="_Row7_ZBB Budget 2009 Decks_ARGENTINA- YTD_DRE's" xfId="13370" xr:uid="{00000000-0005-0000-0000-000017310000}"/>
    <cellStyle name="_Row7_ZBB Budget 2009 Decks_ARGENTINA- YTD_DRE's 2" xfId="22556" xr:uid="{E49F24B8-9101-471E-88BA-BD6F4AB65C5A}"/>
    <cellStyle name="_Row7_ZBB Budget 2009 Decks_ARGENTINA- YTD_Hyperinflation Impacts" xfId="17962" xr:uid="{AB0930B3-FB68-4D8F-B88C-07BC9E6F6C7F}"/>
    <cellStyle name="_Row7_ZBB Budget 2009 Decks_Argentina_DRE's" xfId="13369" xr:uid="{00000000-0005-0000-0000-000018310000}"/>
    <cellStyle name="_Row7_ZBB Budget 2009 Decks_Argentina_DRE's 2" xfId="22555" xr:uid="{71D88EB5-50BA-4B45-ABE7-4FAE5E7BBAAA}"/>
    <cellStyle name="_Row7_ZBB Budget 2009 Decks_Argentina_Hyperinflation Impacts" xfId="17961" xr:uid="{58749627-7C17-4EF3-8BE6-0EF3D50EFA21}"/>
    <cellStyle name="_Row7_ZBB Budget 2009 Decks_DRE's" xfId="13367" xr:uid="{00000000-0005-0000-0000-000019310000}"/>
    <cellStyle name="_Row7_ZBB Budget 2009 Decks_DRE's 2" xfId="22553" xr:uid="{2802A028-8F5B-40F0-A19F-419974EAA211}"/>
    <cellStyle name="_Row7_ZBB Budget 2009 Decks_Hyperinflation Impacts" xfId="17959" xr:uid="{03C52056-F36F-475A-ADD6-B71D2B2428E6}"/>
    <cellStyle name="_Row7_ZBB Budget 2009 Decks_Import" xfId="8306" xr:uid="{00000000-0005-0000-0000-00001A310000}"/>
    <cellStyle name="_Row7_ZBB Budget 2009 Decks_Import_DRE's" xfId="13371" xr:uid="{00000000-0005-0000-0000-00001B310000}"/>
    <cellStyle name="_Row7_ZBB Budget 2009 Decks_Import_DRE's 2" xfId="22557" xr:uid="{1FAE45FA-04C7-4943-A042-E5090E84F173}"/>
    <cellStyle name="_Row7_ZBB Budget 2009 Decks_Import_Hyperinflation Impacts" xfId="17963" xr:uid="{1B5AAEEF-D38C-4F6B-A32A-CBB3E3916D3E}"/>
    <cellStyle name="_Row7_ZBB Budget 2009 Decks_with Korea Scope in (Only LE)" xfId="8307" xr:uid="{00000000-0005-0000-0000-00001C310000}"/>
    <cellStyle name="_Row7_ZBB Budget 2009 Decks_with Korea Scope in (Only LE) (2)" xfId="8308" xr:uid="{00000000-0005-0000-0000-00001D310000}"/>
    <cellStyle name="_Row7_ZBB Budget 2009 Decks_with Korea Scope in (Only LE) (2) 2" xfId="8309" xr:uid="{00000000-0005-0000-0000-00001E310000}"/>
    <cellStyle name="_Row7_ZBB Budget 2009 Decks_with Korea Scope in (Only LE) (2) 2_DRE's" xfId="13374" xr:uid="{00000000-0005-0000-0000-00001F310000}"/>
    <cellStyle name="_Row7_ZBB Budget 2009 Decks_with Korea Scope in (Only LE) (2) 2_DRE's 2" xfId="22560" xr:uid="{5A96E149-BCEC-4EA5-A50A-B0415F45AC02}"/>
    <cellStyle name="_Row7_ZBB Budget 2009 Decks_with Korea Scope in (Only LE) (2) 2_Hyperinflation Impacts" xfId="17966" xr:uid="{BBD59E2B-94D5-4523-9428-5BC9E8367DBF}"/>
    <cellStyle name="_Row7_ZBB Budget 2009 Decks_with Korea Scope in (Only LE) (2)_Argentina" xfId="8310" xr:uid="{00000000-0005-0000-0000-000020310000}"/>
    <cellStyle name="_Row7_ZBB Budget 2009 Decks_with Korea Scope in (Only LE) (2)_ARGENTINA- YTD" xfId="8311" xr:uid="{00000000-0005-0000-0000-000021310000}"/>
    <cellStyle name="_Row7_ZBB Budget 2009 Decks_with Korea Scope in (Only LE) (2)_ARGENTINA- YTD_DRE's" xfId="13376" xr:uid="{00000000-0005-0000-0000-000022310000}"/>
    <cellStyle name="_Row7_ZBB Budget 2009 Decks_with Korea Scope in (Only LE) (2)_ARGENTINA- YTD_DRE's 2" xfId="22562" xr:uid="{D2A0DD9C-983C-465A-979B-9E0AEA4C30CF}"/>
    <cellStyle name="_Row7_ZBB Budget 2009 Decks_with Korea Scope in (Only LE) (2)_ARGENTINA- YTD_Hyperinflation Impacts" xfId="17968" xr:uid="{547D5383-1CD0-43BD-8A99-17F3A20B5ADD}"/>
    <cellStyle name="_Row7_ZBB Budget 2009 Decks_with Korea Scope in (Only LE) (2)_Argentina_DRE's" xfId="13375" xr:uid="{00000000-0005-0000-0000-000023310000}"/>
    <cellStyle name="_Row7_ZBB Budget 2009 Decks_with Korea Scope in (Only LE) (2)_Argentina_DRE's 2" xfId="22561" xr:uid="{58A2E0D1-C0D6-47B2-8F4E-6786A4C32CFC}"/>
    <cellStyle name="_Row7_ZBB Budget 2009 Decks_with Korea Scope in (Only LE) (2)_Argentina_Hyperinflation Impacts" xfId="17967" xr:uid="{F4E888C0-9026-42C3-AEA1-9E3CFA07258C}"/>
    <cellStyle name="_Row7_ZBB Budget 2009 Decks_with Korea Scope in (Only LE) (2)_DRE's" xfId="13373" xr:uid="{00000000-0005-0000-0000-000024310000}"/>
    <cellStyle name="_Row7_ZBB Budget 2009 Decks_with Korea Scope in (Only LE) (2)_DRE's 2" xfId="22559" xr:uid="{7B73A60A-8135-4854-8F55-AADB965D35C3}"/>
    <cellStyle name="_Row7_ZBB Budget 2009 Decks_with Korea Scope in (Only LE) (2)_Hyperinflation Impacts" xfId="17965" xr:uid="{1C4297CF-2956-4A29-8499-DD9C5CDFFAF1}"/>
    <cellStyle name="_Row7_ZBB Budget 2009 Decks_with Korea Scope in (Only LE) (2)_Import" xfId="8312" xr:uid="{00000000-0005-0000-0000-000025310000}"/>
    <cellStyle name="_Row7_ZBB Budget 2009 Decks_with Korea Scope in (Only LE) (2)_Import_DRE's" xfId="13377" xr:uid="{00000000-0005-0000-0000-000026310000}"/>
    <cellStyle name="_Row7_ZBB Budget 2009 Decks_with Korea Scope in (Only LE) (2)_Import_DRE's 2" xfId="22563" xr:uid="{F5972EA9-D1E7-4916-A246-99F1B957000D}"/>
    <cellStyle name="_Row7_ZBB Budget 2009 Decks_with Korea Scope in (Only LE) (2)_Import_Hyperinflation Impacts" xfId="17969" xr:uid="{982BA67C-2F5D-44DD-B9D9-322BD2D6D532}"/>
    <cellStyle name="_Row7_ZBB Budget 2009 Decks_with Korea Scope in (Only LE) 2" xfId="8313" xr:uid="{00000000-0005-0000-0000-000027310000}"/>
    <cellStyle name="_Row7_ZBB Budget 2009 Decks_with Korea Scope in (Only LE) 2_DRE's" xfId="13378" xr:uid="{00000000-0005-0000-0000-000028310000}"/>
    <cellStyle name="_Row7_ZBB Budget 2009 Decks_with Korea Scope in (Only LE) 2_DRE's 2" xfId="22564" xr:uid="{AAD9CABD-B855-4763-82FC-4F3CEF29C85A}"/>
    <cellStyle name="_Row7_ZBB Budget 2009 Decks_with Korea Scope in (Only LE) 2_Hyperinflation Impacts" xfId="17970" xr:uid="{B18BD9B8-DDDE-4217-BBAF-E1D6F2E2DD37}"/>
    <cellStyle name="_Row7_ZBB Budget 2009 Decks_with Korea Scope in (Only LE)_Argentina" xfId="8314" xr:uid="{00000000-0005-0000-0000-000029310000}"/>
    <cellStyle name="_Row7_ZBB Budget 2009 Decks_with Korea Scope in (Only LE)_ARGENTINA- YTD" xfId="8315" xr:uid="{00000000-0005-0000-0000-00002A310000}"/>
    <cellStyle name="_Row7_ZBB Budget 2009 Decks_with Korea Scope in (Only LE)_ARGENTINA- YTD_DRE's" xfId="13380" xr:uid="{00000000-0005-0000-0000-00002B310000}"/>
    <cellStyle name="_Row7_ZBB Budget 2009 Decks_with Korea Scope in (Only LE)_ARGENTINA- YTD_DRE's 2" xfId="22566" xr:uid="{51A3F294-CABB-46BC-BDAA-3516274B4B91}"/>
    <cellStyle name="_Row7_ZBB Budget 2009 Decks_with Korea Scope in (Only LE)_ARGENTINA- YTD_Hyperinflation Impacts" xfId="17972" xr:uid="{EB8E5DB6-CAD4-45D9-8C9C-8AE85B6573C5}"/>
    <cellStyle name="_Row7_ZBB Budget 2009 Decks_with Korea Scope in (Only LE)_Argentina_DRE's" xfId="13379" xr:uid="{00000000-0005-0000-0000-00002C310000}"/>
    <cellStyle name="_Row7_ZBB Budget 2009 Decks_with Korea Scope in (Only LE)_Argentina_DRE's 2" xfId="22565" xr:uid="{5DD716FA-91A7-41EC-A857-98557554A28B}"/>
    <cellStyle name="_Row7_ZBB Budget 2009 Decks_with Korea Scope in (Only LE)_Argentina_Hyperinflation Impacts" xfId="17971" xr:uid="{1AD770EC-601D-4DA9-A58F-740FDBD35498}"/>
    <cellStyle name="_Row7_ZBB Budget 2009 Decks_with Korea Scope in (Only LE)_DRE's" xfId="13372" xr:uid="{00000000-0005-0000-0000-00002D310000}"/>
    <cellStyle name="_Row7_ZBB Budget 2009 Decks_with Korea Scope in (Only LE)_DRE's 2" xfId="22558" xr:uid="{63E4B62C-F76F-42C7-BF5F-E407FCDE3319}"/>
    <cellStyle name="_Row7_ZBB Budget 2009 Decks_with Korea Scope in (Only LE)_Hyperinflation Impacts" xfId="17964" xr:uid="{E9C6C03D-FA1D-4DA6-A83C-15BE43F64386}"/>
    <cellStyle name="_Row7_ZBB Budget 2009 Decks_with Korea Scope in (Only LE)_Import" xfId="8316" xr:uid="{00000000-0005-0000-0000-00002E310000}"/>
    <cellStyle name="_Row7_ZBB Budget 2009 Decks_with Korea Scope in (Only LE)_Import_DRE's" xfId="13381" xr:uid="{00000000-0005-0000-0000-00002F310000}"/>
    <cellStyle name="_Row7_ZBB Budget 2009 Decks_with Korea Scope in (Only LE)_Import_DRE's 2" xfId="22567" xr:uid="{247B7000-D966-454B-BF90-E3D1CE041EDA}"/>
    <cellStyle name="_Row7_ZBB Budget 2009 Decks_with Korea Scope in (Only LE)_Import_Hyperinflation Impacts" xfId="17973" xr:uid="{7AABB1DD-96C0-466A-9E2E-68390202BDBF}"/>
    <cellStyle name="_SDG Hila Supply Excel Cierre Abril 2008" xfId="8317" xr:uid="{00000000-0005-0000-0000-000030310000}"/>
    <cellStyle name="_SDG Hila Supply Excel Cierre Abril 2008_Argentina" xfId="8318" xr:uid="{00000000-0005-0000-0000-000031310000}"/>
    <cellStyle name="_SDG Hila Supply Excel Cierre Abril 2008_Argentina_DRE's" xfId="13383" xr:uid="{00000000-0005-0000-0000-000032310000}"/>
    <cellStyle name="_SDG Hila Supply Excel Cierre Abril 2008_Argentina_DRE's 2" xfId="22569" xr:uid="{AB91556C-3308-4C2A-B9FF-1CF4D7901FE4}"/>
    <cellStyle name="_SDG Hila Supply Excel Cierre Abril 2008_Argentina_Hyperinflation Impacts" xfId="17975" xr:uid="{CA44E335-3F77-4B3B-B7AD-E3CEBDC94BE9}"/>
    <cellStyle name="_SDG Hila Supply Excel Cierre Abril 2008_DRE's" xfId="13382" xr:uid="{00000000-0005-0000-0000-000033310000}"/>
    <cellStyle name="_SDG Hila Supply Excel Cierre Abril 2008_DRE's 2" xfId="22568" xr:uid="{653294DB-B368-4FAA-8AE3-E09FB12C870E}"/>
    <cellStyle name="_SDG Hila Supply Excel Cierre Abril 2008_Hyperinflation Impacts" xfId="17974" xr:uid="{BCD050A3-3BF0-41FE-8326-AEEFB78A7FA6}"/>
    <cellStyle name="_Sheet1" xfId="8319" xr:uid="{00000000-0005-0000-0000-000034310000}"/>
    <cellStyle name="_Sheet1_%" xfId="8320" xr:uid="{00000000-0005-0000-0000-000035310000}"/>
    <cellStyle name="_Sheet1_%_1" xfId="8321" xr:uid="{00000000-0005-0000-0000-000036310000}"/>
    <cellStyle name="_Sheet1_%_1_DRE's" xfId="13386" xr:uid="{00000000-0005-0000-0000-000037310000}"/>
    <cellStyle name="_Sheet1_%_1_DRE's 2" xfId="22572" xr:uid="{0CD6673D-D696-499F-9AAD-0C19A670DA44}"/>
    <cellStyle name="_Sheet1_%_1_Hyperinflation Impacts" xfId="17978" xr:uid="{2A6DF0D5-4EEB-40BB-87D6-4A7E8F8F6118}"/>
    <cellStyle name="_Sheet1_%_DRE's" xfId="13385" xr:uid="{00000000-0005-0000-0000-000038310000}"/>
    <cellStyle name="_Sheet1_%_DRE's 2" xfId="22571" xr:uid="{E212E361-49EE-4EFC-9931-F1568F3910D4}"/>
    <cellStyle name="_Sheet1_%_Hyperinflation Impacts" xfId="17977" xr:uid="{22AF2246-0E48-4CDF-9037-DDD4464DCB43}"/>
    <cellStyle name="_Sheet1_010808 Market Programs  for Budget Deck" xfId="8322" xr:uid="{00000000-0005-0000-0000-000039310000}"/>
    <cellStyle name="_Sheet1_010808 Market Programs  for Budget Deck_Argentina" xfId="8323" xr:uid="{00000000-0005-0000-0000-00003A310000}"/>
    <cellStyle name="_Sheet1_010808 Market Programs  for Budget Deck_Argentina_DRE's" xfId="13388" xr:uid="{00000000-0005-0000-0000-00003B310000}"/>
    <cellStyle name="_Sheet1_010808 Market Programs  for Budget Deck_Argentina_DRE's 2" xfId="22574" xr:uid="{4AE7E021-DFBB-46DB-8EF6-1CDB85159E16}"/>
    <cellStyle name="_Sheet1_010808 Market Programs  for Budget Deck_Argentina_Hyperinflation Impacts" xfId="17980" xr:uid="{64B6FAC7-ADCF-47A2-BB70-38D204EEBEB7}"/>
    <cellStyle name="_Sheet1_010808 Market Programs  for Budget Deck_DRE's" xfId="13387" xr:uid="{00000000-0005-0000-0000-00003C310000}"/>
    <cellStyle name="_Sheet1_010808 Market Programs  for Budget Deck_DRE's 2" xfId="22573" xr:uid="{22E126C4-10D3-488B-9D3F-D7384CDD6223}"/>
    <cellStyle name="_Sheet1_010808 Market Programs  for Budget Deck_Hyperinflation Impacts" xfId="17979" xr:uid="{EB670AFD-E6CD-4846-833E-4D6A3C3B214F}"/>
    <cellStyle name="_Sheet1_1" xfId="8324" xr:uid="{00000000-0005-0000-0000-00003D310000}"/>
    <cellStyle name="_Sheet1_1_%" xfId="8325" xr:uid="{00000000-0005-0000-0000-00003E310000}"/>
    <cellStyle name="_Sheet1_1_%_DRE's" xfId="13390" xr:uid="{00000000-0005-0000-0000-00003F310000}"/>
    <cellStyle name="_Sheet1_1_%_DRE's 2" xfId="22576" xr:uid="{9AFEAFCA-9BDE-47D0-8FF1-0E812A915491}"/>
    <cellStyle name="_Sheet1_1_%_Hyperinflation Impacts" xfId="17982" xr:uid="{D6F87773-97E6-439C-A6E5-2423DA6E64C1}"/>
    <cellStyle name="_Sheet1_1_AR0010 1304" xfId="8326" xr:uid="{00000000-0005-0000-0000-000040310000}"/>
    <cellStyle name="_Sheet1_1_AR0010 1304_DRE's" xfId="13391" xr:uid="{00000000-0005-0000-0000-000041310000}"/>
    <cellStyle name="_Sheet1_1_AR0010 1304_DRE's 2" xfId="22577" xr:uid="{019338C6-F8DB-44F7-A6B7-DBEF37E2DA4C}"/>
    <cellStyle name="_Sheet1_1_AR0010 1304_Hyperinflation Impacts" xfId="17983" xr:uid="{5F0A84BD-4162-49C0-BD54-8C980664A02C}"/>
    <cellStyle name="_Sheet1_1_Argentina" xfId="8327" xr:uid="{00000000-0005-0000-0000-000042310000}"/>
    <cellStyle name="_Sheet1_1_Argentina_DRE's" xfId="13392" xr:uid="{00000000-0005-0000-0000-000043310000}"/>
    <cellStyle name="_Sheet1_1_Argentina_DRE's 2" xfId="22578" xr:uid="{45D2C536-1D8D-4412-B86F-D30C4F842DAA}"/>
    <cellStyle name="_Sheet1_1_Argentina_Hyperinflation Impacts" xfId="17984" xr:uid="{17F461EC-1B1D-4566-B523-F47AED0468A6}"/>
    <cellStyle name="_Sheet1_1_BASE" xfId="8328" xr:uid="{00000000-0005-0000-0000-000044310000}"/>
    <cellStyle name="_Sheet1_1_BASE_DRE's" xfId="13393" xr:uid="{00000000-0005-0000-0000-000045310000}"/>
    <cellStyle name="_Sheet1_1_BASE_DRE's 2" xfId="22579" xr:uid="{5C5B15C8-285A-4875-B9BD-B9324FDD76D4}"/>
    <cellStyle name="_Sheet1_1_BASE_Hyperinflation Impacts" xfId="17985" xr:uid="{EA6F95A9-548F-4C1F-B427-2FCD92B65CCD}"/>
    <cellStyle name="_Sheet1_1_Copy of 081027 ZBB Budget 2009 Decks - People_Cherry_V4" xfId="8329" xr:uid="{00000000-0005-0000-0000-000046310000}"/>
    <cellStyle name="_Sheet1_1_Copy of 081027 ZBB Budget 2009 Decks - People_Cherry_V4_Argentina" xfId="8330" xr:uid="{00000000-0005-0000-0000-000047310000}"/>
    <cellStyle name="_Sheet1_1_Copy of 081027 ZBB Budget 2009 Decks - People_Cherry_V4_Argentina_DRE's" xfId="13395" xr:uid="{00000000-0005-0000-0000-000048310000}"/>
    <cellStyle name="_Sheet1_1_Copy of 081027 ZBB Budget 2009 Decks - People_Cherry_V4_Argentina_DRE's 2" xfId="22581" xr:uid="{FD64496A-D8E7-4CA4-A1E5-62290BCE1A14}"/>
    <cellStyle name="_Sheet1_1_Copy of 081027 ZBB Budget 2009 Decks - People_Cherry_V4_Argentina_Hyperinflation Impacts" xfId="17987" xr:uid="{F60B6F94-DAD9-4A51-8D63-17863E538B46}"/>
    <cellStyle name="_Sheet1_1_Copy of 081027 ZBB Budget 2009 Decks - People_Cherry_V4_DRE's" xfId="13394" xr:uid="{00000000-0005-0000-0000-000049310000}"/>
    <cellStyle name="_Sheet1_1_Copy of 081027 ZBB Budget 2009 Decks - People_Cherry_V4_DRE's 2" xfId="22580" xr:uid="{9861DB45-4151-487F-91E5-50734E63E7C6}"/>
    <cellStyle name="_Sheet1_1_Copy of 081027 ZBB Budget 2009 Decks - People_Cherry_V4_Hyperinflation Impacts" xfId="17986" xr:uid="{1E0B8A61-331D-4EEB-9274-5309DE27A9E3}"/>
    <cellStyle name="_Sheet1_1_DRE's" xfId="13389" xr:uid="{00000000-0005-0000-0000-00004A310000}"/>
    <cellStyle name="_Sheet1_1_DRE's 2" xfId="22575" xr:uid="{6B68311F-002D-4288-A86F-72F6926C1092}"/>
    <cellStyle name="_Sheet1_1_Hyperinflation Impacts" xfId="17981" xr:uid="{911D793E-2E25-44D7-9601-3D1947423511}"/>
    <cellStyle name="_Sheet1_1_Import" xfId="8331" xr:uid="{00000000-0005-0000-0000-00004B310000}"/>
    <cellStyle name="_Sheet1_1_Import_DRE's" xfId="13396" xr:uid="{00000000-0005-0000-0000-00004C310000}"/>
    <cellStyle name="_Sheet1_1_Import_DRE's 2" xfId="22582" xr:uid="{03FA27E3-5D07-46DE-A0E1-60B883C9CA42}"/>
    <cellStyle name="_Sheet1_1_Import_Hyperinflation Impacts" xfId="17988" xr:uid="{F90D1C1D-79ED-4B6E-9E8D-F0EB6E506F61}"/>
    <cellStyle name="_Sheet1_1_People Package" xfId="8332" xr:uid="{00000000-0005-0000-0000-00004D310000}"/>
    <cellStyle name="_Sheet1_1_People Package (2)" xfId="8333" xr:uid="{00000000-0005-0000-0000-00004E310000}"/>
    <cellStyle name="_Sheet1_1_People Package (2)_Argentina" xfId="8334" xr:uid="{00000000-0005-0000-0000-00004F310000}"/>
    <cellStyle name="_Sheet1_1_People Package (2)_Argentina_DRE's" xfId="13399" xr:uid="{00000000-0005-0000-0000-000050310000}"/>
    <cellStyle name="_Sheet1_1_People Package (2)_Argentina_DRE's 2" xfId="22585" xr:uid="{5897D3DA-65A1-4044-B616-4478F2F8E2EB}"/>
    <cellStyle name="_Sheet1_1_People Package (2)_Argentina_Hyperinflation Impacts" xfId="17991" xr:uid="{EDED81E3-614A-4781-B41A-2A32FC27DBA7}"/>
    <cellStyle name="_Sheet1_1_People Package (2)_DRE's" xfId="13398" xr:uid="{00000000-0005-0000-0000-000051310000}"/>
    <cellStyle name="_Sheet1_1_People Package (2)_DRE's 2" xfId="22584" xr:uid="{D3B8A4B6-D6BE-4DA0-9485-81BC203BCDA6}"/>
    <cellStyle name="_Sheet1_1_People Package (2)_Hyperinflation Impacts" xfId="17990" xr:uid="{C5C49020-6B75-4C7D-91D8-5F1CBC2AC105}"/>
    <cellStyle name="_Sheet1_1_People Package_Argentina" xfId="8335" xr:uid="{00000000-0005-0000-0000-000052310000}"/>
    <cellStyle name="_Sheet1_1_People Package_Argentina_DRE's" xfId="13400" xr:uid="{00000000-0005-0000-0000-000053310000}"/>
    <cellStyle name="_Sheet1_1_People Package_Argentina_DRE's 2" xfId="22586" xr:uid="{E6C23134-8382-4A70-B2D4-16D60ADE3265}"/>
    <cellStyle name="_Sheet1_1_People Package_Argentina_Hyperinflation Impacts" xfId="17992" xr:uid="{EC41993D-13F1-4B5A-8C37-1B265ACDBC7A}"/>
    <cellStyle name="_Sheet1_1_People Package_DRE's" xfId="13397" xr:uid="{00000000-0005-0000-0000-000054310000}"/>
    <cellStyle name="_Sheet1_1_People Package_DRE's 2" xfId="22583" xr:uid="{B2C46648-F9E1-4E8C-A032-56D17FA50DC0}"/>
    <cellStyle name="_Sheet1_1_People Package_Hyperinflation Impacts" xfId="17989" xr:uid="{6D6FA977-474D-4356-B886-BD5E53EFC6FD}"/>
    <cellStyle name="_Sheet1_1_Sales and Marketing - revised" xfId="8336" xr:uid="{00000000-0005-0000-0000-000055310000}"/>
    <cellStyle name="_Sheet1_1_Sales and Marketing - revised_%" xfId="8337" xr:uid="{00000000-0005-0000-0000-000056310000}"/>
    <cellStyle name="_Sheet1_1_Sales and Marketing - revised_%_DRE's" xfId="13402" xr:uid="{00000000-0005-0000-0000-000057310000}"/>
    <cellStyle name="_Sheet1_1_Sales and Marketing - revised_%_DRE's 2" xfId="22588" xr:uid="{277BCA9E-7D3A-4A94-AF09-BD3785D8DCB3}"/>
    <cellStyle name="_Sheet1_1_Sales and Marketing - revised_%_Hyperinflation Impacts" xfId="17994" xr:uid="{FBD18CCD-DDA6-4B39-B10E-A124A6B4E21E}"/>
    <cellStyle name="_Sheet1_1_Sales and Marketing - revised_AR0010 1304" xfId="8338" xr:uid="{00000000-0005-0000-0000-000058310000}"/>
    <cellStyle name="_Sheet1_1_Sales and Marketing - revised_AR0010 1304_DRE's" xfId="13403" xr:uid="{00000000-0005-0000-0000-000059310000}"/>
    <cellStyle name="_Sheet1_1_Sales and Marketing - revised_AR0010 1304_DRE's 2" xfId="22589" xr:uid="{5D14AE0A-7CCC-4997-BF28-CEA4FF624CBE}"/>
    <cellStyle name="_Sheet1_1_Sales and Marketing - revised_AR0010 1304_Hyperinflation Impacts" xfId="17995" xr:uid="{A9BE3DF3-A56B-4CE1-B53A-74930C060861}"/>
    <cellStyle name="_Sheet1_1_Sales and Marketing - revised_Argentina" xfId="8339" xr:uid="{00000000-0005-0000-0000-00005A310000}"/>
    <cellStyle name="_Sheet1_1_Sales and Marketing - revised_Argentina_DRE's" xfId="13404" xr:uid="{00000000-0005-0000-0000-00005B310000}"/>
    <cellStyle name="_Sheet1_1_Sales and Marketing - revised_Argentina_DRE's 2" xfId="22590" xr:uid="{841A2CEA-7618-4C24-8610-389860DFDFCA}"/>
    <cellStyle name="_Sheet1_1_Sales and Marketing - revised_Argentina_Hyperinflation Impacts" xfId="17996" xr:uid="{012B2240-7D83-4F1A-9CA8-947778602BF4}"/>
    <cellStyle name="_Sheet1_1_Sales and Marketing - revised_BASE" xfId="8340" xr:uid="{00000000-0005-0000-0000-00005C310000}"/>
    <cellStyle name="_Sheet1_1_Sales and Marketing - revised_BASE_DRE's" xfId="13405" xr:uid="{00000000-0005-0000-0000-00005D310000}"/>
    <cellStyle name="_Sheet1_1_Sales and Marketing - revised_BASE_DRE's 2" xfId="22591" xr:uid="{5EE5DD81-A3ED-4B9A-8559-18528C018916}"/>
    <cellStyle name="_Sheet1_1_Sales and Marketing - revised_BASE_Hyperinflation Impacts" xfId="17997" xr:uid="{6405ADE2-A0E3-40D4-B9E6-719ED11DBE2A}"/>
    <cellStyle name="_Sheet1_1_Sales and Marketing - revised_DRE's" xfId="13401" xr:uid="{00000000-0005-0000-0000-00005E310000}"/>
    <cellStyle name="_Sheet1_1_Sales and Marketing - revised_DRE's 2" xfId="22587" xr:uid="{4660DBC4-5AE1-452A-B278-C879ABDF4005}"/>
    <cellStyle name="_Sheet1_1_Sales and Marketing - revised_Hyperinflation Impacts" xfId="17993" xr:uid="{9EFC73C4-CB9F-465C-86F3-3B5213669972}"/>
    <cellStyle name="_Sheet1_1_Sales and Marketing - revised_Import" xfId="8341" xr:uid="{00000000-0005-0000-0000-00005F310000}"/>
    <cellStyle name="_Sheet1_1_Sales and Marketing - revised_Import_DRE's" xfId="13406" xr:uid="{00000000-0005-0000-0000-000060310000}"/>
    <cellStyle name="_Sheet1_1_Sales and Marketing - revised_Import_DRE's 2" xfId="22592" xr:uid="{B582D5AE-6D36-4458-B7B4-BF5731260AAC}"/>
    <cellStyle name="_Sheet1_1_Sales and Marketing - revised_Import_Hyperinflation Impacts" xfId="17998" xr:uid="{60B66AF7-D881-4518-A464-09F43C298E11}"/>
    <cellStyle name="_Sheet1_1_ZBB" xfId="8342" xr:uid="{00000000-0005-0000-0000-000061310000}"/>
    <cellStyle name="_Sheet1_1_ZBB Budget 2009 Decks" xfId="8343" xr:uid="{00000000-0005-0000-0000-000062310000}"/>
    <cellStyle name="_Sheet1_1_ZBB Budget 2009 Decks v2 china" xfId="8344" xr:uid="{00000000-0005-0000-0000-000063310000}"/>
    <cellStyle name="_Sheet1_1_ZBB Budget 2009 Decks v2 china_Argentina" xfId="8345" xr:uid="{00000000-0005-0000-0000-000064310000}"/>
    <cellStyle name="_Sheet1_1_ZBB Budget 2009 Decks v2 china_Argentina_DRE's" xfId="13410" xr:uid="{00000000-0005-0000-0000-000065310000}"/>
    <cellStyle name="_Sheet1_1_ZBB Budget 2009 Decks v2 china_Argentina_DRE's 2" xfId="22596" xr:uid="{C2BC9363-B98A-4B6B-8C33-28DFBB07F9C4}"/>
    <cellStyle name="_Sheet1_1_ZBB Budget 2009 Decks v2 china_Argentina_Hyperinflation Impacts" xfId="18002" xr:uid="{2079AC4D-7D57-45EF-8F47-F9FAE1055DAD}"/>
    <cellStyle name="_Sheet1_1_ZBB Budget 2009 Decks v2 china_DRE's" xfId="13409" xr:uid="{00000000-0005-0000-0000-000066310000}"/>
    <cellStyle name="_Sheet1_1_ZBB Budget 2009 Decks v2 china_DRE's 2" xfId="22595" xr:uid="{9223C0EE-64F7-4773-B46B-6400336F46B0}"/>
    <cellStyle name="_Sheet1_1_ZBB Budget 2009 Decks v2 china_Hyperinflation Impacts" xfId="18001" xr:uid="{1C31279F-F4A3-49CD-B480-6E75560DBB46}"/>
    <cellStyle name="_Sheet1_1_ZBB Budget 2009 Decks_Argentina" xfId="8346" xr:uid="{00000000-0005-0000-0000-000067310000}"/>
    <cellStyle name="_Sheet1_1_ZBB Budget 2009 Decks_Argentina_DRE's" xfId="13411" xr:uid="{00000000-0005-0000-0000-000068310000}"/>
    <cellStyle name="_Sheet1_1_ZBB Budget 2009 Decks_Argentina_DRE's 2" xfId="22597" xr:uid="{A6A183DB-CA03-4552-8F4B-49FF1AB52EC2}"/>
    <cellStyle name="_Sheet1_1_ZBB Budget 2009 Decks_Argentina_Hyperinflation Impacts" xfId="18003" xr:uid="{D974B310-6F71-4903-9249-DC066E41D761}"/>
    <cellStyle name="_Sheet1_1_ZBB Budget 2009 Decks_DRE's" xfId="13408" xr:uid="{00000000-0005-0000-0000-000069310000}"/>
    <cellStyle name="_Sheet1_1_ZBB Budget 2009 Decks_DRE's 2" xfId="22594" xr:uid="{A855AE18-C599-41C8-8A06-38498F626B9E}"/>
    <cellStyle name="_Sheet1_1_ZBB Budget 2009 Decks_Hyperinflation Impacts" xfId="18000" xr:uid="{C3EF3544-48E8-4747-B1C0-788FD337742D}"/>
    <cellStyle name="_Sheet1_1_ZBB Budget 2009 Decks_with Korea Scope in (Only LE)" xfId="8347" xr:uid="{00000000-0005-0000-0000-00006A310000}"/>
    <cellStyle name="_Sheet1_1_ZBB Budget 2009 Decks_with Korea Scope in (Only LE) (2)" xfId="8348" xr:uid="{00000000-0005-0000-0000-00006B310000}"/>
    <cellStyle name="_Sheet1_1_ZBB Budget 2009 Decks_with Korea Scope in (Only LE) (2)_Argentina" xfId="8349" xr:uid="{00000000-0005-0000-0000-00006C310000}"/>
    <cellStyle name="_Sheet1_1_ZBB Budget 2009 Decks_with Korea Scope in (Only LE) (2)_Argentina_DRE's" xfId="13414" xr:uid="{00000000-0005-0000-0000-00006D310000}"/>
    <cellStyle name="_Sheet1_1_ZBB Budget 2009 Decks_with Korea Scope in (Only LE) (2)_Argentina_DRE's 2" xfId="22600" xr:uid="{5281AE5C-B11C-40E6-A1E9-13A064CA44DA}"/>
    <cellStyle name="_Sheet1_1_ZBB Budget 2009 Decks_with Korea Scope in (Only LE) (2)_Argentina_Hyperinflation Impacts" xfId="18006" xr:uid="{F1DA97C0-2895-4DF3-9E79-8132199D76D1}"/>
    <cellStyle name="_Sheet1_1_ZBB Budget 2009 Decks_with Korea Scope in (Only LE) (2)_DRE's" xfId="13413" xr:uid="{00000000-0005-0000-0000-00006E310000}"/>
    <cellStyle name="_Sheet1_1_ZBB Budget 2009 Decks_with Korea Scope in (Only LE) (2)_DRE's 2" xfId="22599" xr:uid="{193A1613-5E23-4A85-A0D2-A1068226D8FF}"/>
    <cellStyle name="_Sheet1_1_ZBB Budget 2009 Decks_with Korea Scope in (Only LE) (2)_Hyperinflation Impacts" xfId="18005" xr:uid="{FF75A7CD-A4A5-48EA-AFB3-1A623A6CD895}"/>
    <cellStyle name="_Sheet1_1_ZBB Budget 2009 Decks_with Korea Scope in (Only LE)_Argentina" xfId="8350" xr:uid="{00000000-0005-0000-0000-00006F310000}"/>
    <cellStyle name="_Sheet1_1_ZBB Budget 2009 Decks_with Korea Scope in (Only LE)_Argentina_DRE's" xfId="13415" xr:uid="{00000000-0005-0000-0000-000070310000}"/>
    <cellStyle name="_Sheet1_1_ZBB Budget 2009 Decks_with Korea Scope in (Only LE)_Argentina_DRE's 2" xfId="22601" xr:uid="{9CA7098A-D2D7-47B1-822C-E70266023AF2}"/>
    <cellStyle name="_Sheet1_1_ZBB Budget 2009 Decks_with Korea Scope in (Only LE)_Argentina_Hyperinflation Impacts" xfId="18007" xr:uid="{4C622097-F348-43DB-8499-7530F5E375D6}"/>
    <cellStyle name="_Sheet1_1_ZBB Budget 2009 Decks_with Korea Scope in (Only LE)_DRE's" xfId="13412" xr:uid="{00000000-0005-0000-0000-000071310000}"/>
    <cellStyle name="_Sheet1_1_ZBB Budget 2009 Decks_with Korea Scope in (Only LE)_DRE's 2" xfId="22598" xr:uid="{EE21A703-93D7-48EB-82C9-C37F6B4D79CB}"/>
    <cellStyle name="_Sheet1_1_ZBB Budget 2009 Decks_with Korea Scope in (Only LE)_Hyperinflation Impacts" xfId="18004" xr:uid="{26A146AD-5456-4CC5-8B82-5FB03F36596A}"/>
    <cellStyle name="_Sheet1_1_ZBB standard Template Korea_081105" xfId="8351" xr:uid="{00000000-0005-0000-0000-000072310000}"/>
    <cellStyle name="_Sheet1_1_ZBB standard Template Korea_081105_Argentina" xfId="8352" xr:uid="{00000000-0005-0000-0000-000073310000}"/>
    <cellStyle name="_Sheet1_1_ZBB standard Template Korea_081105_Argentina_DRE's" xfId="13417" xr:uid="{00000000-0005-0000-0000-000074310000}"/>
    <cellStyle name="_Sheet1_1_ZBB standard Template Korea_081105_Argentina_DRE's 2" xfId="22603" xr:uid="{D87FE839-F9AE-42BB-988F-AD1F1A9C37D4}"/>
    <cellStyle name="_Sheet1_1_ZBB standard Template Korea_081105_Argentina_Hyperinflation Impacts" xfId="18009" xr:uid="{D7229670-AAB3-449A-870E-41B2F7751555}"/>
    <cellStyle name="_Sheet1_1_ZBB standard Template Korea_081105_DRE's" xfId="13416" xr:uid="{00000000-0005-0000-0000-000075310000}"/>
    <cellStyle name="_Sheet1_1_ZBB standard Template Korea_081105_DRE's 2" xfId="22602" xr:uid="{67F6A92C-41C9-4782-8FA7-87ACBB6B0728}"/>
    <cellStyle name="_Sheet1_1_ZBB standard Template Korea_081105_Hyperinflation Impacts" xfId="18008" xr:uid="{4DB32D90-5872-48A6-8946-575D972458C2}"/>
    <cellStyle name="_Sheet1_1_ZBB_Argentina" xfId="8353" xr:uid="{00000000-0005-0000-0000-000076310000}"/>
    <cellStyle name="_Sheet1_1_ZBB_Argentina_DRE's" xfId="13418" xr:uid="{00000000-0005-0000-0000-000077310000}"/>
    <cellStyle name="_Sheet1_1_ZBB_Argentina_DRE's 2" xfId="22604" xr:uid="{47E3BCFB-50FF-4131-9B92-D43DF5D755D7}"/>
    <cellStyle name="_Sheet1_1_ZBB_Argentina_Hyperinflation Impacts" xfId="18010" xr:uid="{A0B24C92-0B9B-4B0B-9E04-0FB2A56785D5}"/>
    <cellStyle name="_Sheet1_1_ZBB_DRE's" xfId="13407" xr:uid="{00000000-0005-0000-0000-000078310000}"/>
    <cellStyle name="_Sheet1_1_ZBB_DRE's 2" xfId="22593" xr:uid="{6F5FB9E8-EB19-4A06-B451-038F57C75708}"/>
    <cellStyle name="_Sheet1_1_ZBB_Hyperinflation Impacts" xfId="17999" xr:uid="{E50BAB1D-9281-4F3D-88F6-AEAB131067D1}"/>
    <cellStyle name="_Sheet1_AR0010 1304" xfId="8354" xr:uid="{00000000-0005-0000-0000-000079310000}"/>
    <cellStyle name="_Sheet1_AR0010 1304_DRE's" xfId="13419" xr:uid="{00000000-0005-0000-0000-00007A310000}"/>
    <cellStyle name="_Sheet1_AR0010 1304_DRE's 2" xfId="22605" xr:uid="{D2604D2F-7F24-4533-B509-317495D273DF}"/>
    <cellStyle name="_Sheet1_AR0010 1304_Hyperinflation Impacts" xfId="18011" xr:uid="{9ED78D86-F952-4A95-AF91-92BAA0E5AE02}"/>
    <cellStyle name="_Sheet1_Argentina" xfId="8355" xr:uid="{00000000-0005-0000-0000-00007B310000}"/>
    <cellStyle name="_Sheet1_ARGENTINA- YTD" xfId="8356" xr:uid="{00000000-0005-0000-0000-00007C310000}"/>
    <cellStyle name="_Sheet1_ARGENTINA- YTD_DRE's" xfId="13421" xr:uid="{00000000-0005-0000-0000-00007D310000}"/>
    <cellStyle name="_Sheet1_ARGENTINA- YTD_DRE's 2" xfId="22607" xr:uid="{97CCCDBF-7DD3-47CA-B1DC-D999696FB011}"/>
    <cellStyle name="_Sheet1_ARGENTINA- YTD_Hyperinflation Impacts" xfId="18013" xr:uid="{ECCD89D6-5D8F-4CCF-9D4E-9B9934CC14AD}"/>
    <cellStyle name="_Sheet1_Argentina_DRE's" xfId="13420" xr:uid="{00000000-0005-0000-0000-00007E310000}"/>
    <cellStyle name="_Sheet1_Argentina_DRE's 2" xfId="22606" xr:uid="{CAA12FB2-860D-4A3F-952A-1481A2E42ED5}"/>
    <cellStyle name="_Sheet1_Argentina_Hyperinflation Impacts" xfId="18012" xr:uid="{5C6643FD-4259-418F-8F8D-3CCE0A03F9FF}"/>
    <cellStyle name="_Sheet1_BASE" xfId="8357" xr:uid="{00000000-0005-0000-0000-00007F310000}"/>
    <cellStyle name="_Sheet1_BASE_DRE's" xfId="13422" xr:uid="{00000000-0005-0000-0000-000080310000}"/>
    <cellStyle name="_Sheet1_BASE_DRE's 2" xfId="22608" xr:uid="{D702FFC7-6486-4B04-B2AE-473DC4E009B9}"/>
    <cellStyle name="_Sheet1_BASE_Hyperinflation Impacts" xfId="18014" xr:uid="{CDFDF321-109F-4C83-938B-D7E695A735DD}"/>
    <cellStyle name="_Sheet1_BGT 08 templates Sales  Marketing - draft com alterações3" xfId="8358" xr:uid="{00000000-0005-0000-0000-000081310000}"/>
    <cellStyle name="_Sheet1_BGT 08 templates Sales  Marketing - draft com alterações3_Argentina" xfId="8359" xr:uid="{00000000-0005-0000-0000-000082310000}"/>
    <cellStyle name="_Sheet1_BGT 08 templates Sales  Marketing - draft com alterações3_Argentina_DRE's" xfId="13424" xr:uid="{00000000-0005-0000-0000-000083310000}"/>
    <cellStyle name="_Sheet1_BGT 08 templates Sales  Marketing - draft com alterações3_Argentina_DRE's 2" xfId="22610" xr:uid="{C7A2457C-F42E-4BA4-900E-8A59DBCEAC7B}"/>
    <cellStyle name="_Sheet1_BGT 08 templates Sales  Marketing - draft com alterações3_Argentina_Hyperinflation Impacts" xfId="18016" xr:uid="{35522631-25DB-4A29-8E7F-1025D3930E2C}"/>
    <cellStyle name="_Sheet1_BGT 08 templates Sales  Marketing - draft com alterações3_DRE's" xfId="13423" xr:uid="{00000000-0005-0000-0000-000084310000}"/>
    <cellStyle name="_Sheet1_BGT 08 templates Sales  Marketing - draft com alterações3_DRE's 2" xfId="22609" xr:uid="{8CE07487-F968-484F-9543-F16577D2C6E1}"/>
    <cellStyle name="_Sheet1_BGT 08 templates Sales  Marketing - draft com alterações3_Hyperinflation Impacts" xfId="18015" xr:uid="{5D53D0EA-2853-4076-9711-313A9287363F}"/>
    <cellStyle name="_Sheet1_BGT 08 Templates Sales  Marketing - final (revised)" xfId="8360" xr:uid="{00000000-0005-0000-0000-000085310000}"/>
    <cellStyle name="_Sheet1_BGT 08 Templates Sales  Marketing - final (revised)_%" xfId="8361" xr:uid="{00000000-0005-0000-0000-000086310000}"/>
    <cellStyle name="_Sheet1_BGT 08 Templates Sales  Marketing - final (revised)_%_DRE's" xfId="13426" xr:uid="{00000000-0005-0000-0000-000087310000}"/>
    <cellStyle name="_Sheet1_BGT 08 Templates Sales  Marketing - final (revised)_%_DRE's 2" xfId="22612" xr:uid="{2EB27E7F-2D45-47DC-917F-C99B18DC6BFC}"/>
    <cellStyle name="_Sheet1_BGT 08 Templates Sales  Marketing - final (revised)_%_Hyperinflation Impacts" xfId="18018" xr:uid="{25505677-C65F-48F5-B32C-5CB39ECEBD62}"/>
    <cellStyle name="_Sheet1_BGT 08 Templates Sales  Marketing - final (revised)_AR0010 1304" xfId="8362" xr:uid="{00000000-0005-0000-0000-000088310000}"/>
    <cellStyle name="_Sheet1_BGT 08 Templates Sales  Marketing - final (revised)_AR0010 1304_DRE's" xfId="13427" xr:uid="{00000000-0005-0000-0000-000089310000}"/>
    <cellStyle name="_Sheet1_BGT 08 Templates Sales  Marketing - final (revised)_AR0010 1304_DRE's 2" xfId="22613" xr:uid="{35863EFE-3D7A-4F6C-945C-ECB9D5BA2D14}"/>
    <cellStyle name="_Sheet1_BGT 08 Templates Sales  Marketing - final (revised)_AR0010 1304_Hyperinflation Impacts" xfId="18019" xr:uid="{944E0633-6B55-4680-B1B1-BF446C620802}"/>
    <cellStyle name="_Sheet1_BGT 08 Templates Sales  Marketing - final (revised)_Argentina" xfId="8363" xr:uid="{00000000-0005-0000-0000-00008A310000}"/>
    <cellStyle name="_Sheet1_BGT 08 Templates Sales  Marketing - final (revised)_Argentina_DRE's" xfId="13428" xr:uid="{00000000-0005-0000-0000-00008B310000}"/>
    <cellStyle name="_Sheet1_BGT 08 Templates Sales  Marketing - final (revised)_Argentina_DRE's 2" xfId="22614" xr:uid="{159901FC-C3BB-4002-A6BC-851B30A0BCFC}"/>
    <cellStyle name="_Sheet1_BGT 08 Templates Sales  Marketing - final (revised)_Argentina_Hyperinflation Impacts" xfId="18020" xr:uid="{7582C1B3-D9C1-40C7-BA80-B1BB76066295}"/>
    <cellStyle name="_Sheet1_BGT 08 Templates Sales  Marketing - final (revised)_BASE" xfId="8364" xr:uid="{00000000-0005-0000-0000-00008C310000}"/>
    <cellStyle name="_Sheet1_BGT 08 Templates Sales  Marketing - final (revised)_BASE_DRE's" xfId="13429" xr:uid="{00000000-0005-0000-0000-00008D310000}"/>
    <cellStyle name="_Sheet1_BGT 08 Templates Sales  Marketing - final (revised)_BASE_DRE's 2" xfId="22615" xr:uid="{C2FC91BA-721D-4C86-B61B-2A48A618CDD9}"/>
    <cellStyle name="_Sheet1_BGT 08 Templates Sales  Marketing - final (revised)_BASE_Hyperinflation Impacts" xfId="18021" xr:uid="{4A98D682-F5B1-4101-A2CE-C0CAEC681A82}"/>
    <cellStyle name="_Sheet1_BGT 08 Templates Sales  Marketing - final (revised)_DRE's" xfId="13425" xr:uid="{00000000-0005-0000-0000-00008E310000}"/>
    <cellStyle name="_Sheet1_BGT 08 Templates Sales  Marketing - final (revised)_DRE's 2" xfId="22611" xr:uid="{AF8BFA5A-F42A-4E0A-B316-AA88BA233F9E}"/>
    <cellStyle name="_Sheet1_BGT 08 Templates Sales  Marketing - final (revised)_Hyperinflation Impacts" xfId="18017" xr:uid="{C6EE21D1-36F5-42E5-82C9-E2B43289D283}"/>
    <cellStyle name="_Sheet1_BGT 08 Templates Sales  Marketing - final (revised)_Import" xfId="8365" xr:uid="{00000000-0005-0000-0000-00008F310000}"/>
    <cellStyle name="_Sheet1_BGT 08 Templates Sales  Marketing - final (revised)_Import_DRE's" xfId="13430" xr:uid="{00000000-0005-0000-0000-000090310000}"/>
    <cellStyle name="_Sheet1_BGT 08 Templates Sales  Marketing - final (revised)_Import_DRE's 2" xfId="22616" xr:uid="{FE7A426C-EFF6-4323-96F3-047A37158B8B}"/>
    <cellStyle name="_Sheet1_BGT 08 Templates Sales  Marketing - final (revised)_Import_Hyperinflation Impacts" xfId="18022" xr:uid="{80C08D68-8E39-4182-AE08-8860179A945D}"/>
    <cellStyle name="_Sheet1_BGT 08 templates, Sales &amp; Marketing - draft com alterações3" xfId="8366" xr:uid="{00000000-0005-0000-0000-000091310000}"/>
    <cellStyle name="_Sheet1_BGT 08 templates, Sales &amp; Marketing - draft com alterações3_Argentina" xfId="8367" xr:uid="{00000000-0005-0000-0000-000092310000}"/>
    <cellStyle name="_Sheet1_BGT 08 templates, Sales &amp; Marketing - draft com alterações3_Argentina_DRE's" xfId="13432" xr:uid="{00000000-0005-0000-0000-000093310000}"/>
    <cellStyle name="_Sheet1_BGT 08 templates, Sales &amp; Marketing - draft com alterações3_Argentina_DRE's 2" xfId="22618" xr:uid="{6F1D89DF-9E03-443F-93F2-194B619D7E97}"/>
    <cellStyle name="_Sheet1_BGT 08 templates, Sales &amp; Marketing - draft com alterações3_Argentina_Hyperinflation Impacts" xfId="18024" xr:uid="{41FA9223-8193-4D28-82C1-61A7B1C9486B}"/>
    <cellStyle name="_Sheet1_BGT 08 templates, Sales &amp; Marketing - draft com alterações3_DRE's" xfId="13431" xr:uid="{00000000-0005-0000-0000-000094310000}"/>
    <cellStyle name="_Sheet1_BGT 08 templates, Sales &amp; Marketing - draft com alterações3_DRE's 2" xfId="22617" xr:uid="{EF2E68C9-C38C-40DA-A41A-E5510DA7CF8D}"/>
    <cellStyle name="_Sheet1_BGT 08 templates, Sales &amp; Marketing - draft com alterações3_Hyperinflation Impacts" xfId="18023" xr:uid="{389AAB0C-F924-4E7C-BD2A-D3B6307B17F2}"/>
    <cellStyle name="_Sheet1_Check Reportado" xfId="8368" xr:uid="{00000000-0005-0000-0000-000095310000}"/>
    <cellStyle name="_Sheet1_Check Reportado_DRE's" xfId="13433" xr:uid="{00000000-0005-0000-0000-000096310000}"/>
    <cellStyle name="_Sheet1_Check Reportado_DRE's 2" xfId="22619" xr:uid="{9424E153-1CCE-4B2B-AC00-BAD146151201}"/>
    <cellStyle name="_Sheet1_Check Reportado_Hyperinflation Impacts" xfId="18025" xr:uid="{F18C3AE4-FCA0-4ED8-9044-02DF8432180B}"/>
    <cellStyle name="_Sheet1_Copy of BGT 08 Templates Sales  Marketing - final (revised)" xfId="8369" xr:uid="{00000000-0005-0000-0000-000097310000}"/>
    <cellStyle name="_Sheet1_Copy of BGT 08 Templates Sales  Marketing - final (revised)_%" xfId="8370" xr:uid="{00000000-0005-0000-0000-000098310000}"/>
    <cellStyle name="_Sheet1_Copy of BGT 08 Templates Sales  Marketing - final (revised)_%_DRE's" xfId="13435" xr:uid="{00000000-0005-0000-0000-000099310000}"/>
    <cellStyle name="_Sheet1_Copy of BGT 08 Templates Sales  Marketing - final (revised)_%_DRE's 2" xfId="22621" xr:uid="{111CB742-2C39-44FD-918A-7D773B637F7B}"/>
    <cellStyle name="_Sheet1_Copy of BGT 08 Templates Sales  Marketing - final (revised)_%_Hyperinflation Impacts" xfId="18027" xr:uid="{4797B539-05C4-401C-B153-5DD55C5905F5}"/>
    <cellStyle name="_Sheet1_Copy of BGT 08 Templates Sales  Marketing - final (revised)_AR0010 1304" xfId="8371" xr:uid="{00000000-0005-0000-0000-00009A310000}"/>
    <cellStyle name="_Sheet1_Copy of BGT 08 Templates Sales  Marketing - final (revised)_AR0010 1304_DRE's" xfId="13436" xr:uid="{00000000-0005-0000-0000-00009B310000}"/>
    <cellStyle name="_Sheet1_Copy of BGT 08 Templates Sales  Marketing - final (revised)_AR0010 1304_DRE's 2" xfId="22622" xr:uid="{BB2C152C-4C49-4CC3-862E-617BB5B04B7C}"/>
    <cellStyle name="_Sheet1_Copy of BGT 08 Templates Sales  Marketing - final (revised)_AR0010 1304_Hyperinflation Impacts" xfId="18028" xr:uid="{02B5C14A-181C-40BD-88A7-C503D5BC5ADA}"/>
    <cellStyle name="_Sheet1_Copy of BGT 08 Templates Sales  Marketing - final (revised)_Argentina" xfId="8372" xr:uid="{00000000-0005-0000-0000-00009C310000}"/>
    <cellStyle name="_Sheet1_Copy of BGT 08 Templates Sales  Marketing - final (revised)_Argentina_DRE's" xfId="13437" xr:uid="{00000000-0005-0000-0000-00009D310000}"/>
    <cellStyle name="_Sheet1_Copy of BGT 08 Templates Sales  Marketing - final (revised)_Argentina_DRE's 2" xfId="22623" xr:uid="{4928549A-8DC1-4DC2-BF05-E136B377C0BE}"/>
    <cellStyle name="_Sheet1_Copy of BGT 08 Templates Sales  Marketing - final (revised)_Argentina_Hyperinflation Impacts" xfId="18029" xr:uid="{F3592153-AC57-4CC1-9A77-6C3C94D8597E}"/>
    <cellStyle name="_Sheet1_Copy of BGT 08 Templates Sales  Marketing - final (revised)_BASE" xfId="8373" xr:uid="{00000000-0005-0000-0000-00009E310000}"/>
    <cellStyle name="_Sheet1_Copy of BGT 08 Templates Sales  Marketing - final (revised)_BASE_DRE's" xfId="13438" xr:uid="{00000000-0005-0000-0000-00009F310000}"/>
    <cellStyle name="_Sheet1_Copy of BGT 08 Templates Sales  Marketing - final (revised)_BASE_DRE's 2" xfId="22624" xr:uid="{197FD286-7510-4E66-858A-AFE6CE03EAD0}"/>
    <cellStyle name="_Sheet1_Copy of BGT 08 Templates Sales  Marketing - final (revised)_BASE_Hyperinflation Impacts" xfId="18030" xr:uid="{725E74B4-5FBC-40C5-B707-936668D2D7DB}"/>
    <cellStyle name="_Sheet1_Copy of BGT 08 Templates Sales  Marketing - final (revised)_DRE's" xfId="13434" xr:uid="{00000000-0005-0000-0000-0000A0310000}"/>
    <cellStyle name="_Sheet1_Copy of BGT 08 Templates Sales  Marketing - final (revised)_DRE's 2" xfId="22620" xr:uid="{8FFF6D48-CEFA-4506-8437-61C513E417D7}"/>
    <cellStyle name="_Sheet1_Copy of BGT 08 Templates Sales  Marketing - final (revised)_Hyperinflation Impacts" xfId="18026" xr:uid="{D92A7961-EBF8-4B79-9512-261A177D4460}"/>
    <cellStyle name="_Sheet1_Copy of BGT 08 Templates Sales  Marketing - final (revised)_Import" xfId="8374" xr:uid="{00000000-0005-0000-0000-0000A1310000}"/>
    <cellStyle name="_Sheet1_Copy of BGT 08 Templates Sales  Marketing - final (revised)_Import_DRE's" xfId="13439" xr:uid="{00000000-0005-0000-0000-0000A2310000}"/>
    <cellStyle name="_Sheet1_Copy of BGT 08 Templates Sales  Marketing - final (revised)_Import_DRE's 2" xfId="22625" xr:uid="{5F429A8F-95FD-4102-9885-67025A27F5C9}"/>
    <cellStyle name="_Sheet1_Copy of BGT 08 Templates Sales  Marketing - final (revised)_Import_Hyperinflation Impacts" xfId="18031" xr:uid="{5785247E-6029-4848-9AE0-3AE6B38351CD}"/>
    <cellStyle name="_Sheet1_DRE's" xfId="13384" xr:uid="{00000000-0005-0000-0000-0000A3310000}"/>
    <cellStyle name="_Sheet1_DRE's 2" xfId="22570" xr:uid="{31859791-CA8B-4DC1-91B9-5DDE52A6E784}"/>
    <cellStyle name="_Sheet1_Excel sheets to support Market Program Template for Budget 09" xfId="8375" xr:uid="{00000000-0005-0000-0000-0000A4310000}"/>
    <cellStyle name="_Sheet1_Excel sheets to support Market Program Template for Budget 09 (5) (2)" xfId="8376" xr:uid="{00000000-0005-0000-0000-0000A5310000}"/>
    <cellStyle name="_Sheet1_Excel sheets to support Market Program Template for Budget 09 (5) (2)_Argentina" xfId="8377" xr:uid="{00000000-0005-0000-0000-0000A6310000}"/>
    <cellStyle name="_Sheet1_Excel sheets to support Market Program Template for Budget 09 (5) (2)_Argentina_DRE's" xfId="13442" xr:uid="{00000000-0005-0000-0000-0000A7310000}"/>
    <cellStyle name="_Sheet1_Excel sheets to support Market Program Template for Budget 09 (5) (2)_Argentina_DRE's 2" xfId="22628" xr:uid="{EBB26017-E037-4610-8FBB-D00C430EF1E9}"/>
    <cellStyle name="_Sheet1_Excel sheets to support Market Program Template for Budget 09 (5) (2)_Argentina_Hyperinflation Impacts" xfId="18034" xr:uid="{F7114E68-6B1B-4573-94F5-C5F7B096C0BB}"/>
    <cellStyle name="_Sheet1_Excel sheets to support Market Program Template for Budget 09 (5) (2)_DRE's" xfId="13441" xr:uid="{00000000-0005-0000-0000-0000A8310000}"/>
    <cellStyle name="_Sheet1_Excel sheets to support Market Program Template for Budget 09 (5) (2)_DRE's 2" xfId="22627" xr:uid="{B91E526C-F709-4117-904C-5F1838BD5464}"/>
    <cellStyle name="_Sheet1_Excel sheets to support Market Program Template for Budget 09 (5) (2)_Hyperinflation Impacts" xfId="18033" xr:uid="{01379202-433F-4CDF-93F7-F96AA2DEEB27}"/>
    <cellStyle name="_Sheet1_Excel sheets to support Market Program Template for Budget 09 (5) (3)" xfId="8378" xr:uid="{00000000-0005-0000-0000-0000A9310000}"/>
    <cellStyle name="_Sheet1_Excel sheets to support Market Program Template for Budget 09 (5) (3)_Argentina" xfId="8379" xr:uid="{00000000-0005-0000-0000-0000AA310000}"/>
    <cellStyle name="_Sheet1_Excel sheets to support Market Program Template for Budget 09 (5) (3)_Argentina_DRE's" xfId="13444" xr:uid="{00000000-0005-0000-0000-0000AB310000}"/>
    <cellStyle name="_Sheet1_Excel sheets to support Market Program Template for Budget 09 (5) (3)_Argentina_DRE's 2" xfId="22630" xr:uid="{60FC8AAB-5935-4FDB-8207-B52F2596399C}"/>
    <cellStyle name="_Sheet1_Excel sheets to support Market Program Template for Budget 09 (5) (3)_Argentina_Hyperinflation Impacts" xfId="18036" xr:uid="{0E7B0C97-28EC-4D5C-B569-0B8E45C48A4E}"/>
    <cellStyle name="_Sheet1_Excel sheets to support Market Program Template for Budget 09 (5) (3)_DRE's" xfId="13443" xr:uid="{00000000-0005-0000-0000-0000AC310000}"/>
    <cellStyle name="_Sheet1_Excel sheets to support Market Program Template for Budget 09 (5) (3)_DRE's 2" xfId="22629" xr:uid="{69453C43-37FB-410C-8C40-C9B23B5D0190}"/>
    <cellStyle name="_Sheet1_Excel sheets to support Market Program Template for Budget 09 (5) (3)_Hyperinflation Impacts" xfId="18035" xr:uid="{9ECB4B99-3BCD-4319-82EC-156EF86452BF}"/>
    <cellStyle name="_Sheet1_Excel sheets to support Market Program Template for Budget 09_%" xfId="8380" xr:uid="{00000000-0005-0000-0000-0000AD310000}"/>
    <cellStyle name="_Sheet1_Excel sheets to support Market Program Template for Budget 09_%_DRE's" xfId="13445" xr:uid="{00000000-0005-0000-0000-0000AE310000}"/>
    <cellStyle name="_Sheet1_Excel sheets to support Market Program Template for Budget 09_%_DRE's 2" xfId="22631" xr:uid="{5DD18B47-D5C8-4256-8AB9-134DB4565F69}"/>
    <cellStyle name="_Sheet1_Excel sheets to support Market Program Template for Budget 09_%_Hyperinflation Impacts" xfId="18037" xr:uid="{FEB2BC23-77A3-4DE5-84DA-E16A0511BA4D}"/>
    <cellStyle name="_Sheet1_Excel sheets to support Market Program Template for Budget 09_AR0010 1304" xfId="8381" xr:uid="{00000000-0005-0000-0000-0000AF310000}"/>
    <cellStyle name="_Sheet1_Excel sheets to support Market Program Template for Budget 09_AR0010 1304_DRE's" xfId="13446" xr:uid="{00000000-0005-0000-0000-0000B0310000}"/>
    <cellStyle name="_Sheet1_Excel sheets to support Market Program Template for Budget 09_AR0010 1304_DRE's 2" xfId="22632" xr:uid="{F3C67FB7-D0D5-44C6-A4C2-FAE700E8D9AA}"/>
    <cellStyle name="_Sheet1_Excel sheets to support Market Program Template for Budget 09_AR0010 1304_Hyperinflation Impacts" xfId="18038" xr:uid="{6074E840-B4F7-447C-935B-B35FC7352838}"/>
    <cellStyle name="_Sheet1_Excel sheets to support Market Program Template for Budget 09_Argentina" xfId="8382" xr:uid="{00000000-0005-0000-0000-0000B1310000}"/>
    <cellStyle name="_Sheet1_Excel sheets to support Market Program Template for Budget 09_Argentina_DRE's" xfId="13447" xr:uid="{00000000-0005-0000-0000-0000B2310000}"/>
    <cellStyle name="_Sheet1_Excel sheets to support Market Program Template for Budget 09_Argentina_DRE's 2" xfId="22633" xr:uid="{E93C4C52-9E07-4063-AAC2-7E443FEC60EC}"/>
    <cellStyle name="_Sheet1_Excel sheets to support Market Program Template for Budget 09_Argentina_Hyperinflation Impacts" xfId="18039" xr:uid="{1A03910E-C419-4BFC-AEA9-625C93073F73}"/>
    <cellStyle name="_Sheet1_Excel sheets to support Market Program Template for Budget 09_BASE" xfId="8383" xr:uid="{00000000-0005-0000-0000-0000B3310000}"/>
    <cellStyle name="_Sheet1_Excel sheets to support Market Program Template for Budget 09_BASE_DRE's" xfId="13448" xr:uid="{00000000-0005-0000-0000-0000B4310000}"/>
    <cellStyle name="_Sheet1_Excel sheets to support Market Program Template for Budget 09_BASE_DRE's 2" xfId="22634" xr:uid="{738B2F18-ACF8-4E71-94B7-9AA8A03FCF07}"/>
    <cellStyle name="_Sheet1_Excel sheets to support Market Program Template for Budget 09_BASE_Hyperinflation Impacts" xfId="18040" xr:uid="{DB886556-3506-4DEB-9648-5CA9F60FF2C3}"/>
    <cellStyle name="_Sheet1_Excel sheets to support Market Program Template for Budget 09_DRE's" xfId="13440" xr:uid="{00000000-0005-0000-0000-0000B5310000}"/>
    <cellStyle name="_Sheet1_Excel sheets to support Market Program Template for Budget 09_DRE's 2" xfId="22626" xr:uid="{91015006-3881-417A-A59D-392F7B77F9FD}"/>
    <cellStyle name="_Sheet1_Excel sheets to support Market Program Template for Budget 09_Hyperinflation Impacts" xfId="18032" xr:uid="{D77AB216-F824-4C28-AB4C-20028C1B1266}"/>
    <cellStyle name="_Sheet1_Excel sheets to support Market Program Template for Budget 09_Import" xfId="8384" xr:uid="{00000000-0005-0000-0000-0000B6310000}"/>
    <cellStyle name="_Sheet1_Excel sheets to support Market Program Template for Budget 09_Import_DRE's" xfId="13449" xr:uid="{00000000-0005-0000-0000-0000B7310000}"/>
    <cellStyle name="_Sheet1_Excel sheets to support Market Program Template for Budget 09_Import_DRE's 2" xfId="22635" xr:uid="{9E5A9E0D-C1E3-42A5-890C-A182AA17A874}"/>
    <cellStyle name="_Sheet1_Excel sheets to support Market Program Template for Budget 09_Import_Hyperinflation Impacts" xfId="18041" xr:uid="{719A075B-E8F9-4F70-A59B-DD1EC6363E4B}"/>
    <cellStyle name="_Sheet1_Fev BRL" xfId="8385" xr:uid="{00000000-0005-0000-0000-0000B8310000}"/>
    <cellStyle name="_Sheet1_Fev BRL_DRE's" xfId="13450" xr:uid="{00000000-0005-0000-0000-0000B9310000}"/>
    <cellStyle name="_Sheet1_Fev BRL_DRE's 2" xfId="22636" xr:uid="{DE1DE597-5D40-45CC-956E-1A2595C3C0D8}"/>
    <cellStyle name="_Sheet1_Fev BRL_Hyperinflation Impacts" xfId="18042" xr:uid="{B0C7D5D9-7A45-4C3A-8F22-8F98B4866F4A}"/>
    <cellStyle name="_Sheet1_Hyperinflation Impacts" xfId="17976" xr:uid="{B2CD63B2-6289-47F9-91EA-C4624B9B6F8F}"/>
    <cellStyle name="_Sheet1_Import" xfId="8386" xr:uid="{00000000-0005-0000-0000-0000BA310000}"/>
    <cellStyle name="_Sheet1_Import_DRE's" xfId="13451" xr:uid="{00000000-0005-0000-0000-0000BB310000}"/>
    <cellStyle name="_Sheet1_Import_DRE's 2" xfId="22637" xr:uid="{B41F0539-203F-4DE2-A50A-F8D88CDDC687}"/>
    <cellStyle name="_Sheet1_Import_Hyperinflation Impacts" xfId="18043" xr:uid="{4C23622B-EC87-4FB0-820C-474566709347}"/>
    <cellStyle name="_Sheet1_People Package" xfId="8387" xr:uid="{00000000-0005-0000-0000-0000BC310000}"/>
    <cellStyle name="_Sheet1_People Package (2)" xfId="8388" xr:uid="{00000000-0005-0000-0000-0000BD310000}"/>
    <cellStyle name="_Sheet1_People Package (2)_Argentina" xfId="8389" xr:uid="{00000000-0005-0000-0000-0000BE310000}"/>
    <cellStyle name="_Sheet1_People Package (2)_Argentina_DRE's" xfId="13454" xr:uid="{00000000-0005-0000-0000-0000BF310000}"/>
    <cellStyle name="_Sheet1_People Package (2)_Argentina_DRE's 2" xfId="22640" xr:uid="{0B8B25E2-2D1A-4346-8B85-B4F02F0C3B6C}"/>
    <cellStyle name="_Sheet1_People Package (2)_Argentina_Hyperinflation Impacts" xfId="18046" xr:uid="{CB00DBD3-252E-4B28-B8AF-D2CACFC3D216}"/>
    <cellStyle name="_Sheet1_People Package (2)_DRE's" xfId="13453" xr:uid="{00000000-0005-0000-0000-0000C0310000}"/>
    <cellStyle name="_Sheet1_People Package (2)_DRE's 2" xfId="22639" xr:uid="{7C528E62-19C0-4D11-AF77-4E05EF0B751C}"/>
    <cellStyle name="_Sheet1_People Package (2)_Hyperinflation Impacts" xfId="18045" xr:uid="{B98296D0-C358-4B18-91DD-394B74EF7B7C}"/>
    <cellStyle name="_Sheet1_People Package_Argentina" xfId="8390" xr:uid="{00000000-0005-0000-0000-0000C1310000}"/>
    <cellStyle name="_Sheet1_People Package_Argentina_DRE's" xfId="13455" xr:uid="{00000000-0005-0000-0000-0000C2310000}"/>
    <cellStyle name="_Sheet1_People Package_Argentina_DRE's 2" xfId="22641" xr:uid="{D9443A12-FA06-475F-9571-42EF460FBDD3}"/>
    <cellStyle name="_Sheet1_People Package_Argentina_Hyperinflation Impacts" xfId="18047" xr:uid="{0A973D1C-BAD5-481D-893D-6C1779AE2DC8}"/>
    <cellStyle name="_Sheet1_People Package_DRE's" xfId="13452" xr:uid="{00000000-0005-0000-0000-0000C3310000}"/>
    <cellStyle name="_Sheet1_People Package_DRE's 2" xfId="22638" xr:uid="{18D4A562-D504-4DA2-88B3-588928637E3A}"/>
    <cellStyle name="_Sheet1_People Package_Hyperinflation Impacts" xfId="18044" xr:uid="{880B20F0-0BDD-4DC1-AC62-164F80E788F1}"/>
    <cellStyle name="_Sheet1_Reference salaries CEE 2007" xfId="8391" xr:uid="{00000000-0005-0000-0000-0000C4310000}"/>
    <cellStyle name="_Sheet1_Reference salaries CEE 2007_Argentina" xfId="8392" xr:uid="{00000000-0005-0000-0000-0000C5310000}"/>
    <cellStyle name="_Sheet1_Reference salaries CEE 2007_Argentina_DRE's" xfId="13457" xr:uid="{00000000-0005-0000-0000-0000C6310000}"/>
    <cellStyle name="_Sheet1_Reference salaries CEE 2007_Argentina_DRE's 2" xfId="22643" xr:uid="{21E759B9-0FE4-439D-858B-1A057DA5D911}"/>
    <cellStyle name="_Sheet1_Reference salaries CEE 2007_Argentina_Hyperinflation Impacts" xfId="18049" xr:uid="{740370FF-3CAF-4D5C-B922-FD95BE0415E5}"/>
    <cellStyle name="_Sheet1_Reference salaries CEE 2007_Copy of 081027 ZBB Budget 2009 Decks - People_Cherry_V4" xfId="8393" xr:uid="{00000000-0005-0000-0000-0000C7310000}"/>
    <cellStyle name="_Sheet1_Reference salaries CEE 2007_Copy of 081027 ZBB Budget 2009 Decks - People_Cherry_V4_Argentina" xfId="8394" xr:uid="{00000000-0005-0000-0000-0000C8310000}"/>
    <cellStyle name="_Sheet1_Reference salaries CEE 2007_Copy of 081027 ZBB Budget 2009 Decks - People_Cherry_V4_Argentina_DRE's" xfId="13459" xr:uid="{00000000-0005-0000-0000-0000C9310000}"/>
    <cellStyle name="_Sheet1_Reference salaries CEE 2007_Copy of 081027 ZBB Budget 2009 Decks - People_Cherry_V4_Argentina_DRE's 2" xfId="22645" xr:uid="{614D4269-6732-4980-99D6-02A9682FA4FB}"/>
    <cellStyle name="_Sheet1_Reference salaries CEE 2007_Copy of 081027 ZBB Budget 2009 Decks - People_Cherry_V4_Argentina_Hyperinflation Impacts" xfId="18051" xr:uid="{7525963C-B640-4654-84B2-CF065D4D90D1}"/>
    <cellStyle name="_Sheet1_Reference salaries CEE 2007_Copy of 081027 ZBB Budget 2009 Decks - People_Cherry_V4_DRE's" xfId="13458" xr:uid="{00000000-0005-0000-0000-0000CA310000}"/>
    <cellStyle name="_Sheet1_Reference salaries CEE 2007_Copy of 081027 ZBB Budget 2009 Decks - People_Cherry_V4_DRE's 2" xfId="22644" xr:uid="{AE42D5E5-263D-4603-A4DC-1BD393D9909E}"/>
    <cellStyle name="_Sheet1_Reference salaries CEE 2007_Copy of 081027 ZBB Budget 2009 Decks - People_Cherry_V4_Hyperinflation Impacts" xfId="18050" xr:uid="{45CAF09D-1067-4E13-BF07-ABFD02EDA3D8}"/>
    <cellStyle name="_Sheet1_Reference salaries CEE 2007_DRE's" xfId="13456" xr:uid="{00000000-0005-0000-0000-0000CB310000}"/>
    <cellStyle name="_Sheet1_Reference salaries CEE 2007_DRE's 2" xfId="22642" xr:uid="{96AAC35D-1972-457B-899D-4A3FEA634868}"/>
    <cellStyle name="_Sheet1_Reference salaries CEE 2007_Hyperinflation Impacts" xfId="18048" xr:uid="{56F9627E-51E2-43AC-83D7-DBD69651E1B4}"/>
    <cellStyle name="_Sheet1_Reference salaries CEE 2007_ZBB Budget 2009 Decks" xfId="8395" xr:uid="{00000000-0005-0000-0000-0000CC310000}"/>
    <cellStyle name="_Sheet1_Reference salaries CEE 2007_ZBB Budget 2009 Decks_Argentina" xfId="8396" xr:uid="{00000000-0005-0000-0000-0000CD310000}"/>
    <cellStyle name="_Sheet1_Reference salaries CEE 2007_ZBB Budget 2009 Decks_Argentina_DRE's" xfId="13461" xr:uid="{00000000-0005-0000-0000-0000CE310000}"/>
    <cellStyle name="_Sheet1_Reference salaries CEE 2007_ZBB Budget 2009 Decks_Argentina_DRE's 2" xfId="22647" xr:uid="{11D7C580-22F7-4CCA-B435-853D2C37B240}"/>
    <cellStyle name="_Sheet1_Reference salaries CEE 2007_ZBB Budget 2009 Decks_Argentina_Hyperinflation Impacts" xfId="18053" xr:uid="{7E34A761-922A-4039-BDB5-77AD81E56C65}"/>
    <cellStyle name="_Sheet1_Reference salaries CEE 2007_ZBB Budget 2009 Decks_DRE's" xfId="13460" xr:uid="{00000000-0005-0000-0000-0000CF310000}"/>
    <cellStyle name="_Sheet1_Reference salaries CEE 2007_ZBB Budget 2009 Decks_DRE's 2" xfId="22646" xr:uid="{B6BD542C-F7F0-40C4-AAA5-D7CF839CEB1E}"/>
    <cellStyle name="_Sheet1_Reference salaries CEE 2007_ZBB Budget 2009 Decks_Hyperinflation Impacts" xfId="18052" xr:uid="{0D45C60C-0488-4FCC-9310-A7238930DE2D}"/>
    <cellStyle name="_Sheet1_Reference salaries CEE 2007_ZBB Budget 2009 Decks_with Korea Scope in (Only LE)" xfId="8397" xr:uid="{00000000-0005-0000-0000-0000D0310000}"/>
    <cellStyle name="_Sheet1_Reference salaries CEE 2007_ZBB Budget 2009 Decks_with Korea Scope in (Only LE) (2)" xfId="8398" xr:uid="{00000000-0005-0000-0000-0000D1310000}"/>
    <cellStyle name="_Sheet1_Reference salaries CEE 2007_ZBB Budget 2009 Decks_with Korea Scope in (Only LE) (2)_Argentina" xfId="8399" xr:uid="{00000000-0005-0000-0000-0000D2310000}"/>
    <cellStyle name="_Sheet1_Reference salaries CEE 2007_ZBB Budget 2009 Decks_with Korea Scope in (Only LE) (2)_Argentina_DRE's" xfId="13464" xr:uid="{00000000-0005-0000-0000-0000D3310000}"/>
    <cellStyle name="_Sheet1_Reference salaries CEE 2007_ZBB Budget 2009 Decks_with Korea Scope in (Only LE) (2)_Argentina_DRE's 2" xfId="22650" xr:uid="{ED35AE49-D9DB-46B1-A9BA-24DD6FEC1CA0}"/>
    <cellStyle name="_Sheet1_Reference salaries CEE 2007_ZBB Budget 2009 Decks_with Korea Scope in (Only LE) (2)_Argentina_Hyperinflation Impacts" xfId="18056" xr:uid="{E48E0B8C-6433-4D64-8CAE-E021D136EE90}"/>
    <cellStyle name="_Sheet1_Reference salaries CEE 2007_ZBB Budget 2009 Decks_with Korea Scope in (Only LE) (2)_DRE's" xfId="13463" xr:uid="{00000000-0005-0000-0000-0000D4310000}"/>
    <cellStyle name="_Sheet1_Reference salaries CEE 2007_ZBB Budget 2009 Decks_with Korea Scope in (Only LE) (2)_DRE's 2" xfId="22649" xr:uid="{4451326D-6865-4CB7-81DF-34A1708B7FCC}"/>
    <cellStyle name="_Sheet1_Reference salaries CEE 2007_ZBB Budget 2009 Decks_with Korea Scope in (Only LE) (2)_Hyperinflation Impacts" xfId="18055" xr:uid="{EEB66754-1212-40E8-BE38-FF865EAAE094}"/>
    <cellStyle name="_Sheet1_Reference salaries CEE 2007_ZBB Budget 2009 Decks_with Korea Scope in (Only LE)_Argentina" xfId="8400" xr:uid="{00000000-0005-0000-0000-0000D5310000}"/>
    <cellStyle name="_Sheet1_Reference salaries CEE 2007_ZBB Budget 2009 Decks_with Korea Scope in (Only LE)_Argentina_DRE's" xfId="13465" xr:uid="{00000000-0005-0000-0000-0000D6310000}"/>
    <cellStyle name="_Sheet1_Reference salaries CEE 2007_ZBB Budget 2009 Decks_with Korea Scope in (Only LE)_Argentina_DRE's 2" xfId="22651" xr:uid="{6046777C-0594-46E8-B83F-EBA023A4E78F}"/>
    <cellStyle name="_Sheet1_Reference salaries CEE 2007_ZBB Budget 2009 Decks_with Korea Scope in (Only LE)_Argentina_Hyperinflation Impacts" xfId="18057" xr:uid="{EB420181-FC49-4CD6-820A-4F116ABE11FD}"/>
    <cellStyle name="_Sheet1_Reference salaries CEE 2007_ZBB Budget 2009 Decks_with Korea Scope in (Only LE)_DRE's" xfId="13462" xr:uid="{00000000-0005-0000-0000-0000D7310000}"/>
    <cellStyle name="_Sheet1_Reference salaries CEE 2007_ZBB Budget 2009 Decks_with Korea Scope in (Only LE)_DRE's 2" xfId="22648" xr:uid="{EA6A4048-96A1-449B-A88A-DA3CD3FD7383}"/>
    <cellStyle name="_Sheet1_Reference salaries CEE 2007_ZBB Budget 2009 Decks_with Korea Scope in (Only LE)_Hyperinflation Impacts" xfId="18054" xr:uid="{40F63367-00E0-4C16-9C0E-7372AC61F9E8}"/>
    <cellStyle name="_Sheet1_Sales and Marketing - revised" xfId="8401" xr:uid="{00000000-0005-0000-0000-0000D8310000}"/>
    <cellStyle name="_Sheet1_Sales and Marketing - revised_%" xfId="8402" xr:uid="{00000000-0005-0000-0000-0000D9310000}"/>
    <cellStyle name="_Sheet1_Sales and Marketing - revised_%_DRE's" xfId="13467" xr:uid="{00000000-0005-0000-0000-0000DA310000}"/>
    <cellStyle name="_Sheet1_Sales and Marketing - revised_%_DRE's 2" xfId="22653" xr:uid="{920913F9-D7BA-4D1C-9690-7629D3B88EAC}"/>
    <cellStyle name="_Sheet1_Sales and Marketing - revised_%_Hyperinflation Impacts" xfId="18059" xr:uid="{EB21914B-91E3-4502-B5CC-80E8751288C7}"/>
    <cellStyle name="_Sheet1_Sales and Marketing - revised_AR0010 1304" xfId="8403" xr:uid="{00000000-0005-0000-0000-0000DB310000}"/>
    <cellStyle name="_Sheet1_Sales and Marketing - revised_AR0010 1304_DRE's" xfId="13468" xr:uid="{00000000-0005-0000-0000-0000DC310000}"/>
    <cellStyle name="_Sheet1_Sales and Marketing - revised_AR0010 1304_DRE's 2" xfId="22654" xr:uid="{FF34E968-CBE3-4285-A1CC-B7BFFB81D3E3}"/>
    <cellStyle name="_Sheet1_Sales and Marketing - revised_AR0010 1304_Hyperinflation Impacts" xfId="18060" xr:uid="{6EE33436-E710-4D51-84F4-31560DC5EAA4}"/>
    <cellStyle name="_Sheet1_Sales and Marketing - revised_Argentina" xfId="8404" xr:uid="{00000000-0005-0000-0000-0000DD310000}"/>
    <cellStyle name="_Sheet1_Sales and Marketing - revised_Argentina_DRE's" xfId="13469" xr:uid="{00000000-0005-0000-0000-0000DE310000}"/>
    <cellStyle name="_Sheet1_Sales and Marketing - revised_Argentina_DRE's 2" xfId="22655" xr:uid="{C9DCAB5A-1FD0-4959-844C-1C04713EC1E0}"/>
    <cellStyle name="_Sheet1_Sales and Marketing - revised_Argentina_Hyperinflation Impacts" xfId="18061" xr:uid="{1EC5F93E-D7C7-4AAD-AB12-8EC40B5D1B79}"/>
    <cellStyle name="_Sheet1_Sales and Marketing - revised_BASE" xfId="8405" xr:uid="{00000000-0005-0000-0000-0000DF310000}"/>
    <cellStyle name="_Sheet1_Sales and Marketing - revised_BASE_DRE's" xfId="13470" xr:uid="{00000000-0005-0000-0000-0000E0310000}"/>
    <cellStyle name="_Sheet1_Sales and Marketing - revised_BASE_DRE's 2" xfId="22656" xr:uid="{E357CF7A-401E-41B7-BDEE-07EF59A220B4}"/>
    <cellStyle name="_Sheet1_Sales and Marketing - revised_BASE_Hyperinflation Impacts" xfId="18062" xr:uid="{FECE25AD-FBE5-419E-A986-72C3A6F0997E}"/>
    <cellStyle name="_Sheet1_Sales and Marketing - revised_DRE's" xfId="13466" xr:uid="{00000000-0005-0000-0000-0000E1310000}"/>
    <cellStyle name="_Sheet1_Sales and Marketing - revised_DRE's 2" xfId="22652" xr:uid="{11C1FB8F-BDA9-4EAB-AAD2-453079C83262}"/>
    <cellStyle name="_Sheet1_Sales and Marketing - revised_Hyperinflation Impacts" xfId="18058" xr:uid="{ED405E3A-633C-49B0-B8F9-FF60004DEBEC}"/>
    <cellStyle name="_Sheet1_Sales and Marketing - revised_Import" xfId="8406" xr:uid="{00000000-0005-0000-0000-0000E2310000}"/>
    <cellStyle name="_Sheet1_Sales and Marketing - revised_Import_DRE's" xfId="13471" xr:uid="{00000000-0005-0000-0000-0000E3310000}"/>
    <cellStyle name="_Sheet1_Sales and Marketing - revised_Import_DRE's 2" xfId="22657" xr:uid="{46659371-A1AA-4079-A527-8D0256C60800}"/>
    <cellStyle name="_Sheet1_Sales and Marketing - revised_Import_Hyperinflation Impacts" xfId="18063" xr:uid="{532065D3-EF15-481D-90FD-740E6B50D412}"/>
    <cellStyle name="_Sheet1_ZBB" xfId="8407" xr:uid="{00000000-0005-0000-0000-0000E4310000}"/>
    <cellStyle name="_Sheet1_ZBB Budget 2009 Decks v2 china" xfId="8408" xr:uid="{00000000-0005-0000-0000-0000E5310000}"/>
    <cellStyle name="_Sheet1_ZBB Budget 2009 Decks v2 china_Argentina" xfId="8409" xr:uid="{00000000-0005-0000-0000-0000E6310000}"/>
    <cellStyle name="_Sheet1_ZBB Budget 2009 Decks v2 china_Argentina_DRE's" xfId="13474" xr:uid="{00000000-0005-0000-0000-0000E7310000}"/>
    <cellStyle name="_Sheet1_ZBB Budget 2009 Decks v2 china_Argentina_DRE's 2" xfId="22660" xr:uid="{BE814300-90D3-4065-9C2D-A7B35CFBC258}"/>
    <cellStyle name="_Sheet1_ZBB Budget 2009 Decks v2 china_Argentina_Hyperinflation Impacts" xfId="18066" xr:uid="{78AE7C14-DD3D-427B-AA0F-60E065464FED}"/>
    <cellStyle name="_Sheet1_ZBB Budget 2009 Decks v2 china_DRE's" xfId="13473" xr:uid="{00000000-0005-0000-0000-0000E8310000}"/>
    <cellStyle name="_Sheet1_ZBB Budget 2009 Decks v2 china_DRE's 2" xfId="22659" xr:uid="{8EAC2C6E-8634-4D66-8A4F-F6CDBF7FE3D1}"/>
    <cellStyle name="_Sheet1_ZBB Budget 2009 Decks v2 china_Hyperinflation Impacts" xfId="18065" xr:uid="{FE2A91DE-848A-4D92-A3CD-1EDBA0999D69}"/>
    <cellStyle name="_Sheet1_ZBB standard Template Korea_081105" xfId="8410" xr:uid="{00000000-0005-0000-0000-0000E9310000}"/>
    <cellStyle name="_Sheet1_ZBB standard Template Korea_081105_Argentina" xfId="8411" xr:uid="{00000000-0005-0000-0000-0000EA310000}"/>
    <cellStyle name="_Sheet1_ZBB standard Template Korea_081105_Argentina_DRE's" xfId="13476" xr:uid="{00000000-0005-0000-0000-0000EB310000}"/>
    <cellStyle name="_Sheet1_ZBB standard Template Korea_081105_Argentina_DRE's 2" xfId="22662" xr:uid="{218BBFAE-A1AE-4130-B6EF-4A328896E940}"/>
    <cellStyle name="_Sheet1_ZBB standard Template Korea_081105_Argentina_Hyperinflation Impacts" xfId="18068" xr:uid="{3708CD28-BFCD-401C-A5CF-810ADA20CE13}"/>
    <cellStyle name="_Sheet1_ZBB standard Template Korea_081105_DRE's" xfId="13475" xr:uid="{00000000-0005-0000-0000-0000EC310000}"/>
    <cellStyle name="_Sheet1_ZBB standard Template Korea_081105_DRE's 2" xfId="22661" xr:uid="{2572AABC-E665-480F-9B8A-034312FAFC12}"/>
    <cellStyle name="_Sheet1_ZBB standard Template Korea_081105_Hyperinflation Impacts" xfId="18067" xr:uid="{FD0C40BC-ACB3-465A-B4DD-C8FC19E8CD67}"/>
    <cellStyle name="_Sheet1_ZBB_Argentina" xfId="8412" xr:uid="{00000000-0005-0000-0000-0000ED310000}"/>
    <cellStyle name="_Sheet1_ZBB_Argentina_DRE's" xfId="13477" xr:uid="{00000000-0005-0000-0000-0000EE310000}"/>
    <cellStyle name="_Sheet1_ZBB_Argentina_DRE's 2" xfId="22663" xr:uid="{B2843E3F-4BCE-453C-A49E-609C3975EFB5}"/>
    <cellStyle name="_Sheet1_ZBB_Argentina_Hyperinflation Impacts" xfId="18069" xr:uid="{C8EED240-63FA-448C-999D-CCF3F2175460}"/>
    <cellStyle name="_Sheet1_ZBB_DRE's" xfId="13472" xr:uid="{00000000-0005-0000-0000-0000EF310000}"/>
    <cellStyle name="_Sheet1_ZBB_DRE's 2" xfId="22658" xr:uid="{FABD6936-5B56-4021-ABDF-DFBC0EB8DBC9}"/>
    <cellStyle name="_Sheet1_ZBB_Hyperinflation Impacts" xfId="18064" xr:uid="{18769314-9E40-4E56-BF20-D7AF88E9345D}"/>
    <cellStyle name="_Simulador EBITDA P1A09  V20 " xfId="8413" xr:uid="{00000000-0005-0000-0000-0000F0310000}"/>
    <cellStyle name="_Simulador EBITDA P1A09  V20 _Argentina" xfId="8414" xr:uid="{00000000-0005-0000-0000-0000F1310000}"/>
    <cellStyle name="_Simulador EBITDA P1A09  V20 _Argentina_DRE's" xfId="13479" xr:uid="{00000000-0005-0000-0000-0000F2310000}"/>
    <cellStyle name="_Simulador EBITDA P1A09  V20 _Argentina_DRE's 2" xfId="22665" xr:uid="{3F394652-C246-44FB-850A-7076A6E1F6F9}"/>
    <cellStyle name="_Simulador EBITDA P1A09  V20 _Argentina_Hyperinflation Impacts" xfId="18071" xr:uid="{73D7082A-2A6E-44EE-8997-24A40124CAE3}"/>
    <cellStyle name="_Simulador EBITDA P1A09  V20 _DRE's" xfId="13478" xr:uid="{00000000-0005-0000-0000-0000F3310000}"/>
    <cellStyle name="_Simulador EBITDA P1A09  V20 _DRE's 2" xfId="22664" xr:uid="{5E45C642-4F55-46AA-B4AA-A6EF2F4C32BF}"/>
    <cellStyle name="_Simulador EBITDA P1A09  V20 _Hyperinflation Impacts" xfId="18070" xr:uid="{9F87D50C-87B2-41E4-84B3-8C248991A355}"/>
    <cellStyle name="_Simulador EBITDA P1A09  V9" xfId="8415" xr:uid="{00000000-0005-0000-0000-0000F4310000}"/>
    <cellStyle name="_Simulador EBITDA P1A09  V9_Argentina" xfId="8416" xr:uid="{00000000-0005-0000-0000-0000F5310000}"/>
    <cellStyle name="_Simulador EBITDA P1A09  V9_Argentina_DRE's" xfId="13481" xr:uid="{00000000-0005-0000-0000-0000F6310000}"/>
    <cellStyle name="_Simulador EBITDA P1A09  V9_Argentina_DRE's 2" xfId="22667" xr:uid="{09B65BC5-552A-4385-AD80-F5ADEE6B80D7}"/>
    <cellStyle name="_Simulador EBITDA P1A09  V9_Argentina_Hyperinflation Impacts" xfId="18073" xr:uid="{C4B9C00C-FA8B-409E-8E83-55DAD131966B}"/>
    <cellStyle name="_Simulador EBITDA P1A09  V9_DRE's" xfId="13480" xr:uid="{00000000-0005-0000-0000-0000F7310000}"/>
    <cellStyle name="_Simulador EBITDA P1A09  V9_DRE's 2" xfId="22666" xr:uid="{0B6EA6CB-6591-4916-A46D-11D9003C175A}"/>
    <cellStyle name="_Simulador EBITDA P1A09  V9_Hyperinflation Impacts" xfId="18072" xr:uid="{8FA1908E-C527-4830-8580-2FE8A2D8FF42}"/>
    <cellStyle name="_summary" xfId="8417" xr:uid="{00000000-0005-0000-0000-0000F8310000}"/>
    <cellStyle name="_summary_%" xfId="8418" xr:uid="{00000000-0005-0000-0000-0000F9310000}"/>
    <cellStyle name="_summary_%_DRE's" xfId="13483" xr:uid="{00000000-0005-0000-0000-0000FA310000}"/>
    <cellStyle name="_summary_%_DRE's 2" xfId="22669" xr:uid="{6F8DB54C-F569-4ABF-9C49-A742E6E0854C}"/>
    <cellStyle name="_summary_%_Hyperinflation Impacts" xfId="18075" xr:uid="{B8DB0C79-A920-4C6E-A956-0147134EBD34}"/>
    <cellStyle name="_summary_AR0010 1304" xfId="8419" xr:uid="{00000000-0005-0000-0000-0000FB310000}"/>
    <cellStyle name="_summary_AR0010 1304_DRE's" xfId="13484" xr:uid="{00000000-0005-0000-0000-0000FC310000}"/>
    <cellStyle name="_summary_AR0010 1304_DRE's 2" xfId="22670" xr:uid="{C0947B42-1BD9-4A92-9175-C294521625DE}"/>
    <cellStyle name="_summary_AR0010 1304_Hyperinflation Impacts" xfId="18076" xr:uid="{6315CDA3-EFC5-48FF-87D4-C7936CA660F2}"/>
    <cellStyle name="_summary_Argentina" xfId="8420" xr:uid="{00000000-0005-0000-0000-0000FD310000}"/>
    <cellStyle name="_summary_Argentina_DRE's" xfId="13485" xr:uid="{00000000-0005-0000-0000-0000FE310000}"/>
    <cellStyle name="_summary_Argentina_DRE's 2" xfId="22671" xr:uid="{B883FE7C-7772-4C99-B365-337550C9C8FB}"/>
    <cellStyle name="_summary_Argentina_Hyperinflation Impacts" xfId="18077" xr:uid="{C87CCE3D-4366-4770-BCBB-D26E9D14152B}"/>
    <cellStyle name="_summary_BASE" xfId="8421" xr:uid="{00000000-0005-0000-0000-0000FF310000}"/>
    <cellStyle name="_summary_BASE_DRE's" xfId="13486" xr:uid="{00000000-0005-0000-0000-000000320000}"/>
    <cellStyle name="_summary_BASE_DRE's 2" xfId="22672" xr:uid="{8A399951-6404-4AEE-8457-AFBE0F35C658}"/>
    <cellStyle name="_summary_BASE_Hyperinflation Impacts" xfId="18078" xr:uid="{6416141C-6472-4A98-B5AF-F88CF9DFC204}"/>
    <cellStyle name="_summary_Copy of 081027 ZBB Budget 2009 Decks - People_Cherry_V4" xfId="8422" xr:uid="{00000000-0005-0000-0000-000001320000}"/>
    <cellStyle name="_summary_Copy of 081027 ZBB Budget 2009 Decks - People_Cherry_V4_Argentina" xfId="8423" xr:uid="{00000000-0005-0000-0000-000002320000}"/>
    <cellStyle name="_summary_Copy of 081027 ZBB Budget 2009 Decks - People_Cherry_V4_Argentina_DRE's" xfId="13488" xr:uid="{00000000-0005-0000-0000-000003320000}"/>
    <cellStyle name="_summary_Copy of 081027 ZBB Budget 2009 Decks - People_Cherry_V4_Argentina_DRE's 2" xfId="22674" xr:uid="{BE7C64F5-07B9-46F9-AC63-11CBCE0ADA43}"/>
    <cellStyle name="_summary_Copy of 081027 ZBB Budget 2009 Decks - People_Cherry_V4_Argentina_Hyperinflation Impacts" xfId="18080" xr:uid="{5C598AC9-9E81-4076-BE73-991533D8F800}"/>
    <cellStyle name="_summary_Copy of 081027 ZBB Budget 2009 Decks - People_Cherry_V4_DRE's" xfId="13487" xr:uid="{00000000-0005-0000-0000-000004320000}"/>
    <cellStyle name="_summary_Copy of 081027 ZBB Budget 2009 Decks - People_Cherry_V4_DRE's 2" xfId="22673" xr:uid="{FD9BC04C-793F-4C38-8AFD-BDB0FB4FBEAC}"/>
    <cellStyle name="_summary_Copy of 081027 ZBB Budget 2009 Decks - People_Cherry_V4_Hyperinflation Impacts" xfId="18079" xr:uid="{5A51B202-3CB6-4151-8E55-5F7C525057E0}"/>
    <cellStyle name="_summary_DRE's" xfId="13482" xr:uid="{00000000-0005-0000-0000-000005320000}"/>
    <cellStyle name="_summary_DRE's 2" xfId="22668" xr:uid="{47517D08-2BED-47B0-961F-499F194C6439}"/>
    <cellStyle name="_summary_Hyperinflation Impacts" xfId="18074" xr:uid="{189F1A77-43CC-45F9-8E66-DFC9618A1793}"/>
    <cellStyle name="_summary_Import" xfId="8424" xr:uid="{00000000-0005-0000-0000-000006320000}"/>
    <cellStyle name="_summary_Import_DRE's" xfId="13489" xr:uid="{00000000-0005-0000-0000-000007320000}"/>
    <cellStyle name="_summary_Import_DRE's 2" xfId="22675" xr:uid="{2DC23014-7ED6-4566-BBB5-AA2608E07668}"/>
    <cellStyle name="_summary_Import_Hyperinflation Impacts" xfId="18081" xr:uid="{CE1CA218-6B40-41DF-8933-7BFB56919A87}"/>
    <cellStyle name="_summary_People Package" xfId="8425" xr:uid="{00000000-0005-0000-0000-000008320000}"/>
    <cellStyle name="_summary_People Package (2)" xfId="8426" xr:uid="{00000000-0005-0000-0000-000009320000}"/>
    <cellStyle name="_summary_People Package (2)_Argentina" xfId="8427" xr:uid="{00000000-0005-0000-0000-00000A320000}"/>
    <cellStyle name="_summary_People Package (2)_Argentina_DRE's" xfId="13492" xr:uid="{00000000-0005-0000-0000-00000B320000}"/>
    <cellStyle name="_summary_People Package (2)_Argentina_DRE's 2" xfId="22678" xr:uid="{12695421-17D4-41B5-A4B2-F40678448934}"/>
    <cellStyle name="_summary_People Package (2)_Argentina_Hyperinflation Impacts" xfId="18084" xr:uid="{0DDE3FBA-6245-46AA-B277-5F4B6E2DEB2C}"/>
    <cellStyle name="_summary_People Package (2)_DRE's" xfId="13491" xr:uid="{00000000-0005-0000-0000-00000C320000}"/>
    <cellStyle name="_summary_People Package (2)_DRE's 2" xfId="22677" xr:uid="{E0E9AC0F-82B4-4FAA-9E52-699C9938A969}"/>
    <cellStyle name="_summary_People Package (2)_Hyperinflation Impacts" xfId="18083" xr:uid="{2B221CF3-F830-43CE-9983-4B91F5954F27}"/>
    <cellStyle name="_summary_People Package_Argentina" xfId="8428" xr:uid="{00000000-0005-0000-0000-00000D320000}"/>
    <cellStyle name="_summary_People Package_Argentina_DRE's" xfId="13493" xr:uid="{00000000-0005-0000-0000-00000E320000}"/>
    <cellStyle name="_summary_People Package_Argentina_DRE's 2" xfId="22679" xr:uid="{2924F3A8-33A2-494C-B1D9-1FE78E838204}"/>
    <cellStyle name="_summary_People Package_Argentina_Hyperinflation Impacts" xfId="18085" xr:uid="{6066ADE9-A4B0-455B-8079-C8DEBC73BE34}"/>
    <cellStyle name="_summary_People Package_DRE's" xfId="13490" xr:uid="{00000000-0005-0000-0000-00000F320000}"/>
    <cellStyle name="_summary_People Package_DRE's 2" xfId="22676" xr:uid="{B58132B4-5764-43ED-865C-77A8096DF089}"/>
    <cellStyle name="_summary_People Package_Hyperinflation Impacts" xfId="18082" xr:uid="{BA073247-73AF-4079-BC4A-063238BF15C8}"/>
    <cellStyle name="_summary_Sales and Marketing - revised" xfId="8429" xr:uid="{00000000-0005-0000-0000-000010320000}"/>
    <cellStyle name="_summary_Sales and Marketing - revised_%" xfId="8430" xr:uid="{00000000-0005-0000-0000-000011320000}"/>
    <cellStyle name="_summary_Sales and Marketing - revised_%_DRE's" xfId="13495" xr:uid="{00000000-0005-0000-0000-000012320000}"/>
    <cellStyle name="_summary_Sales and Marketing - revised_%_DRE's 2" xfId="22681" xr:uid="{7D9A9449-23B1-4D40-B8CE-3837F55CFF29}"/>
    <cellStyle name="_summary_Sales and Marketing - revised_%_Hyperinflation Impacts" xfId="18087" xr:uid="{9C488515-A208-4776-ABAB-F33A1221590B}"/>
    <cellStyle name="_summary_Sales and Marketing - revised_AR0010 1304" xfId="8431" xr:uid="{00000000-0005-0000-0000-000013320000}"/>
    <cellStyle name="_summary_Sales and Marketing - revised_AR0010 1304_DRE's" xfId="13496" xr:uid="{00000000-0005-0000-0000-000014320000}"/>
    <cellStyle name="_summary_Sales and Marketing - revised_AR0010 1304_DRE's 2" xfId="22682" xr:uid="{7D4885E8-88B6-4F45-A230-78F61FA38870}"/>
    <cellStyle name="_summary_Sales and Marketing - revised_AR0010 1304_Hyperinflation Impacts" xfId="18088" xr:uid="{3D4032FF-2AB1-49D2-81D2-EFA59552A6D6}"/>
    <cellStyle name="_summary_Sales and Marketing - revised_Argentina" xfId="8432" xr:uid="{00000000-0005-0000-0000-000015320000}"/>
    <cellStyle name="_summary_Sales and Marketing - revised_Argentina_DRE's" xfId="13497" xr:uid="{00000000-0005-0000-0000-000016320000}"/>
    <cellStyle name="_summary_Sales and Marketing - revised_Argentina_DRE's 2" xfId="22683" xr:uid="{1CC2498C-2239-4D7B-B48B-A0AC51F1E0A9}"/>
    <cellStyle name="_summary_Sales and Marketing - revised_Argentina_Hyperinflation Impacts" xfId="18089" xr:uid="{4CF1A7D1-6338-47E0-9DEA-A82E18C24F9A}"/>
    <cellStyle name="_summary_Sales and Marketing - revised_BASE" xfId="8433" xr:uid="{00000000-0005-0000-0000-000017320000}"/>
    <cellStyle name="_summary_Sales and Marketing - revised_BASE_DRE's" xfId="13498" xr:uid="{00000000-0005-0000-0000-000018320000}"/>
    <cellStyle name="_summary_Sales and Marketing - revised_BASE_DRE's 2" xfId="22684" xr:uid="{02974567-0EA6-4911-8FBA-35AC0F86CE95}"/>
    <cellStyle name="_summary_Sales and Marketing - revised_BASE_Hyperinflation Impacts" xfId="18090" xr:uid="{394DF3B6-D048-4D27-AAB1-08E1C2947248}"/>
    <cellStyle name="_summary_Sales and Marketing - revised_DRE's" xfId="13494" xr:uid="{00000000-0005-0000-0000-000019320000}"/>
    <cellStyle name="_summary_Sales and Marketing - revised_DRE's 2" xfId="22680" xr:uid="{F97D1401-598B-4805-8D54-47AB87A6FF9C}"/>
    <cellStyle name="_summary_Sales and Marketing - revised_Hyperinflation Impacts" xfId="18086" xr:uid="{2B19B212-92F8-4E18-9812-F8557DB9A257}"/>
    <cellStyle name="_summary_Sales and Marketing - revised_Import" xfId="8434" xr:uid="{00000000-0005-0000-0000-00001A320000}"/>
    <cellStyle name="_summary_Sales and Marketing - revised_Import_DRE's" xfId="13499" xr:uid="{00000000-0005-0000-0000-00001B320000}"/>
    <cellStyle name="_summary_Sales and Marketing - revised_Import_DRE's 2" xfId="22685" xr:uid="{CA2BD187-E7DB-4C72-8C58-9BAC8CB426AB}"/>
    <cellStyle name="_summary_Sales and Marketing - revised_Import_Hyperinflation Impacts" xfId="18091" xr:uid="{C576396F-223A-4DCD-9940-74D9FFD4E682}"/>
    <cellStyle name="_summary_ZBB" xfId="8435" xr:uid="{00000000-0005-0000-0000-00001C320000}"/>
    <cellStyle name="_summary_ZBB Budget 2009 Decks" xfId="8436" xr:uid="{00000000-0005-0000-0000-00001D320000}"/>
    <cellStyle name="_summary_ZBB Budget 2009 Decks v2 china" xfId="8437" xr:uid="{00000000-0005-0000-0000-00001E320000}"/>
    <cellStyle name="_summary_ZBB Budget 2009 Decks v2 china_Argentina" xfId="8438" xr:uid="{00000000-0005-0000-0000-00001F320000}"/>
    <cellStyle name="_summary_ZBB Budget 2009 Decks v2 china_Argentina_DRE's" xfId="13503" xr:uid="{00000000-0005-0000-0000-000020320000}"/>
    <cellStyle name="_summary_ZBB Budget 2009 Decks v2 china_Argentina_DRE's 2" xfId="22689" xr:uid="{3DD0DAE8-78CD-43ED-A81B-EEB0E825A6A8}"/>
    <cellStyle name="_summary_ZBB Budget 2009 Decks v2 china_Argentina_Hyperinflation Impacts" xfId="18095" xr:uid="{AE65A192-76BA-497B-8D6F-7DD290F6D334}"/>
    <cellStyle name="_summary_ZBB Budget 2009 Decks v2 china_DRE's" xfId="13502" xr:uid="{00000000-0005-0000-0000-000021320000}"/>
    <cellStyle name="_summary_ZBB Budget 2009 Decks v2 china_DRE's 2" xfId="22688" xr:uid="{305B18E4-A1C6-4248-9D4B-F73AA2E5E007}"/>
    <cellStyle name="_summary_ZBB Budget 2009 Decks v2 china_Hyperinflation Impacts" xfId="18094" xr:uid="{AFD70EC4-A316-44C5-AA2F-8814B2E48995}"/>
    <cellStyle name="_summary_ZBB Budget 2009 Decks_Argentina" xfId="8439" xr:uid="{00000000-0005-0000-0000-000022320000}"/>
    <cellStyle name="_summary_ZBB Budget 2009 Decks_Argentina_DRE's" xfId="13504" xr:uid="{00000000-0005-0000-0000-000023320000}"/>
    <cellStyle name="_summary_ZBB Budget 2009 Decks_Argentina_DRE's 2" xfId="22690" xr:uid="{85A295A3-CCB2-4FB0-8B19-65441F07D86E}"/>
    <cellStyle name="_summary_ZBB Budget 2009 Decks_Argentina_Hyperinflation Impacts" xfId="18096" xr:uid="{3F24B60B-8DF0-465A-A8A2-F8C3C67FA8FA}"/>
    <cellStyle name="_summary_ZBB Budget 2009 Decks_DRE's" xfId="13501" xr:uid="{00000000-0005-0000-0000-000024320000}"/>
    <cellStyle name="_summary_ZBB Budget 2009 Decks_DRE's 2" xfId="22687" xr:uid="{D3D84813-5DDD-482A-99C2-981855864122}"/>
    <cellStyle name="_summary_ZBB Budget 2009 Decks_Hyperinflation Impacts" xfId="18093" xr:uid="{73C853B1-F38F-447F-8B4C-FECA41A3EBB9}"/>
    <cellStyle name="_summary_ZBB Budget 2009 Decks_with Korea Scope in (Only LE)" xfId="8440" xr:uid="{00000000-0005-0000-0000-000025320000}"/>
    <cellStyle name="_summary_ZBB Budget 2009 Decks_with Korea Scope in (Only LE) (2)" xfId="8441" xr:uid="{00000000-0005-0000-0000-000026320000}"/>
    <cellStyle name="_summary_ZBB Budget 2009 Decks_with Korea Scope in (Only LE) (2)_Argentina" xfId="8442" xr:uid="{00000000-0005-0000-0000-000027320000}"/>
    <cellStyle name="_summary_ZBB Budget 2009 Decks_with Korea Scope in (Only LE) (2)_Argentina_DRE's" xfId="13507" xr:uid="{00000000-0005-0000-0000-000028320000}"/>
    <cellStyle name="_summary_ZBB Budget 2009 Decks_with Korea Scope in (Only LE) (2)_Argentina_DRE's 2" xfId="22693" xr:uid="{50A87965-A395-4634-B0E8-3DB9D963F4E9}"/>
    <cellStyle name="_summary_ZBB Budget 2009 Decks_with Korea Scope in (Only LE) (2)_Argentina_Hyperinflation Impacts" xfId="18099" xr:uid="{EE256E0A-C6DF-4F8F-A3A2-DEDD24736B33}"/>
    <cellStyle name="_summary_ZBB Budget 2009 Decks_with Korea Scope in (Only LE) (2)_DRE's" xfId="13506" xr:uid="{00000000-0005-0000-0000-000029320000}"/>
    <cellStyle name="_summary_ZBB Budget 2009 Decks_with Korea Scope in (Only LE) (2)_DRE's 2" xfId="22692" xr:uid="{557C8C96-6AC6-4FA9-9EF1-9BE1A619E00A}"/>
    <cellStyle name="_summary_ZBB Budget 2009 Decks_with Korea Scope in (Only LE) (2)_Hyperinflation Impacts" xfId="18098" xr:uid="{61DEA3F1-99D3-481E-9F4A-3CB5851CA3EA}"/>
    <cellStyle name="_summary_ZBB Budget 2009 Decks_with Korea Scope in (Only LE)_Argentina" xfId="8443" xr:uid="{00000000-0005-0000-0000-00002A320000}"/>
    <cellStyle name="_summary_ZBB Budget 2009 Decks_with Korea Scope in (Only LE)_Argentina_DRE's" xfId="13508" xr:uid="{00000000-0005-0000-0000-00002B320000}"/>
    <cellStyle name="_summary_ZBB Budget 2009 Decks_with Korea Scope in (Only LE)_Argentina_DRE's 2" xfId="22694" xr:uid="{97980AD2-78C1-4BFC-B76F-211E87A50ED1}"/>
    <cellStyle name="_summary_ZBB Budget 2009 Decks_with Korea Scope in (Only LE)_Argentina_Hyperinflation Impacts" xfId="18100" xr:uid="{2C196DF6-F658-402A-8B67-FEE69929E210}"/>
    <cellStyle name="_summary_ZBB Budget 2009 Decks_with Korea Scope in (Only LE)_DRE's" xfId="13505" xr:uid="{00000000-0005-0000-0000-00002C320000}"/>
    <cellStyle name="_summary_ZBB Budget 2009 Decks_with Korea Scope in (Only LE)_DRE's 2" xfId="22691" xr:uid="{E0F4F784-FEB9-45B3-A306-209600B1845D}"/>
    <cellStyle name="_summary_ZBB Budget 2009 Decks_with Korea Scope in (Only LE)_Hyperinflation Impacts" xfId="18097" xr:uid="{339F65D2-6A98-4EBA-9B79-D7A21D31F1A1}"/>
    <cellStyle name="_summary_ZBB standard Template Korea_081105" xfId="8444" xr:uid="{00000000-0005-0000-0000-00002D320000}"/>
    <cellStyle name="_summary_ZBB standard Template Korea_081105_Argentina" xfId="8445" xr:uid="{00000000-0005-0000-0000-00002E320000}"/>
    <cellStyle name="_summary_ZBB standard Template Korea_081105_Argentina_DRE's" xfId="13510" xr:uid="{00000000-0005-0000-0000-00002F320000}"/>
    <cellStyle name="_summary_ZBB standard Template Korea_081105_Argentina_DRE's 2" xfId="22696" xr:uid="{ADD5457C-C961-4453-84CC-6E4E6F81315A}"/>
    <cellStyle name="_summary_ZBB standard Template Korea_081105_Argentina_Hyperinflation Impacts" xfId="18102" xr:uid="{C0BF200A-010A-4AEB-BAE2-9B40C16166FB}"/>
    <cellStyle name="_summary_ZBB standard Template Korea_081105_DRE's" xfId="13509" xr:uid="{00000000-0005-0000-0000-000030320000}"/>
    <cellStyle name="_summary_ZBB standard Template Korea_081105_DRE's 2" xfId="22695" xr:uid="{2053F4AA-C20B-4ABC-8203-A981E83A2F13}"/>
    <cellStyle name="_summary_ZBB standard Template Korea_081105_Hyperinflation Impacts" xfId="18101" xr:uid="{6F8DF9FF-83C1-47E9-9FF9-2CC49D0441DC}"/>
    <cellStyle name="_summary_ZBB_Argentina" xfId="8446" xr:uid="{00000000-0005-0000-0000-000031320000}"/>
    <cellStyle name="_summary_ZBB_Argentina_DRE's" xfId="13511" xr:uid="{00000000-0005-0000-0000-000032320000}"/>
    <cellStyle name="_summary_ZBB_Argentina_DRE's 2" xfId="22697" xr:uid="{A8A0312D-7BBE-4D15-A69D-D25C98BA7CE8}"/>
    <cellStyle name="_summary_ZBB_Argentina_Hyperinflation Impacts" xfId="18103" xr:uid="{528CBDBA-05D0-4AED-8822-9526766920B1}"/>
    <cellStyle name="_summary_ZBB_DRE's" xfId="13500" xr:uid="{00000000-0005-0000-0000-000033320000}"/>
    <cellStyle name="_summary_ZBB_DRE's 2" xfId="22686" xr:uid="{8ACF04AB-3CB7-4BED-A067-9C124E34A5F5}"/>
    <cellStyle name="_summary_ZBB_Hyperinflation Impacts" xfId="18092" xr:uid="{4605A1FA-016D-4EBA-B8C9-DEC43ABACFCF}"/>
    <cellStyle name="_Target setting - People - 2009 - vs0 (2)" xfId="8447" xr:uid="{00000000-0005-0000-0000-000034320000}"/>
    <cellStyle name="_Target setting - People - 2009 - vs0 (2)_Argentina" xfId="8448" xr:uid="{00000000-0005-0000-0000-000035320000}"/>
    <cellStyle name="_Target setting - People - 2009 - vs0 (2)_Argentina_DRE's" xfId="13513" xr:uid="{00000000-0005-0000-0000-000036320000}"/>
    <cellStyle name="_Target setting - People - 2009 - vs0 (2)_Argentina_DRE's 2" xfId="22699" xr:uid="{6EE40FDF-397C-48FA-ADA7-5D399F8AF986}"/>
    <cellStyle name="_Target setting - People - 2009 - vs0 (2)_Argentina_Hyperinflation Impacts" xfId="18105" xr:uid="{F80DD19C-1EE2-40F6-9B74-DC6B1D7F1138}"/>
    <cellStyle name="_Target setting - People - 2009 - vs0 (2)_Copy of 081027 ZBB Budget 2009 Decks - People_Cherry_V4" xfId="8449" xr:uid="{00000000-0005-0000-0000-000037320000}"/>
    <cellStyle name="_Target setting - People - 2009 - vs0 (2)_Copy of 081027 ZBB Budget 2009 Decks - People_Cherry_V4_Argentina" xfId="8450" xr:uid="{00000000-0005-0000-0000-000038320000}"/>
    <cellStyle name="_Target setting - People - 2009 - vs0 (2)_Copy of 081027 ZBB Budget 2009 Decks - People_Cherry_V4_Argentina_DRE's" xfId="13515" xr:uid="{00000000-0005-0000-0000-000039320000}"/>
    <cellStyle name="_Target setting - People - 2009 - vs0 (2)_Copy of 081027 ZBB Budget 2009 Decks - People_Cherry_V4_Argentina_DRE's 2" xfId="22701" xr:uid="{055B82A9-A494-45FF-9EDC-AA8E719D9D01}"/>
    <cellStyle name="_Target setting - People - 2009 - vs0 (2)_Copy of 081027 ZBB Budget 2009 Decks - People_Cherry_V4_Argentina_Hyperinflation Impacts" xfId="18107" xr:uid="{14331D83-46AE-4210-B400-D004390507AC}"/>
    <cellStyle name="_Target setting - People - 2009 - vs0 (2)_Copy of 081027 ZBB Budget 2009 Decks - People_Cherry_V4_DRE's" xfId="13514" xr:uid="{00000000-0005-0000-0000-00003A320000}"/>
    <cellStyle name="_Target setting - People - 2009 - vs0 (2)_Copy of 081027 ZBB Budget 2009 Decks - People_Cherry_V4_DRE's 2" xfId="22700" xr:uid="{BF77B361-7874-4CEC-A389-85AB2B28EC8E}"/>
    <cellStyle name="_Target setting - People - 2009 - vs0 (2)_Copy of 081027 ZBB Budget 2009 Decks - People_Cherry_V4_Hyperinflation Impacts" xfId="18106" xr:uid="{B2161BCC-E6F8-4849-99B9-789539639A87}"/>
    <cellStyle name="_Target setting - People - 2009 - vs0 (2)_DRE's" xfId="13512" xr:uid="{00000000-0005-0000-0000-00003B320000}"/>
    <cellStyle name="_Target setting - People - 2009 - vs0 (2)_DRE's 2" xfId="22698" xr:uid="{622A6DD3-B6B6-4D64-9D7C-88F36F6F72E4}"/>
    <cellStyle name="_Target setting - People - 2009 - vs0 (2)_Hyperinflation Impacts" xfId="18104" xr:uid="{DCD60BE8-C497-422E-9DB1-2A744E299722}"/>
    <cellStyle name="_Target setting - People - 2009 - vs0 (2)_ZBB Budget 2009 Decks" xfId="8451" xr:uid="{00000000-0005-0000-0000-00003C320000}"/>
    <cellStyle name="_Target setting - People - 2009 - vs0 (2)_ZBB Budget 2009 Decks_Argentina" xfId="8452" xr:uid="{00000000-0005-0000-0000-00003D320000}"/>
    <cellStyle name="_Target setting - People - 2009 - vs0 (2)_ZBB Budget 2009 Decks_Argentina_DRE's" xfId="13517" xr:uid="{00000000-0005-0000-0000-00003E320000}"/>
    <cellStyle name="_Target setting - People - 2009 - vs0 (2)_ZBB Budget 2009 Decks_Argentina_DRE's 2" xfId="22703" xr:uid="{CB1DEE5D-950F-437A-A3B3-7317A6CD21DA}"/>
    <cellStyle name="_Target setting - People - 2009 - vs0 (2)_ZBB Budget 2009 Decks_Argentina_Hyperinflation Impacts" xfId="18109" xr:uid="{43FF26C6-5B55-474C-9E3D-4BC2EDA6AECD}"/>
    <cellStyle name="_Target setting - People - 2009 - vs0 (2)_ZBB Budget 2009 Decks_DRE's" xfId="13516" xr:uid="{00000000-0005-0000-0000-00003F320000}"/>
    <cellStyle name="_Target setting - People - 2009 - vs0 (2)_ZBB Budget 2009 Decks_DRE's 2" xfId="22702" xr:uid="{489DE85B-4845-43C9-AC89-C2D0D7A67B11}"/>
    <cellStyle name="_Target setting - People - 2009 - vs0 (2)_ZBB Budget 2009 Decks_Hyperinflation Impacts" xfId="18108" xr:uid="{E74BB768-A792-488B-9132-1663ED153DCD}"/>
    <cellStyle name="_Target setting - People - 2009 - vs0 (2)_ZBB Budget 2009 Decks_with Korea Scope in (Only LE)" xfId="8453" xr:uid="{00000000-0005-0000-0000-000040320000}"/>
    <cellStyle name="_Target setting - People - 2009 - vs0 (2)_ZBB Budget 2009 Decks_with Korea Scope in (Only LE) (2)" xfId="8454" xr:uid="{00000000-0005-0000-0000-000041320000}"/>
    <cellStyle name="_Target setting - People - 2009 - vs0 (2)_ZBB Budget 2009 Decks_with Korea Scope in (Only LE) (2)_Argentina" xfId="8455" xr:uid="{00000000-0005-0000-0000-000042320000}"/>
    <cellStyle name="_Target setting - People - 2009 - vs0 (2)_ZBB Budget 2009 Decks_with Korea Scope in (Only LE) (2)_Argentina_DRE's" xfId="13520" xr:uid="{00000000-0005-0000-0000-000043320000}"/>
    <cellStyle name="_Target setting - People - 2009 - vs0 (2)_ZBB Budget 2009 Decks_with Korea Scope in (Only LE) (2)_Argentina_DRE's 2" xfId="22706" xr:uid="{4183C7FD-5F9A-4A04-ACBB-1B76176F268E}"/>
    <cellStyle name="_Target setting - People - 2009 - vs0 (2)_ZBB Budget 2009 Decks_with Korea Scope in (Only LE) (2)_Argentina_Hyperinflation Impacts" xfId="18112" xr:uid="{A560ADE7-E349-44E6-A427-72E6F2DC3455}"/>
    <cellStyle name="_Target setting - People - 2009 - vs0 (2)_ZBB Budget 2009 Decks_with Korea Scope in (Only LE) (2)_DRE's" xfId="13519" xr:uid="{00000000-0005-0000-0000-000044320000}"/>
    <cellStyle name="_Target setting - People - 2009 - vs0 (2)_ZBB Budget 2009 Decks_with Korea Scope in (Only LE) (2)_DRE's 2" xfId="22705" xr:uid="{9133CD4E-A5C3-4725-8FE3-49CB127A9F89}"/>
    <cellStyle name="_Target setting - People - 2009 - vs0 (2)_ZBB Budget 2009 Decks_with Korea Scope in (Only LE) (2)_Hyperinflation Impacts" xfId="18111" xr:uid="{9BCA4645-E48C-4E89-8A5D-A1342BC31D21}"/>
    <cellStyle name="_Target setting - People - 2009 - vs0 (2)_ZBB Budget 2009 Decks_with Korea Scope in (Only LE)_Argentina" xfId="8456" xr:uid="{00000000-0005-0000-0000-000045320000}"/>
    <cellStyle name="_Target setting - People - 2009 - vs0 (2)_ZBB Budget 2009 Decks_with Korea Scope in (Only LE)_Argentina_DRE's" xfId="13521" xr:uid="{00000000-0005-0000-0000-000046320000}"/>
    <cellStyle name="_Target setting - People - 2009 - vs0 (2)_ZBB Budget 2009 Decks_with Korea Scope in (Only LE)_Argentina_DRE's 2" xfId="22707" xr:uid="{DE212F78-1109-49D1-8B39-CEB3B7E1A24C}"/>
    <cellStyle name="_Target setting - People - 2009 - vs0 (2)_ZBB Budget 2009 Decks_with Korea Scope in (Only LE)_Argentina_Hyperinflation Impacts" xfId="18113" xr:uid="{917C9E19-6A96-4729-85BA-B73F7B086388}"/>
    <cellStyle name="_Target setting - People - 2009 - vs0 (2)_ZBB Budget 2009 Decks_with Korea Scope in (Only LE)_DRE's" xfId="13518" xr:uid="{00000000-0005-0000-0000-000047320000}"/>
    <cellStyle name="_Target setting - People - 2009 - vs0 (2)_ZBB Budget 2009 Decks_with Korea Scope in (Only LE)_DRE's 2" xfId="22704" xr:uid="{691DEF61-2D8B-4D1E-9185-180485090729}"/>
    <cellStyle name="_Target setting - People - 2009 - vs0 (2)_ZBB Budget 2009 Decks_with Korea Scope in (Only LE)_Hyperinflation Impacts" xfId="18110" xr:uid="{A30A3723-E483-4DFD-8214-706111863790}"/>
    <cellStyle name="_Target setting - People - 2009 - vs0 (4)" xfId="8457" xr:uid="{00000000-0005-0000-0000-000048320000}"/>
    <cellStyle name="_Target setting - People - 2009 - vs0 (4)_Argentina" xfId="8458" xr:uid="{00000000-0005-0000-0000-000049320000}"/>
    <cellStyle name="_Target setting - People - 2009 - vs0 (4)_Argentina_DRE's" xfId="13523" xr:uid="{00000000-0005-0000-0000-00004A320000}"/>
    <cellStyle name="_Target setting - People - 2009 - vs0 (4)_Argentina_DRE's 2" xfId="22709" xr:uid="{0EFC3EA3-97EC-4BEF-807A-73BF56456C2F}"/>
    <cellStyle name="_Target setting - People - 2009 - vs0 (4)_Argentina_Hyperinflation Impacts" xfId="18115" xr:uid="{1E861DE7-0617-45F9-BFE7-A0518E453996}"/>
    <cellStyle name="_Target setting - People - 2009 - vs0 (4)_Copy of 081027 ZBB Budget 2009 Decks - People_Cherry_V4" xfId="8459" xr:uid="{00000000-0005-0000-0000-00004B320000}"/>
    <cellStyle name="_Target setting - People - 2009 - vs0 (4)_Copy of 081027 ZBB Budget 2009 Decks - People_Cherry_V4_Argentina" xfId="8460" xr:uid="{00000000-0005-0000-0000-00004C320000}"/>
    <cellStyle name="_Target setting - People - 2009 - vs0 (4)_Copy of 081027 ZBB Budget 2009 Decks - People_Cherry_V4_Argentina_DRE's" xfId="13525" xr:uid="{00000000-0005-0000-0000-00004D320000}"/>
    <cellStyle name="_Target setting - People - 2009 - vs0 (4)_Copy of 081027 ZBB Budget 2009 Decks - People_Cherry_V4_Argentina_DRE's 2" xfId="22711" xr:uid="{76CB9DD3-84AC-4DAB-B579-62C7FC96E8BC}"/>
    <cellStyle name="_Target setting - People - 2009 - vs0 (4)_Copy of 081027 ZBB Budget 2009 Decks - People_Cherry_V4_Argentina_Hyperinflation Impacts" xfId="18117" xr:uid="{E6FDDC72-3EA8-408A-928B-082CF3624116}"/>
    <cellStyle name="_Target setting - People - 2009 - vs0 (4)_Copy of 081027 ZBB Budget 2009 Decks - People_Cherry_V4_DRE's" xfId="13524" xr:uid="{00000000-0005-0000-0000-00004E320000}"/>
    <cellStyle name="_Target setting - People - 2009 - vs0 (4)_Copy of 081027 ZBB Budget 2009 Decks - People_Cherry_V4_DRE's 2" xfId="22710" xr:uid="{1B51138B-4F4B-4015-A155-1300CACB56AA}"/>
    <cellStyle name="_Target setting - People - 2009 - vs0 (4)_Copy of 081027 ZBB Budget 2009 Decks - People_Cherry_V4_Hyperinflation Impacts" xfId="18116" xr:uid="{7BDD782B-D6CF-482E-9CCE-A612DC410B30}"/>
    <cellStyle name="_Target setting - People - 2009 - vs0 (4)_DRE's" xfId="13522" xr:uid="{00000000-0005-0000-0000-00004F320000}"/>
    <cellStyle name="_Target setting - People - 2009 - vs0 (4)_DRE's 2" xfId="22708" xr:uid="{16317A1A-0F2B-4438-BEFB-277654C3D405}"/>
    <cellStyle name="_Target setting - People - 2009 - vs0 (4)_Hyperinflation Impacts" xfId="18114" xr:uid="{613DB73E-D41E-4293-A349-265BFCC93487}"/>
    <cellStyle name="_Target setting - People - 2009 - vs0 (4)_ZBB Budget 2009 Decks" xfId="8461" xr:uid="{00000000-0005-0000-0000-000050320000}"/>
    <cellStyle name="_Target setting - People - 2009 - vs0 (4)_ZBB Budget 2009 Decks_Argentina" xfId="8462" xr:uid="{00000000-0005-0000-0000-000051320000}"/>
    <cellStyle name="_Target setting - People - 2009 - vs0 (4)_ZBB Budget 2009 Decks_Argentina_DRE's" xfId="13527" xr:uid="{00000000-0005-0000-0000-000052320000}"/>
    <cellStyle name="_Target setting - People - 2009 - vs0 (4)_ZBB Budget 2009 Decks_Argentina_DRE's 2" xfId="22713" xr:uid="{AFCFA976-27E1-4349-8B6E-D671968D8E33}"/>
    <cellStyle name="_Target setting - People - 2009 - vs0 (4)_ZBB Budget 2009 Decks_Argentina_Hyperinflation Impacts" xfId="18119" xr:uid="{FFCA7210-CC37-45D5-862D-5F19DAEB86B0}"/>
    <cellStyle name="_Target setting - People - 2009 - vs0 (4)_ZBB Budget 2009 Decks_DRE's" xfId="13526" xr:uid="{00000000-0005-0000-0000-000053320000}"/>
    <cellStyle name="_Target setting - People - 2009 - vs0 (4)_ZBB Budget 2009 Decks_DRE's 2" xfId="22712" xr:uid="{6D087E7F-DCF3-44E0-8321-04CBC78708C2}"/>
    <cellStyle name="_Target setting - People - 2009 - vs0 (4)_ZBB Budget 2009 Decks_Hyperinflation Impacts" xfId="18118" xr:uid="{1981D4F9-10B7-4B2C-A1D8-D856DC044D24}"/>
    <cellStyle name="_Target setting - People - 2009 - vs0 (4)_ZBB Budget 2009 Decks_with Korea Scope in (Only LE)" xfId="8463" xr:uid="{00000000-0005-0000-0000-000054320000}"/>
    <cellStyle name="_Target setting - People - 2009 - vs0 (4)_ZBB Budget 2009 Decks_with Korea Scope in (Only LE) (2)" xfId="8464" xr:uid="{00000000-0005-0000-0000-000055320000}"/>
    <cellStyle name="_Target setting - People - 2009 - vs0 (4)_ZBB Budget 2009 Decks_with Korea Scope in (Only LE) (2)_Argentina" xfId="8465" xr:uid="{00000000-0005-0000-0000-000056320000}"/>
    <cellStyle name="_Target setting - People - 2009 - vs0 (4)_ZBB Budget 2009 Decks_with Korea Scope in (Only LE) (2)_Argentina_DRE's" xfId="13530" xr:uid="{00000000-0005-0000-0000-000057320000}"/>
    <cellStyle name="_Target setting - People - 2009 - vs0 (4)_ZBB Budget 2009 Decks_with Korea Scope in (Only LE) (2)_Argentina_DRE's 2" xfId="22716" xr:uid="{3BE3613D-56B3-4BC7-B094-41C61A1F8562}"/>
    <cellStyle name="_Target setting - People - 2009 - vs0 (4)_ZBB Budget 2009 Decks_with Korea Scope in (Only LE) (2)_Argentina_Hyperinflation Impacts" xfId="18122" xr:uid="{48054DDA-F213-4204-BF45-256A015BBF9D}"/>
    <cellStyle name="_Target setting - People - 2009 - vs0 (4)_ZBB Budget 2009 Decks_with Korea Scope in (Only LE) (2)_DRE's" xfId="13529" xr:uid="{00000000-0005-0000-0000-000058320000}"/>
    <cellStyle name="_Target setting - People - 2009 - vs0 (4)_ZBB Budget 2009 Decks_with Korea Scope in (Only LE) (2)_DRE's 2" xfId="22715" xr:uid="{730A5FEC-EE31-469A-A94A-AC7D324E5D6E}"/>
    <cellStyle name="_Target setting - People - 2009 - vs0 (4)_ZBB Budget 2009 Decks_with Korea Scope in (Only LE) (2)_Hyperinflation Impacts" xfId="18121" xr:uid="{71D8C119-3D9C-4E17-840C-D3BF16F1ADAE}"/>
    <cellStyle name="_Target setting - People - 2009 - vs0 (4)_ZBB Budget 2009 Decks_with Korea Scope in (Only LE)_Argentina" xfId="8466" xr:uid="{00000000-0005-0000-0000-000059320000}"/>
    <cellStyle name="_Target setting - People - 2009 - vs0 (4)_ZBB Budget 2009 Decks_with Korea Scope in (Only LE)_Argentina_DRE's" xfId="13531" xr:uid="{00000000-0005-0000-0000-00005A320000}"/>
    <cellStyle name="_Target setting - People - 2009 - vs0 (4)_ZBB Budget 2009 Decks_with Korea Scope in (Only LE)_Argentina_DRE's 2" xfId="22717" xr:uid="{70723D97-CB21-46CC-ABE6-F86FB597B7A8}"/>
    <cellStyle name="_Target setting - People - 2009 - vs0 (4)_ZBB Budget 2009 Decks_with Korea Scope in (Only LE)_Argentina_Hyperinflation Impacts" xfId="18123" xr:uid="{CF471063-1F9D-4EA2-87C6-34704E8E9DB6}"/>
    <cellStyle name="_Target setting - People - 2009 - vs0 (4)_ZBB Budget 2009 Decks_with Korea Scope in (Only LE)_DRE's" xfId="13528" xr:uid="{00000000-0005-0000-0000-00005B320000}"/>
    <cellStyle name="_Target setting - People - 2009 - vs0 (4)_ZBB Budget 2009 Decks_with Korea Scope in (Only LE)_DRE's 2" xfId="22714" xr:uid="{A7E60818-ACC9-4DAF-9856-D31B13870949}"/>
    <cellStyle name="_Target setting - People - 2009 - vs0 (4)_ZBB Budget 2009 Decks_with Korea Scope in (Only LE)_Hyperinflation Impacts" xfId="18120" xr:uid="{20A9B454-95E8-42F7-BC17-681B8169730F}"/>
    <cellStyle name="_Technology Proposal CZ" xfId="8467" xr:uid="{00000000-0005-0000-0000-00005C320000}"/>
    <cellStyle name="_Technology Proposal CZ_Argentina" xfId="8468" xr:uid="{00000000-0005-0000-0000-00005D320000}"/>
    <cellStyle name="_Technology Proposal CZ_Argentina_DRE's" xfId="13533" xr:uid="{00000000-0005-0000-0000-00005E320000}"/>
    <cellStyle name="_Technology Proposal CZ_Argentina_DRE's 2" xfId="22719" xr:uid="{71321931-105A-48D6-A6B5-C6F8C9A51291}"/>
    <cellStyle name="_Technology Proposal CZ_Argentina_Hyperinflation Impacts" xfId="18125" xr:uid="{4188AAEA-977C-48CD-8D27-B11D6E7144C3}"/>
    <cellStyle name="_Technology Proposal CZ_Copy of 081027 ZBB Budget 2009 Decks - People_Cherry_V4" xfId="8469" xr:uid="{00000000-0005-0000-0000-00005F320000}"/>
    <cellStyle name="_Technology Proposal CZ_Copy of 081027 ZBB Budget 2009 Decks - People_Cherry_V4_Argentina" xfId="8470" xr:uid="{00000000-0005-0000-0000-000060320000}"/>
    <cellStyle name="_Technology Proposal CZ_Copy of 081027 ZBB Budget 2009 Decks - People_Cherry_V4_Argentina_DRE's" xfId="13535" xr:uid="{00000000-0005-0000-0000-000061320000}"/>
    <cellStyle name="_Technology Proposal CZ_Copy of 081027 ZBB Budget 2009 Decks - People_Cherry_V4_Argentina_DRE's 2" xfId="22721" xr:uid="{21441DB7-B7EA-48D3-A1AC-D4E9CCAC259C}"/>
    <cellStyle name="_Technology Proposal CZ_Copy of 081027 ZBB Budget 2009 Decks - People_Cherry_V4_Argentina_Hyperinflation Impacts" xfId="18127" xr:uid="{B98EC8F6-124D-4A31-940C-9BC00B7574D7}"/>
    <cellStyle name="_Technology Proposal CZ_Copy of 081027 ZBB Budget 2009 Decks - People_Cherry_V4_DRE's" xfId="13534" xr:uid="{00000000-0005-0000-0000-000062320000}"/>
    <cellStyle name="_Technology Proposal CZ_Copy of 081027 ZBB Budget 2009 Decks - People_Cherry_V4_DRE's 2" xfId="22720" xr:uid="{8FE99EE9-C21C-41A7-B390-85A3FFC2EE51}"/>
    <cellStyle name="_Technology Proposal CZ_Copy of 081027 ZBB Budget 2009 Decks - People_Cherry_V4_Hyperinflation Impacts" xfId="18126" xr:uid="{C80445F2-6B41-4758-83EB-5429BBCA8611}"/>
    <cellStyle name="_Technology Proposal CZ_DRE's" xfId="13532" xr:uid="{00000000-0005-0000-0000-000063320000}"/>
    <cellStyle name="_Technology Proposal CZ_DRE's 2" xfId="22718" xr:uid="{B7DFC644-F199-48B4-AB88-41C42DCAF6B5}"/>
    <cellStyle name="_Technology Proposal CZ_Hyperinflation Impacts" xfId="18124" xr:uid="{D9662485-2425-4B7B-83BB-86B6C757401D}"/>
    <cellStyle name="_Technology Proposal CZ_ZBB Budget 2009 Decks" xfId="8471" xr:uid="{00000000-0005-0000-0000-000064320000}"/>
    <cellStyle name="_Technology Proposal CZ_ZBB Budget 2009 Decks_Argentina" xfId="8472" xr:uid="{00000000-0005-0000-0000-000065320000}"/>
    <cellStyle name="_Technology Proposal CZ_ZBB Budget 2009 Decks_Argentina_DRE's" xfId="13537" xr:uid="{00000000-0005-0000-0000-000066320000}"/>
    <cellStyle name="_Technology Proposal CZ_ZBB Budget 2009 Decks_Argentina_DRE's 2" xfId="22723" xr:uid="{35493B1B-1BD3-4FFE-918E-1D4A56C4B208}"/>
    <cellStyle name="_Technology Proposal CZ_ZBB Budget 2009 Decks_Argentina_Hyperinflation Impacts" xfId="18129" xr:uid="{597226A7-8777-47C8-9501-F38399E58867}"/>
    <cellStyle name="_Technology Proposal CZ_ZBB Budget 2009 Decks_DRE's" xfId="13536" xr:uid="{00000000-0005-0000-0000-000067320000}"/>
    <cellStyle name="_Technology Proposal CZ_ZBB Budget 2009 Decks_DRE's 2" xfId="22722" xr:uid="{3D6EA583-2F74-4604-894D-F2251C7147FC}"/>
    <cellStyle name="_Technology Proposal CZ_ZBB Budget 2009 Decks_Hyperinflation Impacts" xfId="18128" xr:uid="{13D66343-C77E-4489-A9E6-B9F9379D0BE3}"/>
    <cellStyle name="_Technology Proposal CZ_ZBB Budget 2009 Decks_with Korea Scope in (Only LE)" xfId="8473" xr:uid="{00000000-0005-0000-0000-000068320000}"/>
    <cellStyle name="_Technology Proposal CZ_ZBB Budget 2009 Decks_with Korea Scope in (Only LE) (2)" xfId="8474" xr:uid="{00000000-0005-0000-0000-000069320000}"/>
    <cellStyle name="_Technology Proposal CZ_ZBB Budget 2009 Decks_with Korea Scope in (Only LE) (2)_Argentina" xfId="8475" xr:uid="{00000000-0005-0000-0000-00006A320000}"/>
    <cellStyle name="_Technology Proposal CZ_ZBB Budget 2009 Decks_with Korea Scope in (Only LE) (2)_Argentina_DRE's" xfId="13540" xr:uid="{00000000-0005-0000-0000-00006B320000}"/>
    <cellStyle name="_Technology Proposal CZ_ZBB Budget 2009 Decks_with Korea Scope in (Only LE) (2)_Argentina_DRE's 2" xfId="22726" xr:uid="{842A1228-8E4B-4B69-B1A0-202C60B90E00}"/>
    <cellStyle name="_Technology Proposal CZ_ZBB Budget 2009 Decks_with Korea Scope in (Only LE) (2)_Argentina_Hyperinflation Impacts" xfId="18132" xr:uid="{24F7CF7E-2035-428F-B6FA-BEED8444BD9C}"/>
    <cellStyle name="_Technology Proposal CZ_ZBB Budget 2009 Decks_with Korea Scope in (Only LE) (2)_DRE's" xfId="13539" xr:uid="{00000000-0005-0000-0000-00006C320000}"/>
    <cellStyle name="_Technology Proposal CZ_ZBB Budget 2009 Decks_with Korea Scope in (Only LE) (2)_DRE's 2" xfId="22725" xr:uid="{57EDBFD4-1D32-4B21-ADC0-6EA5947B575F}"/>
    <cellStyle name="_Technology Proposal CZ_ZBB Budget 2009 Decks_with Korea Scope in (Only LE) (2)_Hyperinflation Impacts" xfId="18131" xr:uid="{4CE2B2BE-CA13-442E-96C3-EDE10A3A4E08}"/>
    <cellStyle name="_Technology Proposal CZ_ZBB Budget 2009 Decks_with Korea Scope in (Only LE)_Argentina" xfId="8476" xr:uid="{00000000-0005-0000-0000-00006D320000}"/>
    <cellStyle name="_Technology Proposal CZ_ZBB Budget 2009 Decks_with Korea Scope in (Only LE)_Argentina_DRE's" xfId="13541" xr:uid="{00000000-0005-0000-0000-00006E320000}"/>
    <cellStyle name="_Technology Proposal CZ_ZBB Budget 2009 Decks_with Korea Scope in (Only LE)_Argentina_DRE's 2" xfId="22727" xr:uid="{3CE9F6CE-52F6-422C-A07A-01825ABA4CE7}"/>
    <cellStyle name="_Technology Proposal CZ_ZBB Budget 2009 Decks_with Korea Scope in (Only LE)_Argentina_Hyperinflation Impacts" xfId="18133" xr:uid="{9A981247-3B83-475A-BB61-E947C16E1326}"/>
    <cellStyle name="_Technology Proposal CZ_ZBB Budget 2009 Decks_with Korea Scope in (Only LE)_DRE's" xfId="13538" xr:uid="{00000000-0005-0000-0000-00006F320000}"/>
    <cellStyle name="_Technology Proposal CZ_ZBB Budget 2009 Decks_with Korea Scope in (Only LE)_DRE's 2" xfId="22724" xr:uid="{35CF9E21-435E-4394-AE95-24620E70E298}"/>
    <cellStyle name="_Technology Proposal CZ_ZBB Budget 2009 Decks_with Korea Scope in (Only LE)_Hyperinflation Impacts" xfId="18130" xr:uid="{2D98B969-336B-4DE4-9089-844B2BD5F0D9}"/>
    <cellStyle name="_Template Support" xfId="8477" xr:uid="{00000000-0005-0000-0000-000070320000}"/>
    <cellStyle name="_Template Support_Argentina" xfId="8478" xr:uid="{00000000-0005-0000-0000-000071320000}"/>
    <cellStyle name="_Template Support_Argentina_DRE's" xfId="13543" xr:uid="{00000000-0005-0000-0000-000072320000}"/>
    <cellStyle name="_Template Support_Argentina_DRE's 2" xfId="22729" xr:uid="{E0D48180-E3BA-4EC8-85B4-21D23ED229CA}"/>
    <cellStyle name="_Template Support_Argentina_Hyperinflation Impacts" xfId="18135" xr:uid="{CBD9D7CD-1205-421E-866D-1D832F590ACD}"/>
    <cellStyle name="_Template Support_DRE's" xfId="13542" xr:uid="{00000000-0005-0000-0000-000073320000}"/>
    <cellStyle name="_Template Support_DRE's 2" xfId="22728" xr:uid="{F1D301EF-DE8C-42FA-81F3-5D399AF35835}"/>
    <cellStyle name="_Template Support_Hyperinflation Impacts" xfId="18134" xr:uid="{DAAA396A-231D-45AC-A60C-4C01CB2963F9}"/>
    <cellStyle name="_UA0470" xfId="8479" xr:uid="{00000000-0005-0000-0000-000074320000}"/>
    <cellStyle name="_UA0470_Argentina" xfId="8480" xr:uid="{00000000-0005-0000-0000-000075320000}"/>
    <cellStyle name="_UA0470_Argentina_DRE's" xfId="13545" xr:uid="{00000000-0005-0000-0000-000076320000}"/>
    <cellStyle name="_UA0470_Argentina_DRE's 2" xfId="22731" xr:uid="{87774BED-A451-457B-9BB7-01DC56AFBAED}"/>
    <cellStyle name="_UA0470_Argentina_Hyperinflation Impacts" xfId="18137" xr:uid="{1D6240B1-DEE4-422A-A3F8-85CB70448222}"/>
    <cellStyle name="_UA0470_DRE's" xfId="13544" xr:uid="{00000000-0005-0000-0000-000077320000}"/>
    <cellStyle name="_UA0470_DRE's 2" xfId="22730" xr:uid="{1CC97C38-A05B-4C71-BA8F-B27BE9D39708}"/>
    <cellStyle name="_UA0470_Hyperinflation Impacts" xfId="18136" xr:uid="{B4B6DC72-B20D-4C68-ADFB-910D40EA7D91}"/>
    <cellStyle name="_VLC" xfId="8481" xr:uid="{00000000-0005-0000-0000-000078320000}"/>
    <cellStyle name="_VLC Frango" xfId="8482" xr:uid="{00000000-0005-0000-0000-000079320000}"/>
    <cellStyle name="_VLC Frango_%" xfId="8483" xr:uid="{00000000-0005-0000-0000-00007A320000}"/>
    <cellStyle name="_VLC Frango_%_DRE's" xfId="13548" xr:uid="{00000000-0005-0000-0000-00007B320000}"/>
    <cellStyle name="_VLC Frango_%_DRE's 2" xfId="22734" xr:uid="{267209DB-E27C-4F3B-A5A7-25581F3680B5}"/>
    <cellStyle name="_VLC Frango_%_Hyperinflation Impacts" xfId="18140" xr:uid="{6699306A-7C89-4412-8678-CB8AF4FBFE79}"/>
    <cellStyle name="_VLC Frango_AR0010 1304" xfId="8484" xr:uid="{00000000-0005-0000-0000-00007C320000}"/>
    <cellStyle name="_VLC Frango_AR0010 1304_DRE's" xfId="13549" xr:uid="{00000000-0005-0000-0000-00007D320000}"/>
    <cellStyle name="_VLC Frango_AR0010 1304_DRE's 2" xfId="22735" xr:uid="{CDD2659E-5FD9-4253-855D-630FD2382BA6}"/>
    <cellStyle name="_VLC Frango_AR0010 1304_Hyperinflation Impacts" xfId="18141" xr:uid="{B08203DE-4AFC-4376-A2B0-2097ECC024AE}"/>
    <cellStyle name="_VLC Frango_Argentina" xfId="8485" xr:uid="{00000000-0005-0000-0000-00007E320000}"/>
    <cellStyle name="_VLC Frango_Argentina_DRE's" xfId="13550" xr:uid="{00000000-0005-0000-0000-00007F320000}"/>
    <cellStyle name="_VLC Frango_Argentina_DRE's 2" xfId="22736" xr:uid="{3C320099-8536-4235-A7F1-D60196FB75E5}"/>
    <cellStyle name="_VLC Frango_Argentina_Hyperinflation Impacts" xfId="18142" xr:uid="{5E7A5D3D-3A9E-4797-B4BF-21756FDE4686}"/>
    <cellStyle name="_VLC Frango_BASE" xfId="8486" xr:uid="{00000000-0005-0000-0000-000080320000}"/>
    <cellStyle name="_VLC Frango_BASE_DRE's" xfId="13551" xr:uid="{00000000-0005-0000-0000-000081320000}"/>
    <cellStyle name="_VLC Frango_BASE_DRE's 2" xfId="22737" xr:uid="{7B26C0B8-FE2D-4D30-9FB7-D3D16B49190A}"/>
    <cellStyle name="_VLC Frango_BASE_Hyperinflation Impacts" xfId="18143" xr:uid="{76FACAE9-2676-4ED9-8B0B-9E442F765DF7}"/>
    <cellStyle name="_VLC Frango_Copy of 081027 ZBB Budget 2009 Decks - People_Cherry_V4" xfId="8487" xr:uid="{00000000-0005-0000-0000-000082320000}"/>
    <cellStyle name="_VLC Frango_Copy of 081027 ZBB Budget 2009 Decks - People_Cherry_V4_Argentina" xfId="8488" xr:uid="{00000000-0005-0000-0000-000083320000}"/>
    <cellStyle name="_VLC Frango_Copy of 081027 ZBB Budget 2009 Decks - People_Cherry_V4_Argentina_DRE's" xfId="13553" xr:uid="{00000000-0005-0000-0000-000084320000}"/>
    <cellStyle name="_VLC Frango_Copy of 081027 ZBB Budget 2009 Decks - People_Cherry_V4_Argentina_DRE's 2" xfId="22739" xr:uid="{421E78CF-AAA9-409B-94EC-5EAF24A96DF7}"/>
    <cellStyle name="_VLC Frango_Copy of 081027 ZBB Budget 2009 Decks - People_Cherry_V4_Argentina_Hyperinflation Impacts" xfId="18145" xr:uid="{FF3DC01D-6A44-477C-BF2E-07AD78D8AB54}"/>
    <cellStyle name="_VLC Frango_Copy of 081027 ZBB Budget 2009 Decks - People_Cherry_V4_DRE's" xfId="13552" xr:uid="{00000000-0005-0000-0000-000085320000}"/>
    <cellStyle name="_VLC Frango_Copy of 081027 ZBB Budget 2009 Decks - People_Cherry_V4_DRE's 2" xfId="22738" xr:uid="{FACEEF1E-FC32-4C9B-B25F-289530B3F5C5}"/>
    <cellStyle name="_VLC Frango_Copy of 081027 ZBB Budget 2009 Decks - People_Cherry_V4_Hyperinflation Impacts" xfId="18144" xr:uid="{95075B04-ECD8-476E-90A5-3192188F787D}"/>
    <cellStyle name="_VLC Frango_DRE's" xfId="13547" xr:uid="{00000000-0005-0000-0000-000086320000}"/>
    <cellStyle name="_VLC Frango_DRE's 2" xfId="22733" xr:uid="{72CA5C6C-89FB-442D-8CED-7EA92993709A}"/>
    <cellStyle name="_VLC Frango_Hyperinflation Impacts" xfId="18139" xr:uid="{A127BDA4-2E59-41E5-A72B-4872F1E05BB1}"/>
    <cellStyle name="_VLC Frango_Import" xfId="8489" xr:uid="{00000000-0005-0000-0000-000087320000}"/>
    <cellStyle name="_VLC Frango_Import_DRE's" xfId="13554" xr:uid="{00000000-0005-0000-0000-000088320000}"/>
    <cellStyle name="_VLC Frango_Import_DRE's 2" xfId="22740" xr:uid="{F0DAFFAD-C78E-474A-9659-557698276922}"/>
    <cellStyle name="_VLC Frango_Import_Hyperinflation Impacts" xfId="18146" xr:uid="{9A94E3C0-54FA-4F0F-B67A-E46C778D1B8E}"/>
    <cellStyle name="_VLC Frango_People Package" xfId="8490" xr:uid="{00000000-0005-0000-0000-000089320000}"/>
    <cellStyle name="_VLC Frango_People Package (2)" xfId="8491" xr:uid="{00000000-0005-0000-0000-00008A320000}"/>
    <cellStyle name="_VLC Frango_People Package (2)_Argentina" xfId="8492" xr:uid="{00000000-0005-0000-0000-00008B320000}"/>
    <cellStyle name="_VLC Frango_People Package (2)_Argentina_DRE's" xfId="13557" xr:uid="{00000000-0005-0000-0000-00008C320000}"/>
    <cellStyle name="_VLC Frango_People Package (2)_Argentina_DRE's 2" xfId="22743" xr:uid="{068D75D0-12A5-453C-A6C6-15DCCA1F7ACD}"/>
    <cellStyle name="_VLC Frango_People Package (2)_Argentina_Hyperinflation Impacts" xfId="18149" xr:uid="{E8AB7474-3549-4277-B9C2-9BCA5692A72B}"/>
    <cellStyle name="_VLC Frango_People Package (2)_DRE's" xfId="13556" xr:uid="{00000000-0005-0000-0000-00008D320000}"/>
    <cellStyle name="_VLC Frango_People Package (2)_DRE's 2" xfId="22742" xr:uid="{0EA27084-05D1-4D66-9247-74D57E08F44A}"/>
    <cellStyle name="_VLC Frango_People Package (2)_Hyperinflation Impacts" xfId="18148" xr:uid="{0FC07A40-F3EC-4767-B8B2-8C1D16353419}"/>
    <cellStyle name="_VLC Frango_People Package_Argentina" xfId="8493" xr:uid="{00000000-0005-0000-0000-00008E320000}"/>
    <cellStyle name="_VLC Frango_People Package_Argentina_DRE's" xfId="13558" xr:uid="{00000000-0005-0000-0000-00008F320000}"/>
    <cellStyle name="_VLC Frango_People Package_Argentina_DRE's 2" xfId="22744" xr:uid="{940F2A7A-15AC-4F84-B8C4-A4FF6A6A4FC3}"/>
    <cellStyle name="_VLC Frango_People Package_Argentina_Hyperinflation Impacts" xfId="18150" xr:uid="{63291AC1-A818-4BEE-AAA1-7E9391BCBD66}"/>
    <cellStyle name="_VLC Frango_People Package_DRE's" xfId="13555" xr:uid="{00000000-0005-0000-0000-000090320000}"/>
    <cellStyle name="_VLC Frango_People Package_DRE's 2" xfId="22741" xr:uid="{1195C906-00B2-4A31-97D0-76E08DFFE0F9}"/>
    <cellStyle name="_VLC Frango_People Package_Hyperinflation Impacts" xfId="18147" xr:uid="{C88CF4EB-0672-440E-BB82-DFF91FCECA1C}"/>
    <cellStyle name="_VLC Frango_Sales and Marketing - revised" xfId="8494" xr:uid="{00000000-0005-0000-0000-000091320000}"/>
    <cellStyle name="_VLC Frango_Sales and Marketing - revised_%" xfId="8495" xr:uid="{00000000-0005-0000-0000-000092320000}"/>
    <cellStyle name="_VLC Frango_Sales and Marketing - revised_%_DRE's" xfId="13560" xr:uid="{00000000-0005-0000-0000-000093320000}"/>
    <cellStyle name="_VLC Frango_Sales and Marketing - revised_%_DRE's 2" xfId="22746" xr:uid="{87D85E2A-E904-40C3-AB7D-ECB4E124B5AD}"/>
    <cellStyle name="_VLC Frango_Sales and Marketing - revised_%_Hyperinflation Impacts" xfId="18152" xr:uid="{1522163E-3F46-4934-8DF7-7C2AB35953DD}"/>
    <cellStyle name="_VLC Frango_Sales and Marketing - revised_AR0010 1304" xfId="8496" xr:uid="{00000000-0005-0000-0000-000094320000}"/>
    <cellStyle name="_VLC Frango_Sales and Marketing - revised_AR0010 1304_DRE's" xfId="13561" xr:uid="{00000000-0005-0000-0000-000095320000}"/>
    <cellStyle name="_VLC Frango_Sales and Marketing - revised_AR0010 1304_DRE's 2" xfId="22747" xr:uid="{AA32AC62-1F64-4076-9897-DC014D59A303}"/>
    <cellStyle name="_VLC Frango_Sales and Marketing - revised_AR0010 1304_Hyperinflation Impacts" xfId="18153" xr:uid="{A55094EE-EC58-4C1B-82A8-D7FB759B53DB}"/>
    <cellStyle name="_VLC Frango_Sales and Marketing - revised_Argentina" xfId="8497" xr:uid="{00000000-0005-0000-0000-000096320000}"/>
    <cellStyle name="_VLC Frango_Sales and Marketing - revised_Argentina_DRE's" xfId="13562" xr:uid="{00000000-0005-0000-0000-000097320000}"/>
    <cellStyle name="_VLC Frango_Sales and Marketing - revised_Argentina_DRE's 2" xfId="22748" xr:uid="{6E615CB3-42B0-4978-8DBB-CE1726D7E988}"/>
    <cellStyle name="_VLC Frango_Sales and Marketing - revised_Argentina_Hyperinflation Impacts" xfId="18154" xr:uid="{3549A409-7C13-4637-9F0A-2273A9E5A11F}"/>
    <cellStyle name="_VLC Frango_Sales and Marketing - revised_BASE" xfId="8498" xr:uid="{00000000-0005-0000-0000-000098320000}"/>
    <cellStyle name="_VLC Frango_Sales and Marketing - revised_BASE_DRE's" xfId="13563" xr:uid="{00000000-0005-0000-0000-000099320000}"/>
    <cellStyle name="_VLC Frango_Sales and Marketing - revised_BASE_DRE's 2" xfId="22749" xr:uid="{CE71FAE5-938A-4D37-93AD-053678F65C4C}"/>
    <cellStyle name="_VLC Frango_Sales and Marketing - revised_BASE_Hyperinflation Impacts" xfId="18155" xr:uid="{9DA4D419-5907-4E9C-B40E-D133EF1E5A07}"/>
    <cellStyle name="_VLC Frango_Sales and Marketing - revised_DRE's" xfId="13559" xr:uid="{00000000-0005-0000-0000-00009A320000}"/>
    <cellStyle name="_VLC Frango_Sales and Marketing - revised_DRE's 2" xfId="22745" xr:uid="{6EE90DBC-CA27-43D5-BDA4-D420D4459167}"/>
    <cellStyle name="_VLC Frango_Sales and Marketing - revised_Hyperinflation Impacts" xfId="18151" xr:uid="{A03BB0B7-9AF7-4349-9456-706F9F074416}"/>
    <cellStyle name="_VLC Frango_Sales and Marketing - revised_Import" xfId="8499" xr:uid="{00000000-0005-0000-0000-00009B320000}"/>
    <cellStyle name="_VLC Frango_Sales and Marketing - revised_Import_DRE's" xfId="13564" xr:uid="{00000000-0005-0000-0000-00009C320000}"/>
    <cellStyle name="_VLC Frango_Sales and Marketing - revised_Import_DRE's 2" xfId="22750" xr:uid="{89EB4C6F-B55F-47F4-A7DA-89E566624F9E}"/>
    <cellStyle name="_VLC Frango_Sales and Marketing - revised_Import_Hyperinflation Impacts" xfId="18156" xr:uid="{C6E5588A-3B3F-46ED-AED1-E584B7F1F9C5}"/>
    <cellStyle name="_VLC Frango_ZBB" xfId="8500" xr:uid="{00000000-0005-0000-0000-00009D320000}"/>
    <cellStyle name="_VLC Frango_ZBB Budget 2009 Decks" xfId="8501" xr:uid="{00000000-0005-0000-0000-00009E320000}"/>
    <cellStyle name="_VLC Frango_ZBB Budget 2009 Decks v2 china" xfId="8502" xr:uid="{00000000-0005-0000-0000-00009F320000}"/>
    <cellStyle name="_VLC Frango_ZBB Budget 2009 Decks v2 china_Argentina" xfId="8503" xr:uid="{00000000-0005-0000-0000-0000A0320000}"/>
    <cellStyle name="_VLC Frango_ZBB Budget 2009 Decks v2 china_Argentina_DRE's" xfId="13568" xr:uid="{00000000-0005-0000-0000-0000A1320000}"/>
    <cellStyle name="_VLC Frango_ZBB Budget 2009 Decks v2 china_Argentina_DRE's 2" xfId="22754" xr:uid="{B0D4E906-9007-4E17-99BC-904CD56094B9}"/>
    <cellStyle name="_VLC Frango_ZBB Budget 2009 Decks v2 china_Argentina_Hyperinflation Impacts" xfId="18160" xr:uid="{766344B8-6848-4DC7-B231-2C461A8457EE}"/>
    <cellStyle name="_VLC Frango_ZBB Budget 2009 Decks v2 china_DRE's" xfId="13567" xr:uid="{00000000-0005-0000-0000-0000A2320000}"/>
    <cellStyle name="_VLC Frango_ZBB Budget 2009 Decks v2 china_DRE's 2" xfId="22753" xr:uid="{9FD7C7CA-50EB-4317-9EEB-E6B26D69537A}"/>
    <cellStyle name="_VLC Frango_ZBB Budget 2009 Decks v2 china_Hyperinflation Impacts" xfId="18159" xr:uid="{17EFA69A-EE92-4FCD-B92D-69264C187F99}"/>
    <cellStyle name="_VLC Frango_ZBB Budget 2009 Decks_Argentina" xfId="8504" xr:uid="{00000000-0005-0000-0000-0000A3320000}"/>
    <cellStyle name="_VLC Frango_ZBB Budget 2009 Decks_Argentina_DRE's" xfId="13569" xr:uid="{00000000-0005-0000-0000-0000A4320000}"/>
    <cellStyle name="_VLC Frango_ZBB Budget 2009 Decks_Argentina_DRE's 2" xfId="22755" xr:uid="{B60F072A-4F4C-406B-B68A-FE414D826313}"/>
    <cellStyle name="_VLC Frango_ZBB Budget 2009 Decks_Argentina_Hyperinflation Impacts" xfId="18161" xr:uid="{6A6C0402-419D-4CF8-8AAC-537740DDA203}"/>
    <cellStyle name="_VLC Frango_ZBB Budget 2009 Decks_DRE's" xfId="13566" xr:uid="{00000000-0005-0000-0000-0000A5320000}"/>
    <cellStyle name="_VLC Frango_ZBB Budget 2009 Decks_DRE's 2" xfId="22752" xr:uid="{EB2A8263-A8B1-44B6-B71C-45758E8728CC}"/>
    <cellStyle name="_VLC Frango_ZBB Budget 2009 Decks_Hyperinflation Impacts" xfId="18158" xr:uid="{037DED7C-65BB-47D6-A2AF-429C9D660F35}"/>
    <cellStyle name="_VLC Frango_ZBB Budget 2009 Decks_with Korea Scope in (Only LE)" xfId="8505" xr:uid="{00000000-0005-0000-0000-0000A6320000}"/>
    <cellStyle name="_VLC Frango_ZBB Budget 2009 Decks_with Korea Scope in (Only LE) (2)" xfId="8506" xr:uid="{00000000-0005-0000-0000-0000A7320000}"/>
    <cellStyle name="_VLC Frango_ZBB Budget 2009 Decks_with Korea Scope in (Only LE) (2)_Argentina" xfId="8507" xr:uid="{00000000-0005-0000-0000-0000A8320000}"/>
    <cellStyle name="_VLC Frango_ZBB Budget 2009 Decks_with Korea Scope in (Only LE) (2)_Argentina_DRE's" xfId="13572" xr:uid="{00000000-0005-0000-0000-0000A9320000}"/>
    <cellStyle name="_VLC Frango_ZBB Budget 2009 Decks_with Korea Scope in (Only LE) (2)_Argentina_DRE's 2" xfId="22758" xr:uid="{EE7446A2-665D-4045-8FE5-3F3154617332}"/>
    <cellStyle name="_VLC Frango_ZBB Budget 2009 Decks_with Korea Scope in (Only LE) (2)_Argentina_Hyperinflation Impacts" xfId="18164" xr:uid="{6B4D6885-3627-4CB2-827F-898E1BB1DCAB}"/>
    <cellStyle name="_VLC Frango_ZBB Budget 2009 Decks_with Korea Scope in (Only LE) (2)_DRE's" xfId="13571" xr:uid="{00000000-0005-0000-0000-0000AA320000}"/>
    <cellStyle name="_VLC Frango_ZBB Budget 2009 Decks_with Korea Scope in (Only LE) (2)_DRE's 2" xfId="22757" xr:uid="{329AA970-3135-4081-BC0A-7CD4AF454F68}"/>
    <cellStyle name="_VLC Frango_ZBB Budget 2009 Decks_with Korea Scope in (Only LE) (2)_Hyperinflation Impacts" xfId="18163" xr:uid="{4DE9EDB1-98A7-4A5E-9E46-F85C8B1AE566}"/>
    <cellStyle name="_VLC Frango_ZBB Budget 2009 Decks_with Korea Scope in (Only LE)_Argentina" xfId="8508" xr:uid="{00000000-0005-0000-0000-0000AB320000}"/>
    <cellStyle name="_VLC Frango_ZBB Budget 2009 Decks_with Korea Scope in (Only LE)_Argentina_DRE's" xfId="13573" xr:uid="{00000000-0005-0000-0000-0000AC320000}"/>
    <cellStyle name="_VLC Frango_ZBB Budget 2009 Decks_with Korea Scope in (Only LE)_Argentina_DRE's 2" xfId="22759" xr:uid="{14BCCBBF-0FF3-4F4A-AF33-E7913DF03319}"/>
    <cellStyle name="_VLC Frango_ZBB Budget 2009 Decks_with Korea Scope in (Only LE)_Argentina_Hyperinflation Impacts" xfId="18165" xr:uid="{636AFD28-BD1B-42CD-920B-FFBC03F1A2EB}"/>
    <cellStyle name="_VLC Frango_ZBB Budget 2009 Decks_with Korea Scope in (Only LE)_DRE's" xfId="13570" xr:uid="{00000000-0005-0000-0000-0000AD320000}"/>
    <cellStyle name="_VLC Frango_ZBB Budget 2009 Decks_with Korea Scope in (Only LE)_DRE's 2" xfId="22756" xr:uid="{4CF34CE6-F1A8-4DEE-B422-0D59343B531C}"/>
    <cellStyle name="_VLC Frango_ZBB Budget 2009 Decks_with Korea Scope in (Only LE)_Hyperinflation Impacts" xfId="18162" xr:uid="{2B68CE55-55C4-4A79-A83D-4848DB6AB0CE}"/>
    <cellStyle name="_VLC Frango_ZBB standard Template Korea_081105" xfId="8509" xr:uid="{00000000-0005-0000-0000-0000AE320000}"/>
    <cellStyle name="_VLC Frango_ZBB standard Template Korea_081105_Argentina" xfId="8510" xr:uid="{00000000-0005-0000-0000-0000AF320000}"/>
    <cellStyle name="_VLC Frango_ZBB standard Template Korea_081105_Argentina_DRE's" xfId="13575" xr:uid="{00000000-0005-0000-0000-0000B0320000}"/>
    <cellStyle name="_VLC Frango_ZBB standard Template Korea_081105_Argentina_DRE's 2" xfId="22761" xr:uid="{784D1CA5-D659-4882-871F-B1418E4DECDD}"/>
    <cellStyle name="_VLC Frango_ZBB standard Template Korea_081105_Argentina_Hyperinflation Impacts" xfId="18167" xr:uid="{5238D05F-C1CC-49F4-89C8-F8E057E59427}"/>
    <cellStyle name="_VLC Frango_ZBB standard Template Korea_081105_DRE's" xfId="13574" xr:uid="{00000000-0005-0000-0000-0000B1320000}"/>
    <cellStyle name="_VLC Frango_ZBB standard Template Korea_081105_DRE's 2" xfId="22760" xr:uid="{A5FE0C8A-8554-4E33-ABED-D1A6C7B90C14}"/>
    <cellStyle name="_VLC Frango_ZBB standard Template Korea_081105_Hyperinflation Impacts" xfId="18166" xr:uid="{3001A23D-047B-4B7D-AFDF-D897ADAB4C7A}"/>
    <cellStyle name="_VLC Frango_ZBB_Argentina" xfId="8511" xr:uid="{00000000-0005-0000-0000-0000B2320000}"/>
    <cellStyle name="_VLC Frango_ZBB_Argentina_DRE's" xfId="13576" xr:uid="{00000000-0005-0000-0000-0000B3320000}"/>
    <cellStyle name="_VLC Frango_ZBB_Argentina_DRE's 2" xfId="22762" xr:uid="{D3CFCAA4-2983-4931-99A3-D0D47B995354}"/>
    <cellStyle name="_VLC Frango_ZBB_Argentina_Hyperinflation Impacts" xfId="18168" xr:uid="{EBC32214-732B-4272-BB30-081F83E32427}"/>
    <cellStyle name="_VLC Frango_ZBB_DRE's" xfId="13565" xr:uid="{00000000-0005-0000-0000-0000B4320000}"/>
    <cellStyle name="_VLC Frango_ZBB_DRE's 2" xfId="22751" xr:uid="{F5B6F3D1-62FF-42E4-B003-97EDD8D82E27}"/>
    <cellStyle name="_VLC Frango_ZBB_Hyperinflation Impacts" xfId="18157" xr:uid="{4A2FD1EC-B024-4DFC-BC2D-10FF025A13E4}"/>
    <cellStyle name="_VLC other" xfId="8512" xr:uid="{00000000-0005-0000-0000-0000B5320000}"/>
    <cellStyle name="_VLC other_%" xfId="8513" xr:uid="{00000000-0005-0000-0000-0000B6320000}"/>
    <cellStyle name="_VLC other_%_DRE's" xfId="13578" xr:uid="{00000000-0005-0000-0000-0000B7320000}"/>
    <cellStyle name="_VLC other_%_DRE's 2" xfId="22764" xr:uid="{34AE03FC-F04D-4742-B585-0813918AC7AA}"/>
    <cellStyle name="_VLC other_%_Hyperinflation Impacts" xfId="18170" xr:uid="{BDE427EC-86C1-473B-B7C3-CCB40D970D2B}"/>
    <cellStyle name="_VLC other_AR0010 1304" xfId="8514" xr:uid="{00000000-0005-0000-0000-0000B8320000}"/>
    <cellStyle name="_VLC other_AR0010 1304_DRE's" xfId="13579" xr:uid="{00000000-0005-0000-0000-0000B9320000}"/>
    <cellStyle name="_VLC other_AR0010 1304_DRE's 2" xfId="22765" xr:uid="{DAAF425B-4846-4FA5-85AE-56A85E10F623}"/>
    <cellStyle name="_VLC other_AR0010 1304_Hyperinflation Impacts" xfId="18171" xr:uid="{05AE229B-13B1-428C-9F44-97F47FE41AA2}"/>
    <cellStyle name="_VLC other_Argentina" xfId="8515" xr:uid="{00000000-0005-0000-0000-0000BA320000}"/>
    <cellStyle name="_VLC other_Argentina_DRE's" xfId="13580" xr:uid="{00000000-0005-0000-0000-0000BB320000}"/>
    <cellStyle name="_VLC other_Argentina_DRE's 2" xfId="22766" xr:uid="{EF479E23-6F48-4497-9F13-3F69DB843401}"/>
    <cellStyle name="_VLC other_Argentina_Hyperinflation Impacts" xfId="18172" xr:uid="{69E99E25-0119-4F1E-8FFA-FC9114062E05}"/>
    <cellStyle name="_VLC other_BASE" xfId="8516" xr:uid="{00000000-0005-0000-0000-0000BC320000}"/>
    <cellStyle name="_VLC other_BASE_DRE's" xfId="13581" xr:uid="{00000000-0005-0000-0000-0000BD320000}"/>
    <cellStyle name="_VLC other_BASE_DRE's 2" xfId="22767" xr:uid="{495A4B4E-DAF6-44EE-96D4-C7ACE3277DAA}"/>
    <cellStyle name="_VLC other_BASE_Hyperinflation Impacts" xfId="18173" xr:uid="{64585A07-C73A-4DED-A6B5-F40022E5D848}"/>
    <cellStyle name="_VLC other_Copy of 081027 ZBB Budget 2009 Decks - People_Cherry_V4" xfId="8517" xr:uid="{00000000-0005-0000-0000-0000BE320000}"/>
    <cellStyle name="_VLC other_Copy of 081027 ZBB Budget 2009 Decks - People_Cherry_V4_Argentina" xfId="8518" xr:uid="{00000000-0005-0000-0000-0000BF320000}"/>
    <cellStyle name="_VLC other_Copy of 081027 ZBB Budget 2009 Decks - People_Cherry_V4_Argentina_DRE's" xfId="13583" xr:uid="{00000000-0005-0000-0000-0000C0320000}"/>
    <cellStyle name="_VLC other_Copy of 081027 ZBB Budget 2009 Decks - People_Cherry_V4_Argentina_DRE's 2" xfId="22769" xr:uid="{4C980279-0E78-447B-8278-FDEAB3C329A8}"/>
    <cellStyle name="_VLC other_Copy of 081027 ZBB Budget 2009 Decks - People_Cherry_V4_Argentina_Hyperinflation Impacts" xfId="18175" xr:uid="{B773DA2A-769F-4739-A4C5-CA32DAF92817}"/>
    <cellStyle name="_VLC other_Copy of 081027 ZBB Budget 2009 Decks - People_Cherry_V4_DRE's" xfId="13582" xr:uid="{00000000-0005-0000-0000-0000C1320000}"/>
    <cellStyle name="_VLC other_Copy of 081027 ZBB Budget 2009 Decks - People_Cherry_V4_DRE's 2" xfId="22768" xr:uid="{446CB5B3-2931-465A-8FCE-79158DB230FD}"/>
    <cellStyle name="_VLC other_Copy of 081027 ZBB Budget 2009 Decks - People_Cherry_V4_Hyperinflation Impacts" xfId="18174" xr:uid="{4288604B-AA77-4592-A0C1-E710CA4BAC81}"/>
    <cellStyle name="_VLC other_DRE's" xfId="13577" xr:uid="{00000000-0005-0000-0000-0000C2320000}"/>
    <cellStyle name="_VLC other_DRE's 2" xfId="22763" xr:uid="{BFEF6DE4-A01E-45D9-B998-A644E929878A}"/>
    <cellStyle name="_VLC other_Hyperinflation Impacts" xfId="18169" xr:uid="{D5DDCF86-E593-4148-9E3F-E3CC65D57D1A}"/>
    <cellStyle name="_VLC other_Import" xfId="8519" xr:uid="{00000000-0005-0000-0000-0000C3320000}"/>
    <cellStyle name="_VLC other_Import_DRE's" xfId="13584" xr:uid="{00000000-0005-0000-0000-0000C4320000}"/>
    <cellStyle name="_VLC other_Import_DRE's 2" xfId="22770" xr:uid="{FF00C6EA-B5E9-41DE-9E0B-86665914C5B8}"/>
    <cellStyle name="_VLC other_Import_Hyperinflation Impacts" xfId="18176" xr:uid="{C01275C4-3685-4575-97A7-49FF814EF8D2}"/>
    <cellStyle name="_VLC other_People Package" xfId="8520" xr:uid="{00000000-0005-0000-0000-0000C5320000}"/>
    <cellStyle name="_VLC other_People Package (2)" xfId="8521" xr:uid="{00000000-0005-0000-0000-0000C6320000}"/>
    <cellStyle name="_VLC other_People Package (2)_Argentina" xfId="8522" xr:uid="{00000000-0005-0000-0000-0000C7320000}"/>
    <cellStyle name="_VLC other_People Package (2)_Argentina_DRE's" xfId="13587" xr:uid="{00000000-0005-0000-0000-0000C8320000}"/>
    <cellStyle name="_VLC other_People Package (2)_Argentina_DRE's 2" xfId="22773" xr:uid="{56CB8015-A748-4CF4-9897-5BF714ED33F5}"/>
    <cellStyle name="_VLC other_People Package (2)_Argentina_Hyperinflation Impacts" xfId="18179" xr:uid="{BC5559C0-DD76-40AB-B070-18E34AF9F2B5}"/>
    <cellStyle name="_VLC other_People Package (2)_DRE's" xfId="13586" xr:uid="{00000000-0005-0000-0000-0000C9320000}"/>
    <cellStyle name="_VLC other_People Package (2)_DRE's 2" xfId="22772" xr:uid="{C0F67E61-60C6-427C-B0F6-ED87A36F966C}"/>
    <cellStyle name="_VLC other_People Package (2)_Hyperinflation Impacts" xfId="18178" xr:uid="{DB9B231D-D460-4AFF-8DC3-087855C9B631}"/>
    <cellStyle name="_VLC other_People Package_Argentina" xfId="8523" xr:uid="{00000000-0005-0000-0000-0000CA320000}"/>
    <cellStyle name="_VLC other_People Package_Argentina_DRE's" xfId="13588" xr:uid="{00000000-0005-0000-0000-0000CB320000}"/>
    <cellStyle name="_VLC other_People Package_Argentina_DRE's 2" xfId="22774" xr:uid="{38B20769-BECC-47F1-B056-2068E36338EC}"/>
    <cellStyle name="_VLC other_People Package_Argentina_Hyperinflation Impacts" xfId="18180" xr:uid="{46C180FD-F87A-4D21-BDE8-E159143E107F}"/>
    <cellStyle name="_VLC other_People Package_DRE's" xfId="13585" xr:uid="{00000000-0005-0000-0000-0000CC320000}"/>
    <cellStyle name="_VLC other_People Package_DRE's 2" xfId="22771" xr:uid="{2997440E-5ABF-451E-A95C-37659CA1534E}"/>
    <cellStyle name="_VLC other_People Package_Hyperinflation Impacts" xfId="18177" xr:uid="{6DD8ECF2-6A31-4995-A1FD-C46B121EA7F3}"/>
    <cellStyle name="_VLC other_Sales and Marketing - revised" xfId="8524" xr:uid="{00000000-0005-0000-0000-0000CD320000}"/>
    <cellStyle name="_VLC other_Sales and Marketing - revised_%" xfId="8525" xr:uid="{00000000-0005-0000-0000-0000CE320000}"/>
    <cellStyle name="_VLC other_Sales and Marketing - revised_%_DRE's" xfId="13590" xr:uid="{00000000-0005-0000-0000-0000CF320000}"/>
    <cellStyle name="_VLC other_Sales and Marketing - revised_%_DRE's 2" xfId="22776" xr:uid="{CF42774E-057E-43FA-AA08-C03AB6F5FDBE}"/>
    <cellStyle name="_VLC other_Sales and Marketing - revised_%_Hyperinflation Impacts" xfId="18182" xr:uid="{9CA9B292-2025-4446-A711-6621B5285F74}"/>
    <cellStyle name="_VLC other_Sales and Marketing - revised_AR0010 1304" xfId="8526" xr:uid="{00000000-0005-0000-0000-0000D0320000}"/>
    <cellStyle name="_VLC other_Sales and Marketing - revised_AR0010 1304_DRE's" xfId="13591" xr:uid="{00000000-0005-0000-0000-0000D1320000}"/>
    <cellStyle name="_VLC other_Sales and Marketing - revised_AR0010 1304_DRE's 2" xfId="22777" xr:uid="{25B2B269-1202-4FEE-9E86-4490ED9E17D2}"/>
    <cellStyle name="_VLC other_Sales and Marketing - revised_AR0010 1304_Hyperinflation Impacts" xfId="18183" xr:uid="{6F4E118D-1669-4C2F-8BDF-AE4234CCADD6}"/>
    <cellStyle name="_VLC other_Sales and Marketing - revised_Argentina" xfId="8527" xr:uid="{00000000-0005-0000-0000-0000D2320000}"/>
    <cellStyle name="_VLC other_Sales and Marketing - revised_Argentina_DRE's" xfId="13592" xr:uid="{00000000-0005-0000-0000-0000D3320000}"/>
    <cellStyle name="_VLC other_Sales and Marketing - revised_Argentina_DRE's 2" xfId="22778" xr:uid="{05AB646B-B4A6-463F-A176-7B8CC5AD8BE4}"/>
    <cellStyle name="_VLC other_Sales and Marketing - revised_Argentina_Hyperinflation Impacts" xfId="18184" xr:uid="{E7E72B3D-90E8-4C1B-A4D5-4AA083D7F910}"/>
    <cellStyle name="_VLC other_Sales and Marketing - revised_BASE" xfId="8528" xr:uid="{00000000-0005-0000-0000-0000D4320000}"/>
    <cellStyle name="_VLC other_Sales and Marketing - revised_BASE_DRE's" xfId="13593" xr:uid="{00000000-0005-0000-0000-0000D5320000}"/>
    <cellStyle name="_VLC other_Sales and Marketing - revised_BASE_DRE's 2" xfId="22779" xr:uid="{7D79D0BB-BA8E-4C5B-9284-F3C0852900CC}"/>
    <cellStyle name="_VLC other_Sales and Marketing - revised_BASE_Hyperinflation Impacts" xfId="18185" xr:uid="{BF5C1603-11B0-4E4E-AB6C-B5CE75B775F4}"/>
    <cellStyle name="_VLC other_Sales and Marketing - revised_DRE's" xfId="13589" xr:uid="{00000000-0005-0000-0000-0000D6320000}"/>
    <cellStyle name="_VLC other_Sales and Marketing - revised_DRE's 2" xfId="22775" xr:uid="{F62668EF-C0DB-4E64-9477-C3AFD4D87C6D}"/>
    <cellStyle name="_VLC other_Sales and Marketing - revised_Hyperinflation Impacts" xfId="18181" xr:uid="{D5686E37-CE73-409D-A587-028EA120D75C}"/>
    <cellStyle name="_VLC other_Sales and Marketing - revised_Import" xfId="8529" xr:uid="{00000000-0005-0000-0000-0000D7320000}"/>
    <cellStyle name="_VLC other_Sales and Marketing - revised_Import_DRE's" xfId="13594" xr:uid="{00000000-0005-0000-0000-0000D8320000}"/>
    <cellStyle name="_VLC other_Sales and Marketing - revised_Import_DRE's 2" xfId="22780" xr:uid="{B58A2452-8C40-4C06-8F4A-599987962210}"/>
    <cellStyle name="_VLC other_Sales and Marketing - revised_Import_Hyperinflation Impacts" xfId="18186" xr:uid="{AE5D45AF-9D4F-4E1C-BB54-6DAA0EE82240}"/>
    <cellStyle name="_VLC other_ZBB" xfId="8530" xr:uid="{00000000-0005-0000-0000-0000D9320000}"/>
    <cellStyle name="_VLC other_ZBB Budget 2009 Decks" xfId="8531" xr:uid="{00000000-0005-0000-0000-0000DA320000}"/>
    <cellStyle name="_VLC other_ZBB Budget 2009 Decks v2 china" xfId="8532" xr:uid="{00000000-0005-0000-0000-0000DB320000}"/>
    <cellStyle name="_VLC other_ZBB Budget 2009 Decks v2 china_Argentina" xfId="8533" xr:uid="{00000000-0005-0000-0000-0000DC320000}"/>
    <cellStyle name="_VLC other_ZBB Budget 2009 Decks v2 china_Argentina_DRE's" xfId="13598" xr:uid="{00000000-0005-0000-0000-0000DD320000}"/>
    <cellStyle name="_VLC other_ZBB Budget 2009 Decks v2 china_Argentina_DRE's 2" xfId="22784" xr:uid="{E0006597-B548-4E3A-A853-30CB016FCB7D}"/>
    <cellStyle name="_VLC other_ZBB Budget 2009 Decks v2 china_Argentina_Hyperinflation Impacts" xfId="18190" xr:uid="{F2E92C9A-0BFC-4E48-AA3E-71E60BCE8410}"/>
    <cellStyle name="_VLC other_ZBB Budget 2009 Decks v2 china_DRE's" xfId="13597" xr:uid="{00000000-0005-0000-0000-0000DE320000}"/>
    <cellStyle name="_VLC other_ZBB Budget 2009 Decks v2 china_DRE's 2" xfId="22783" xr:uid="{D035EC8B-26DC-4255-B61F-682A671C3CAC}"/>
    <cellStyle name="_VLC other_ZBB Budget 2009 Decks v2 china_Hyperinflation Impacts" xfId="18189" xr:uid="{C729A4A1-7628-4536-A62D-C4CC3E5968CB}"/>
    <cellStyle name="_VLC other_ZBB Budget 2009 Decks_Argentina" xfId="8534" xr:uid="{00000000-0005-0000-0000-0000DF320000}"/>
    <cellStyle name="_VLC other_ZBB Budget 2009 Decks_Argentina_DRE's" xfId="13599" xr:uid="{00000000-0005-0000-0000-0000E0320000}"/>
    <cellStyle name="_VLC other_ZBB Budget 2009 Decks_Argentina_DRE's 2" xfId="22785" xr:uid="{8066F728-C68C-40B2-9EA1-EB958C5C9A52}"/>
    <cellStyle name="_VLC other_ZBB Budget 2009 Decks_Argentina_Hyperinflation Impacts" xfId="18191" xr:uid="{31682C69-DC26-4FB9-B092-261F53A4FB64}"/>
    <cellStyle name="_VLC other_ZBB Budget 2009 Decks_DRE's" xfId="13596" xr:uid="{00000000-0005-0000-0000-0000E1320000}"/>
    <cellStyle name="_VLC other_ZBB Budget 2009 Decks_DRE's 2" xfId="22782" xr:uid="{7BAEDC1D-D937-4499-8142-87294BF0C344}"/>
    <cellStyle name="_VLC other_ZBB Budget 2009 Decks_Hyperinflation Impacts" xfId="18188" xr:uid="{4EF3B8DA-A1A0-4739-982E-602323749E3D}"/>
    <cellStyle name="_VLC other_ZBB Budget 2009 Decks_with Korea Scope in (Only LE)" xfId="8535" xr:uid="{00000000-0005-0000-0000-0000E2320000}"/>
    <cellStyle name="_VLC other_ZBB Budget 2009 Decks_with Korea Scope in (Only LE) (2)" xfId="8536" xr:uid="{00000000-0005-0000-0000-0000E3320000}"/>
    <cellStyle name="_VLC other_ZBB Budget 2009 Decks_with Korea Scope in (Only LE) (2)_Argentina" xfId="8537" xr:uid="{00000000-0005-0000-0000-0000E4320000}"/>
    <cellStyle name="_VLC other_ZBB Budget 2009 Decks_with Korea Scope in (Only LE) (2)_Argentina_DRE's" xfId="13602" xr:uid="{00000000-0005-0000-0000-0000E5320000}"/>
    <cellStyle name="_VLC other_ZBB Budget 2009 Decks_with Korea Scope in (Only LE) (2)_Argentina_DRE's 2" xfId="22788" xr:uid="{06B219E3-2A2D-4363-9C89-934DA55F9AF0}"/>
    <cellStyle name="_VLC other_ZBB Budget 2009 Decks_with Korea Scope in (Only LE) (2)_Argentina_Hyperinflation Impacts" xfId="18194" xr:uid="{527E44F2-063E-47BF-8330-3DEBA93C18B4}"/>
    <cellStyle name="_VLC other_ZBB Budget 2009 Decks_with Korea Scope in (Only LE) (2)_DRE's" xfId="13601" xr:uid="{00000000-0005-0000-0000-0000E6320000}"/>
    <cellStyle name="_VLC other_ZBB Budget 2009 Decks_with Korea Scope in (Only LE) (2)_DRE's 2" xfId="22787" xr:uid="{0270EFAF-0C86-4839-80A0-D9B5A9199A73}"/>
    <cellStyle name="_VLC other_ZBB Budget 2009 Decks_with Korea Scope in (Only LE) (2)_Hyperinflation Impacts" xfId="18193" xr:uid="{9AC888BD-C4BD-4424-A6ED-2BB970E340E9}"/>
    <cellStyle name="_VLC other_ZBB Budget 2009 Decks_with Korea Scope in (Only LE)_Argentina" xfId="8538" xr:uid="{00000000-0005-0000-0000-0000E7320000}"/>
    <cellStyle name="_VLC other_ZBB Budget 2009 Decks_with Korea Scope in (Only LE)_Argentina_DRE's" xfId="13603" xr:uid="{00000000-0005-0000-0000-0000E8320000}"/>
    <cellStyle name="_VLC other_ZBB Budget 2009 Decks_with Korea Scope in (Only LE)_Argentina_DRE's 2" xfId="22789" xr:uid="{A86EF291-DF7D-44C8-B546-637A995FB290}"/>
    <cellStyle name="_VLC other_ZBB Budget 2009 Decks_with Korea Scope in (Only LE)_Argentina_Hyperinflation Impacts" xfId="18195" xr:uid="{C2E30ED5-E9FE-4FB3-A1BE-717D59137909}"/>
    <cellStyle name="_VLC other_ZBB Budget 2009 Decks_with Korea Scope in (Only LE)_DRE's" xfId="13600" xr:uid="{00000000-0005-0000-0000-0000E9320000}"/>
    <cellStyle name="_VLC other_ZBB Budget 2009 Decks_with Korea Scope in (Only LE)_DRE's 2" xfId="22786" xr:uid="{5DC23CB0-2705-4D03-A71F-480D968C5CC5}"/>
    <cellStyle name="_VLC other_ZBB Budget 2009 Decks_with Korea Scope in (Only LE)_Hyperinflation Impacts" xfId="18192" xr:uid="{2E9E72C5-699F-4DC1-87A0-DAD91E34CC2E}"/>
    <cellStyle name="_VLC other_ZBB standard Template Korea_081105" xfId="8539" xr:uid="{00000000-0005-0000-0000-0000EA320000}"/>
    <cellStyle name="_VLC other_ZBB standard Template Korea_081105_Argentina" xfId="8540" xr:uid="{00000000-0005-0000-0000-0000EB320000}"/>
    <cellStyle name="_VLC other_ZBB standard Template Korea_081105_Argentina_DRE's" xfId="13605" xr:uid="{00000000-0005-0000-0000-0000EC320000}"/>
    <cellStyle name="_VLC other_ZBB standard Template Korea_081105_Argentina_DRE's 2" xfId="22791" xr:uid="{9690A779-5ABF-42AB-97D2-9246CB416C3E}"/>
    <cellStyle name="_VLC other_ZBB standard Template Korea_081105_Argentina_Hyperinflation Impacts" xfId="18197" xr:uid="{D049E7B8-7585-4572-B23B-A80CA3CBEBAD}"/>
    <cellStyle name="_VLC other_ZBB standard Template Korea_081105_DRE's" xfId="13604" xr:uid="{00000000-0005-0000-0000-0000ED320000}"/>
    <cellStyle name="_VLC other_ZBB standard Template Korea_081105_DRE's 2" xfId="22790" xr:uid="{D2B0B29E-C5C7-4D3D-9C89-67402552E35F}"/>
    <cellStyle name="_VLC other_ZBB standard Template Korea_081105_Hyperinflation Impacts" xfId="18196" xr:uid="{D120BF66-405E-40A9-9DA0-7B3BF93E2F80}"/>
    <cellStyle name="_VLC other_ZBB_Argentina" xfId="8541" xr:uid="{00000000-0005-0000-0000-0000EE320000}"/>
    <cellStyle name="_VLC other_ZBB_Argentina_DRE's" xfId="13606" xr:uid="{00000000-0005-0000-0000-0000EF320000}"/>
    <cellStyle name="_VLC other_ZBB_Argentina_DRE's 2" xfId="22792" xr:uid="{A3405C7F-58B3-4334-A8F5-3B1A71D10EB8}"/>
    <cellStyle name="_VLC other_ZBB_Argentina_Hyperinflation Impacts" xfId="18198" xr:uid="{64017495-82CC-4A60-A1D7-A1FF9CD663D9}"/>
    <cellStyle name="_VLC other_ZBB_DRE's" xfId="13595" xr:uid="{00000000-0005-0000-0000-0000F0320000}"/>
    <cellStyle name="_VLC other_ZBB_DRE's 2" xfId="22781" xr:uid="{6B147E90-E1B7-4BA2-B97B-F4948B71AA2A}"/>
    <cellStyle name="_VLC other_ZBB_Hyperinflation Impacts" xfId="18187" xr:uid="{62B58B31-C2D2-405E-9CD7-9F8104E4E179}"/>
    <cellStyle name="_VLC_%" xfId="8542" xr:uid="{00000000-0005-0000-0000-0000F1320000}"/>
    <cellStyle name="_VLC_%_DRE's" xfId="13607" xr:uid="{00000000-0005-0000-0000-0000F2320000}"/>
    <cellStyle name="_VLC_%_DRE's 2" xfId="22793" xr:uid="{E06EF3DA-F40E-4924-A6BF-412FD6BAD53E}"/>
    <cellStyle name="_VLC_%_Hyperinflation Impacts" xfId="18199" xr:uid="{64B3BA5E-9F9D-4247-8057-A6D4A51FF819}"/>
    <cellStyle name="_VLC_AR0010 1304" xfId="8543" xr:uid="{00000000-0005-0000-0000-0000F3320000}"/>
    <cellStyle name="_VLC_AR0010 1304_DRE's" xfId="13608" xr:uid="{00000000-0005-0000-0000-0000F4320000}"/>
    <cellStyle name="_VLC_AR0010 1304_DRE's 2" xfId="22794" xr:uid="{8900BEB3-58A1-4760-9509-D6A41BD0E046}"/>
    <cellStyle name="_VLC_AR0010 1304_Hyperinflation Impacts" xfId="18200" xr:uid="{3C184C3E-9860-409C-888B-CD20BA4413BD}"/>
    <cellStyle name="_VLC_Argentina" xfId="8544" xr:uid="{00000000-0005-0000-0000-0000F5320000}"/>
    <cellStyle name="_VLC_Argentina_DRE's" xfId="13609" xr:uid="{00000000-0005-0000-0000-0000F6320000}"/>
    <cellStyle name="_VLC_Argentina_DRE's 2" xfId="22795" xr:uid="{D60E04FE-B009-4500-80A8-EEAF8DEB734E}"/>
    <cellStyle name="_VLC_Argentina_Hyperinflation Impacts" xfId="18201" xr:uid="{89F61B27-F9FD-4297-AA16-D7A62C770F3A}"/>
    <cellStyle name="_VLC_BASE" xfId="8545" xr:uid="{00000000-0005-0000-0000-0000F7320000}"/>
    <cellStyle name="_VLC_BASE_DRE's" xfId="13610" xr:uid="{00000000-0005-0000-0000-0000F8320000}"/>
    <cellStyle name="_VLC_BASE_DRE's 2" xfId="22796" xr:uid="{3D400C58-5E39-4052-945F-4356113E1072}"/>
    <cellStyle name="_VLC_BASE_Hyperinflation Impacts" xfId="18202" xr:uid="{14D552C5-955C-411C-800B-73C4F5739756}"/>
    <cellStyle name="_VLC_Copy of 081027 ZBB Budget 2009 Decks - People_Cherry_V4" xfId="8546" xr:uid="{00000000-0005-0000-0000-0000F9320000}"/>
    <cellStyle name="_VLC_Copy of 081027 ZBB Budget 2009 Decks - People_Cherry_V4_Argentina" xfId="8547" xr:uid="{00000000-0005-0000-0000-0000FA320000}"/>
    <cellStyle name="_VLC_Copy of 081027 ZBB Budget 2009 Decks - People_Cherry_V4_Argentina_DRE's" xfId="13612" xr:uid="{00000000-0005-0000-0000-0000FB320000}"/>
    <cellStyle name="_VLC_Copy of 081027 ZBB Budget 2009 Decks - People_Cherry_V4_Argentina_DRE's 2" xfId="22798" xr:uid="{5F344F78-730B-4E73-919E-0A2EB9A43358}"/>
    <cellStyle name="_VLC_Copy of 081027 ZBB Budget 2009 Decks - People_Cherry_V4_Argentina_Hyperinflation Impacts" xfId="18204" xr:uid="{71DA50F7-E98E-4D9D-A7F0-32454783B27D}"/>
    <cellStyle name="_VLC_Copy of 081027 ZBB Budget 2009 Decks - People_Cherry_V4_DRE's" xfId="13611" xr:uid="{00000000-0005-0000-0000-0000FC320000}"/>
    <cellStyle name="_VLC_Copy of 081027 ZBB Budget 2009 Decks - People_Cherry_V4_DRE's 2" xfId="22797" xr:uid="{0DDD01BB-2F26-48E9-B00E-C9266B33D834}"/>
    <cellStyle name="_VLC_Copy of 081027 ZBB Budget 2009 Decks - People_Cherry_V4_Hyperinflation Impacts" xfId="18203" xr:uid="{E3FA7A8E-8822-4C61-91B0-0A2BC9003F54}"/>
    <cellStyle name="_VLC_DRE's" xfId="13546" xr:uid="{00000000-0005-0000-0000-0000FD320000}"/>
    <cellStyle name="_VLC_DRE's 2" xfId="22732" xr:uid="{F756727F-455A-4A5D-B233-9EBBAEE5208E}"/>
    <cellStyle name="_VLC_Hyperinflation Impacts" xfId="18138" xr:uid="{DC4AB292-2FBE-43B3-BFDD-80AAAF63EC9E}"/>
    <cellStyle name="_VLC_Import" xfId="8548" xr:uid="{00000000-0005-0000-0000-0000FE320000}"/>
    <cellStyle name="_VLC_Import_DRE's" xfId="13613" xr:uid="{00000000-0005-0000-0000-0000FF320000}"/>
    <cellStyle name="_VLC_Import_DRE's 2" xfId="22799" xr:uid="{D4361008-B424-4D69-9064-6D4A9EFD456B}"/>
    <cellStyle name="_VLC_Import_Hyperinflation Impacts" xfId="18205" xr:uid="{72A907CE-C267-4EAD-BF12-5D428F4946E2}"/>
    <cellStyle name="_VLC_People Package" xfId="8549" xr:uid="{00000000-0005-0000-0000-000000330000}"/>
    <cellStyle name="_VLC_People Package (2)" xfId="8550" xr:uid="{00000000-0005-0000-0000-000001330000}"/>
    <cellStyle name="_VLC_People Package (2)_Argentina" xfId="8551" xr:uid="{00000000-0005-0000-0000-000002330000}"/>
    <cellStyle name="_VLC_People Package (2)_Argentina_DRE's" xfId="13616" xr:uid="{00000000-0005-0000-0000-000003330000}"/>
    <cellStyle name="_VLC_People Package (2)_Argentina_DRE's 2" xfId="22802" xr:uid="{9980309E-42FA-4FF4-8EFF-D32DB913DEB0}"/>
    <cellStyle name="_VLC_People Package (2)_Argentina_Hyperinflation Impacts" xfId="18208" xr:uid="{4FDA9C59-AB0F-4BFA-BB82-C1350C107A33}"/>
    <cellStyle name="_VLC_People Package (2)_DRE's" xfId="13615" xr:uid="{00000000-0005-0000-0000-000004330000}"/>
    <cellStyle name="_VLC_People Package (2)_DRE's 2" xfId="22801" xr:uid="{AD3762BD-F176-4E00-8F8C-8CA6164980E4}"/>
    <cellStyle name="_VLC_People Package (2)_Hyperinflation Impacts" xfId="18207" xr:uid="{25A20941-2537-4B05-9504-645EACCC90A8}"/>
    <cellStyle name="_VLC_People Package_Argentina" xfId="8552" xr:uid="{00000000-0005-0000-0000-000005330000}"/>
    <cellStyle name="_VLC_People Package_Argentina_DRE's" xfId="13617" xr:uid="{00000000-0005-0000-0000-000006330000}"/>
    <cellStyle name="_VLC_People Package_Argentina_DRE's 2" xfId="22803" xr:uid="{D11CE0E5-9366-4967-88CD-59B8151C25C3}"/>
    <cellStyle name="_VLC_People Package_Argentina_Hyperinflation Impacts" xfId="18209" xr:uid="{E8BBA451-4C8B-41A5-B180-C261702769BD}"/>
    <cellStyle name="_VLC_People Package_DRE's" xfId="13614" xr:uid="{00000000-0005-0000-0000-000007330000}"/>
    <cellStyle name="_VLC_People Package_DRE's 2" xfId="22800" xr:uid="{7DDB9C3D-9467-457F-816B-5B66480D8E04}"/>
    <cellStyle name="_VLC_People Package_Hyperinflation Impacts" xfId="18206" xr:uid="{74732EAB-FDB0-4C3A-B0E1-3B561D248043}"/>
    <cellStyle name="_VLC_Sales and Marketing - revised" xfId="8553" xr:uid="{00000000-0005-0000-0000-000008330000}"/>
    <cellStyle name="_VLC_Sales and Marketing - revised_%" xfId="8554" xr:uid="{00000000-0005-0000-0000-000009330000}"/>
    <cellStyle name="_VLC_Sales and Marketing - revised_%_DRE's" xfId="13619" xr:uid="{00000000-0005-0000-0000-00000A330000}"/>
    <cellStyle name="_VLC_Sales and Marketing - revised_%_DRE's 2" xfId="22805" xr:uid="{974A4B07-E1C9-4667-BA78-5A02C1321D89}"/>
    <cellStyle name="_VLC_Sales and Marketing - revised_%_Hyperinflation Impacts" xfId="18211" xr:uid="{97E3A141-90D8-4A88-8B17-AC201E5C24F3}"/>
    <cellStyle name="_VLC_Sales and Marketing - revised_AR0010 1304" xfId="8555" xr:uid="{00000000-0005-0000-0000-00000B330000}"/>
    <cellStyle name="_VLC_Sales and Marketing - revised_AR0010 1304_DRE's" xfId="13620" xr:uid="{00000000-0005-0000-0000-00000C330000}"/>
    <cellStyle name="_VLC_Sales and Marketing - revised_AR0010 1304_DRE's 2" xfId="22806" xr:uid="{448196E1-C813-4B33-B713-F40B36DF8A05}"/>
    <cellStyle name="_VLC_Sales and Marketing - revised_AR0010 1304_Hyperinflation Impacts" xfId="18212" xr:uid="{CF3B485F-3DB0-48E7-A26B-F379111394FB}"/>
    <cellStyle name="_VLC_Sales and Marketing - revised_Argentina" xfId="8556" xr:uid="{00000000-0005-0000-0000-00000D330000}"/>
    <cellStyle name="_VLC_Sales and Marketing - revised_Argentina_DRE's" xfId="13621" xr:uid="{00000000-0005-0000-0000-00000E330000}"/>
    <cellStyle name="_VLC_Sales and Marketing - revised_Argentina_DRE's 2" xfId="22807" xr:uid="{EC0C394D-26E5-49D6-AADB-D28DDCA4D1E3}"/>
    <cellStyle name="_VLC_Sales and Marketing - revised_Argentina_Hyperinflation Impacts" xfId="18213" xr:uid="{0174DDB8-157C-4AA4-915F-0A9E09D7270F}"/>
    <cellStyle name="_VLC_Sales and Marketing - revised_BASE" xfId="8557" xr:uid="{00000000-0005-0000-0000-00000F330000}"/>
    <cellStyle name="_VLC_Sales and Marketing - revised_BASE_DRE's" xfId="13622" xr:uid="{00000000-0005-0000-0000-000010330000}"/>
    <cellStyle name="_VLC_Sales and Marketing - revised_BASE_DRE's 2" xfId="22808" xr:uid="{F9FCE866-6B1E-41A4-B235-02B8A3DFEB90}"/>
    <cellStyle name="_VLC_Sales and Marketing - revised_BASE_Hyperinflation Impacts" xfId="18214" xr:uid="{CE35C647-DD72-4F8E-A94F-F104A701B4F2}"/>
    <cellStyle name="_VLC_Sales and Marketing - revised_DRE's" xfId="13618" xr:uid="{00000000-0005-0000-0000-000011330000}"/>
    <cellStyle name="_VLC_Sales and Marketing - revised_DRE's 2" xfId="22804" xr:uid="{BF39F59B-785A-4386-AEA0-B70E0E928627}"/>
    <cellStyle name="_VLC_Sales and Marketing - revised_Hyperinflation Impacts" xfId="18210" xr:uid="{01ED514C-C0FE-491E-98A0-C5CD20AE3077}"/>
    <cellStyle name="_VLC_Sales and Marketing - revised_Import" xfId="8558" xr:uid="{00000000-0005-0000-0000-000012330000}"/>
    <cellStyle name="_VLC_Sales and Marketing - revised_Import_DRE's" xfId="13623" xr:uid="{00000000-0005-0000-0000-000013330000}"/>
    <cellStyle name="_VLC_Sales and Marketing - revised_Import_DRE's 2" xfId="22809" xr:uid="{5C5A9538-B9F9-48FA-84D0-C630EEDFE368}"/>
    <cellStyle name="_VLC_Sales and Marketing - revised_Import_Hyperinflation Impacts" xfId="18215" xr:uid="{8EEB29E5-E4BF-4179-B5D7-E11AA95E8103}"/>
    <cellStyle name="_VLC_ZBB" xfId="8559" xr:uid="{00000000-0005-0000-0000-000014330000}"/>
    <cellStyle name="_VLC_ZBB Budget 2009 Decks" xfId="8560" xr:uid="{00000000-0005-0000-0000-000015330000}"/>
    <cellStyle name="_VLC_ZBB Budget 2009 Decks v2 china" xfId="8561" xr:uid="{00000000-0005-0000-0000-000016330000}"/>
    <cellStyle name="_VLC_ZBB Budget 2009 Decks v2 china_Argentina" xfId="8562" xr:uid="{00000000-0005-0000-0000-000017330000}"/>
    <cellStyle name="_VLC_ZBB Budget 2009 Decks v2 china_Argentina_DRE's" xfId="13627" xr:uid="{00000000-0005-0000-0000-000018330000}"/>
    <cellStyle name="_VLC_ZBB Budget 2009 Decks v2 china_Argentina_DRE's 2" xfId="22813" xr:uid="{EF287ADE-564D-460C-A788-7B97671876AD}"/>
    <cellStyle name="_VLC_ZBB Budget 2009 Decks v2 china_Argentina_Hyperinflation Impacts" xfId="18219" xr:uid="{4A57213B-9607-4185-89DA-3252BB4AF3DE}"/>
    <cellStyle name="_VLC_ZBB Budget 2009 Decks v2 china_DRE's" xfId="13626" xr:uid="{00000000-0005-0000-0000-000019330000}"/>
    <cellStyle name="_VLC_ZBB Budget 2009 Decks v2 china_DRE's 2" xfId="22812" xr:uid="{199AC8FE-7A3F-4BB5-8B85-87F07A868F9E}"/>
    <cellStyle name="_VLC_ZBB Budget 2009 Decks v2 china_Hyperinflation Impacts" xfId="18218" xr:uid="{5CDDBF4E-1ED0-482E-8CE3-2C4BE2155620}"/>
    <cellStyle name="_VLC_ZBB Budget 2009 Decks_Argentina" xfId="8563" xr:uid="{00000000-0005-0000-0000-00001A330000}"/>
    <cellStyle name="_VLC_ZBB Budget 2009 Decks_Argentina_DRE's" xfId="13628" xr:uid="{00000000-0005-0000-0000-00001B330000}"/>
    <cellStyle name="_VLC_ZBB Budget 2009 Decks_Argentina_DRE's 2" xfId="22814" xr:uid="{3B755F34-BC76-4FCF-9E11-3289553DF1B3}"/>
    <cellStyle name="_VLC_ZBB Budget 2009 Decks_Argentina_Hyperinflation Impacts" xfId="18220" xr:uid="{5B16643D-9FC6-46E5-BD81-5B5F0210BD64}"/>
    <cellStyle name="_VLC_ZBB Budget 2009 Decks_DRE's" xfId="13625" xr:uid="{00000000-0005-0000-0000-00001C330000}"/>
    <cellStyle name="_VLC_ZBB Budget 2009 Decks_DRE's 2" xfId="22811" xr:uid="{E9CA3C78-4DB1-4217-AA51-065D441FA84C}"/>
    <cellStyle name="_VLC_ZBB Budget 2009 Decks_Hyperinflation Impacts" xfId="18217" xr:uid="{E8336894-1917-4DFB-AB07-9A9230F39751}"/>
    <cellStyle name="_VLC_ZBB Budget 2009 Decks_with Korea Scope in (Only LE)" xfId="8564" xr:uid="{00000000-0005-0000-0000-00001D330000}"/>
    <cellStyle name="_VLC_ZBB Budget 2009 Decks_with Korea Scope in (Only LE) (2)" xfId="8565" xr:uid="{00000000-0005-0000-0000-00001E330000}"/>
    <cellStyle name="_VLC_ZBB Budget 2009 Decks_with Korea Scope in (Only LE) (2)_Argentina" xfId="8566" xr:uid="{00000000-0005-0000-0000-00001F330000}"/>
    <cellStyle name="_VLC_ZBB Budget 2009 Decks_with Korea Scope in (Only LE) (2)_Argentina_DRE's" xfId="13631" xr:uid="{00000000-0005-0000-0000-000020330000}"/>
    <cellStyle name="_VLC_ZBB Budget 2009 Decks_with Korea Scope in (Only LE) (2)_Argentina_DRE's 2" xfId="22817" xr:uid="{714647A5-AE6A-4D48-A40F-0B9ABDB24D97}"/>
    <cellStyle name="_VLC_ZBB Budget 2009 Decks_with Korea Scope in (Only LE) (2)_Argentina_Hyperinflation Impacts" xfId="18223" xr:uid="{10EB6962-A433-43D0-B2D6-79E26F1D216C}"/>
    <cellStyle name="_VLC_ZBB Budget 2009 Decks_with Korea Scope in (Only LE) (2)_DRE's" xfId="13630" xr:uid="{00000000-0005-0000-0000-000021330000}"/>
    <cellStyle name="_VLC_ZBB Budget 2009 Decks_with Korea Scope in (Only LE) (2)_DRE's 2" xfId="22816" xr:uid="{4FE38BDB-CCE6-459C-A9D2-F3FC92E84EDF}"/>
    <cellStyle name="_VLC_ZBB Budget 2009 Decks_with Korea Scope in (Only LE) (2)_Hyperinflation Impacts" xfId="18222" xr:uid="{9EB9C368-13B2-4D13-A649-86B087FB6E07}"/>
    <cellStyle name="_VLC_ZBB Budget 2009 Decks_with Korea Scope in (Only LE)_Argentina" xfId="8567" xr:uid="{00000000-0005-0000-0000-000022330000}"/>
    <cellStyle name="_VLC_ZBB Budget 2009 Decks_with Korea Scope in (Only LE)_Argentina_DRE's" xfId="13632" xr:uid="{00000000-0005-0000-0000-000023330000}"/>
    <cellStyle name="_VLC_ZBB Budget 2009 Decks_with Korea Scope in (Only LE)_Argentina_DRE's 2" xfId="22818" xr:uid="{7135C359-A6FB-4410-A018-564CAA56A994}"/>
    <cellStyle name="_VLC_ZBB Budget 2009 Decks_with Korea Scope in (Only LE)_Argentina_Hyperinflation Impacts" xfId="18224" xr:uid="{A09E8704-3073-49D4-B094-60710D4E73FB}"/>
    <cellStyle name="_VLC_ZBB Budget 2009 Decks_with Korea Scope in (Only LE)_DRE's" xfId="13629" xr:uid="{00000000-0005-0000-0000-000024330000}"/>
    <cellStyle name="_VLC_ZBB Budget 2009 Decks_with Korea Scope in (Only LE)_DRE's 2" xfId="22815" xr:uid="{A01AB0D6-192B-4EB5-BC7B-9845DDA5C087}"/>
    <cellStyle name="_VLC_ZBB Budget 2009 Decks_with Korea Scope in (Only LE)_Hyperinflation Impacts" xfId="18221" xr:uid="{056B93C8-FA7E-47E0-80D0-EDF3052667E2}"/>
    <cellStyle name="_VLC_ZBB standard Template Korea_081105" xfId="8568" xr:uid="{00000000-0005-0000-0000-000025330000}"/>
    <cellStyle name="_VLC_ZBB standard Template Korea_081105_Argentina" xfId="8569" xr:uid="{00000000-0005-0000-0000-000026330000}"/>
    <cellStyle name="_VLC_ZBB standard Template Korea_081105_Argentina_DRE's" xfId="13634" xr:uid="{00000000-0005-0000-0000-000027330000}"/>
    <cellStyle name="_VLC_ZBB standard Template Korea_081105_Argentina_DRE's 2" xfId="22820" xr:uid="{A5F7831A-1FCC-4DD9-ABDB-32942009D87F}"/>
    <cellStyle name="_VLC_ZBB standard Template Korea_081105_Argentina_Hyperinflation Impacts" xfId="18226" xr:uid="{7B4F53D0-2AAA-448E-8648-2D1203F47CFF}"/>
    <cellStyle name="_VLC_ZBB standard Template Korea_081105_DRE's" xfId="13633" xr:uid="{00000000-0005-0000-0000-000028330000}"/>
    <cellStyle name="_VLC_ZBB standard Template Korea_081105_DRE's 2" xfId="22819" xr:uid="{6C115ACF-A55B-43AB-B6EE-A65E9F82BA52}"/>
    <cellStyle name="_VLC_ZBB standard Template Korea_081105_Hyperinflation Impacts" xfId="18225" xr:uid="{52C7D2C8-F724-4473-9BEC-1C3CFB6BF8F5}"/>
    <cellStyle name="_VLC_ZBB_Argentina" xfId="8570" xr:uid="{00000000-0005-0000-0000-000029330000}"/>
    <cellStyle name="_VLC_ZBB_Argentina_DRE's" xfId="13635" xr:uid="{00000000-0005-0000-0000-00002A330000}"/>
    <cellStyle name="_VLC_ZBB_Argentina_DRE's 2" xfId="22821" xr:uid="{FB02F902-2FF0-4921-A970-28D9ADFE10FC}"/>
    <cellStyle name="_VLC_ZBB_Argentina_Hyperinflation Impacts" xfId="18227" xr:uid="{4BD918FE-219C-4A0D-AC2C-7FF518078B16}"/>
    <cellStyle name="_VLC_ZBB_DRE's" xfId="13624" xr:uid="{00000000-0005-0000-0000-00002B330000}"/>
    <cellStyle name="_VLC_ZBB_DRE's 2" xfId="22810" xr:uid="{7DCEAD62-BCDF-4BE3-9198-BD36AEB8A458}"/>
    <cellStyle name="_VLC_ZBB_Hyperinflation Impacts" xfId="18216" xr:uid="{67E177B8-D6CA-4309-95D0-99E861741022}"/>
    <cellStyle name="_Worksheet in BUDGET 2008 -----Supply workshop templates(6) " xfId="8571" xr:uid="{00000000-0005-0000-0000-00002C330000}"/>
    <cellStyle name="_Worksheet in BUDGET 2008 -----Supply workshop templates(6) _Argentina" xfId="8572" xr:uid="{00000000-0005-0000-0000-00002D330000}"/>
    <cellStyle name="_Worksheet in BUDGET 2008 -----Supply workshop templates(6) _Argentina_DRE's" xfId="13637" xr:uid="{00000000-0005-0000-0000-00002E330000}"/>
    <cellStyle name="_Worksheet in BUDGET 2008 -----Supply workshop templates(6) _Argentina_DRE's 2" xfId="22823" xr:uid="{77F6CBB6-8266-4071-AA57-E04EAAE0E61E}"/>
    <cellStyle name="_Worksheet in BUDGET 2008 -----Supply workshop templates(6) _Argentina_Hyperinflation Impacts" xfId="18229" xr:uid="{6DB1F3EE-2C76-46D6-9059-FB8EF2C1EE40}"/>
    <cellStyle name="_Worksheet in BUDGET 2008 -----Supply workshop templates(6) _DRE's" xfId="13636" xr:uid="{00000000-0005-0000-0000-00002F330000}"/>
    <cellStyle name="_Worksheet in BUDGET 2008 -----Supply workshop templates(6) _DRE's 2" xfId="22822" xr:uid="{B9AE9F6F-796E-4CB8-8D4A-5052879B8508}"/>
    <cellStyle name="_Worksheet in BUDGET 2008 -----Supply workshop templates(6) _Hyperinflation Impacts" xfId="18228" xr:uid="{5BA6D5D9-F052-4CA7-98C7-366BD8E8A5D7}"/>
    <cellStyle name="_ZBB Budget 2009 Decks v2 china" xfId="8573" xr:uid="{00000000-0005-0000-0000-000030330000}"/>
    <cellStyle name="_ZBB Budget 2009 Decks v2 china_Argentina" xfId="8574" xr:uid="{00000000-0005-0000-0000-000031330000}"/>
    <cellStyle name="_ZBB Budget 2009 Decks v2 china_Argentina_DRE's" xfId="13639" xr:uid="{00000000-0005-0000-0000-000032330000}"/>
    <cellStyle name="_ZBB Budget 2009 Decks v2 china_Argentina_DRE's 2" xfId="22825" xr:uid="{CE4DA76F-B093-4AA7-B1EB-C3857DFD4981}"/>
    <cellStyle name="_ZBB Budget 2009 Decks v2 china_Argentina_Hyperinflation Impacts" xfId="18231" xr:uid="{8C9FE9BA-18F9-4AFD-8CFD-86C40D5FCDE5}"/>
    <cellStyle name="_ZBB Budget 2009 Decks v2 china_DRE's" xfId="13638" xr:uid="{00000000-0005-0000-0000-000033330000}"/>
    <cellStyle name="_ZBB Budget 2009 Decks v2 china_DRE's 2" xfId="22824" xr:uid="{D85D59CB-42E5-426A-9791-C2334E92D9D8}"/>
    <cellStyle name="_ZBB Budget 2009 Decks v2 china_Hyperinflation Impacts" xfId="18230" xr:uid="{4631B82D-8971-4563-9719-74842FF82070}"/>
    <cellStyle name="_ZBB growth vs. targets RU change" xfId="8575" xr:uid="{00000000-0005-0000-0000-000034330000}"/>
    <cellStyle name="_ZBB growth vs. targets RU change_Argentina" xfId="8576" xr:uid="{00000000-0005-0000-0000-000035330000}"/>
    <cellStyle name="_ZBB growth vs. targets RU change_Argentina_DRE's" xfId="13641" xr:uid="{00000000-0005-0000-0000-000036330000}"/>
    <cellStyle name="_ZBB growth vs. targets RU change_Argentina_DRE's 2" xfId="22827" xr:uid="{BE65780B-6AF3-433F-824F-AAC3047F4078}"/>
    <cellStyle name="_ZBB growth vs. targets RU change_Argentina_Hyperinflation Impacts" xfId="18233" xr:uid="{C876A7DC-F09F-4880-9DC5-5E0481A41963}"/>
    <cellStyle name="_ZBB growth vs. targets RU change_DRE's" xfId="13640" xr:uid="{00000000-0005-0000-0000-000037330000}"/>
    <cellStyle name="_ZBB growth vs. targets RU change_DRE's 2" xfId="22826" xr:uid="{BFFB24B0-6A8E-4DB3-BC97-7DEBD47C28F1}"/>
    <cellStyle name="_ZBB growth vs. targets RU change_Hyperinflation Impacts" xfId="18232" xr:uid="{157AA952-95C2-4BE5-8FA4-50D0F5FA142E}"/>
    <cellStyle name="_ZBB standard Template Korea_081105" xfId="8577" xr:uid="{00000000-0005-0000-0000-000038330000}"/>
    <cellStyle name="_ZBB standard Template Korea_081105_Argentina" xfId="8578" xr:uid="{00000000-0005-0000-0000-000039330000}"/>
    <cellStyle name="_ZBB standard Template Korea_081105_Argentina_DRE's" xfId="13643" xr:uid="{00000000-0005-0000-0000-00003A330000}"/>
    <cellStyle name="_ZBB standard Template Korea_081105_Argentina_DRE's 2" xfId="22829" xr:uid="{B7C781C0-B963-436E-84B9-9702A4762E8D}"/>
    <cellStyle name="_ZBB standard Template Korea_081105_Argentina_Hyperinflation Impacts" xfId="18235" xr:uid="{58EAD2EE-E5E7-4A78-ABC9-8075C9744BDA}"/>
    <cellStyle name="_ZBB standard Template Korea_081105_DRE's" xfId="13642" xr:uid="{00000000-0005-0000-0000-00003B330000}"/>
    <cellStyle name="_ZBB standard Template Korea_081105_DRE's 2" xfId="22828" xr:uid="{9F096A6F-6FB1-4242-B9B5-059C2CCC0B9E}"/>
    <cellStyle name="_ZBB standard Template Korea_081105_Hyperinflation Impacts" xfId="18234" xr:uid="{327DC290-5BEB-4567-BCFE-43ED71464914}"/>
    <cellStyle name="_Лист1" xfId="8579" xr:uid="{00000000-0005-0000-0000-00003C330000}"/>
    <cellStyle name="_Лист1_%" xfId="8580" xr:uid="{00000000-0005-0000-0000-00003D330000}"/>
    <cellStyle name="_Лист1_%_DRE's" xfId="13645" xr:uid="{00000000-0005-0000-0000-00003E330000}"/>
    <cellStyle name="_Лист1_%_DRE's 2" xfId="22831" xr:uid="{0FDCFE4E-26E6-4A4D-A559-2923D4DD3223}"/>
    <cellStyle name="_Лист1_%_Hyperinflation Impacts" xfId="18237" xr:uid="{6AEE4A07-F4C4-4C5D-875E-8D5DD32ACF88}"/>
    <cellStyle name="_Лист1_AR0010 1304" xfId="8581" xr:uid="{00000000-0005-0000-0000-00003F330000}"/>
    <cellStyle name="_Лист1_AR0010 1304_DRE's" xfId="13646" xr:uid="{00000000-0005-0000-0000-000040330000}"/>
    <cellStyle name="_Лист1_AR0010 1304_DRE's 2" xfId="22832" xr:uid="{B3A5BA13-19AB-4478-86F2-132E69730B36}"/>
    <cellStyle name="_Лист1_AR0010 1304_Hyperinflation Impacts" xfId="18238" xr:uid="{5AE19404-D8CA-4906-B143-BDA64F550F8C}"/>
    <cellStyle name="_Лист1_Argentina" xfId="8582" xr:uid="{00000000-0005-0000-0000-000041330000}"/>
    <cellStyle name="_Лист1_Argentina_DRE's" xfId="13647" xr:uid="{00000000-0005-0000-0000-000042330000}"/>
    <cellStyle name="_Лист1_Argentina_DRE's 2" xfId="22833" xr:uid="{12BA2CA6-A87D-408A-9A3E-AA6089B25805}"/>
    <cellStyle name="_Лист1_Argentina_Hyperinflation Impacts" xfId="18239" xr:uid="{6C11BC56-E77A-4C2A-910A-15201D2619E4}"/>
    <cellStyle name="_Лист1_BASE" xfId="8583" xr:uid="{00000000-0005-0000-0000-000043330000}"/>
    <cellStyle name="_Лист1_BASE_DRE's" xfId="13648" xr:uid="{00000000-0005-0000-0000-000044330000}"/>
    <cellStyle name="_Лист1_BASE_DRE's 2" xfId="22834" xr:uid="{848A4821-D937-4DBF-B949-228257F3EDEF}"/>
    <cellStyle name="_Лист1_BASE_Hyperinflation Impacts" xfId="18240" xr:uid="{F625054A-8BFC-43AF-AD31-A86BA0BA05E3}"/>
    <cellStyle name="_Лист1_Copy of 081027 ZBB Budget 2009 Decks - People_Cherry_V4" xfId="8584" xr:uid="{00000000-0005-0000-0000-000045330000}"/>
    <cellStyle name="_Лист1_Copy of 081027 ZBB Budget 2009 Decks - People_Cherry_V4_Argentina" xfId="8585" xr:uid="{00000000-0005-0000-0000-000046330000}"/>
    <cellStyle name="_Лист1_Copy of 081027 ZBB Budget 2009 Decks - People_Cherry_V4_Argentina_DRE's" xfId="13650" xr:uid="{00000000-0005-0000-0000-000047330000}"/>
    <cellStyle name="_Лист1_Copy of 081027 ZBB Budget 2009 Decks - People_Cherry_V4_Argentina_DRE's 2" xfId="22836" xr:uid="{0235E8F2-B158-4A8E-B733-08C2BBA4F967}"/>
    <cellStyle name="_Лист1_Copy of 081027 ZBB Budget 2009 Decks - People_Cherry_V4_Argentina_Hyperinflation Impacts" xfId="18242" xr:uid="{1781C21D-6E52-4472-91F2-D27715E7F909}"/>
    <cellStyle name="_Лист1_Copy of 081027 ZBB Budget 2009 Decks - People_Cherry_V4_DRE's" xfId="13649" xr:uid="{00000000-0005-0000-0000-000048330000}"/>
    <cellStyle name="_Лист1_Copy of 081027 ZBB Budget 2009 Decks - People_Cherry_V4_DRE's 2" xfId="22835" xr:uid="{68BBE7E1-C2F9-4B09-B533-5029CCA593CE}"/>
    <cellStyle name="_Лист1_Copy of 081027 ZBB Budget 2009 Decks - People_Cherry_V4_Hyperinflation Impacts" xfId="18241" xr:uid="{A9F17A49-9146-4FE5-A201-017F5C51B56E}"/>
    <cellStyle name="_Лист1_DRE's" xfId="13644" xr:uid="{00000000-0005-0000-0000-000049330000}"/>
    <cellStyle name="_Лист1_DRE's 2" xfId="22830" xr:uid="{A5E0B8E6-8FE1-42F7-9156-0558CF33356A}"/>
    <cellStyle name="_Лист1_Hyperinflation Impacts" xfId="18236" xr:uid="{3901939D-C2D1-4926-B718-43F762B7C8E7}"/>
    <cellStyle name="_Лист1_Import" xfId="8586" xr:uid="{00000000-0005-0000-0000-00004A330000}"/>
    <cellStyle name="_Лист1_Import_DRE's" xfId="13651" xr:uid="{00000000-0005-0000-0000-00004B330000}"/>
    <cellStyle name="_Лист1_Import_DRE's 2" xfId="22837" xr:uid="{BC8F3F33-D213-49ED-B3B9-7DEC3FAC6687}"/>
    <cellStyle name="_Лист1_Import_Hyperinflation Impacts" xfId="18243" xr:uid="{A3DF402C-4034-49AB-B4B8-CAFFFE877CDA}"/>
    <cellStyle name="_Лист1_People Package" xfId="8587" xr:uid="{00000000-0005-0000-0000-00004C330000}"/>
    <cellStyle name="_Лист1_People Package (2)" xfId="8588" xr:uid="{00000000-0005-0000-0000-00004D330000}"/>
    <cellStyle name="_Лист1_People Package (2)_Argentina" xfId="8589" xr:uid="{00000000-0005-0000-0000-00004E330000}"/>
    <cellStyle name="_Лист1_People Package (2)_Argentina_DRE's" xfId="13654" xr:uid="{00000000-0005-0000-0000-00004F330000}"/>
    <cellStyle name="_Лист1_People Package (2)_Argentina_DRE's 2" xfId="22840" xr:uid="{487F15ED-9942-449B-8C6E-66BCB8E96258}"/>
    <cellStyle name="_Лист1_People Package (2)_Argentina_Hyperinflation Impacts" xfId="18246" xr:uid="{F21C5C04-9C50-46B6-A255-4B67F19266D2}"/>
    <cellStyle name="_Лист1_People Package (2)_DRE's" xfId="13653" xr:uid="{00000000-0005-0000-0000-000050330000}"/>
    <cellStyle name="_Лист1_People Package (2)_DRE's 2" xfId="22839" xr:uid="{04EA6672-CD00-4A56-AD0C-2D56A976EDDE}"/>
    <cellStyle name="_Лист1_People Package (2)_Hyperinflation Impacts" xfId="18245" xr:uid="{B4CDBB4C-5681-4F19-9B23-9F44EA137446}"/>
    <cellStyle name="_Лист1_People Package_Argentina" xfId="8590" xr:uid="{00000000-0005-0000-0000-000051330000}"/>
    <cellStyle name="_Лист1_People Package_Argentina_DRE's" xfId="13655" xr:uid="{00000000-0005-0000-0000-000052330000}"/>
    <cellStyle name="_Лист1_People Package_Argentina_DRE's 2" xfId="22841" xr:uid="{E4449ED9-225B-4D97-8F4C-3EC716961705}"/>
    <cellStyle name="_Лист1_People Package_Argentina_Hyperinflation Impacts" xfId="18247" xr:uid="{8313567F-B93C-4065-9FC5-D3A5FE2CB449}"/>
    <cellStyle name="_Лист1_People Package_DRE's" xfId="13652" xr:uid="{00000000-0005-0000-0000-000053330000}"/>
    <cellStyle name="_Лист1_People Package_DRE's 2" xfId="22838" xr:uid="{EC1E8D97-4FA4-4F14-BF59-A97A8864FD31}"/>
    <cellStyle name="_Лист1_People Package_Hyperinflation Impacts" xfId="18244" xr:uid="{E2D81340-4BF9-43B5-B415-F344A57891CA}"/>
    <cellStyle name="_Лист1_Sales and Marketing - revised" xfId="8591" xr:uid="{00000000-0005-0000-0000-000054330000}"/>
    <cellStyle name="_Лист1_Sales and Marketing - revised_%" xfId="8592" xr:uid="{00000000-0005-0000-0000-000055330000}"/>
    <cellStyle name="_Лист1_Sales and Marketing - revised_%_DRE's" xfId="13657" xr:uid="{00000000-0005-0000-0000-000056330000}"/>
    <cellStyle name="_Лист1_Sales and Marketing - revised_%_DRE's 2" xfId="22843" xr:uid="{32B20E14-61CE-4300-8028-70C6CD0B7CCE}"/>
    <cellStyle name="_Лист1_Sales and Marketing - revised_%_Hyperinflation Impacts" xfId="18249" xr:uid="{AE7EF361-87BB-4AB9-93B6-68FBA8E2DBB7}"/>
    <cellStyle name="_Лист1_Sales and Marketing - revised_AR0010 1304" xfId="8593" xr:uid="{00000000-0005-0000-0000-000057330000}"/>
    <cellStyle name="_Лист1_Sales and Marketing - revised_AR0010 1304_DRE's" xfId="13658" xr:uid="{00000000-0005-0000-0000-000058330000}"/>
    <cellStyle name="_Лист1_Sales and Marketing - revised_AR0010 1304_DRE's 2" xfId="22844" xr:uid="{52896CB3-F130-4790-A0A5-83B1545B6FD0}"/>
    <cellStyle name="_Лист1_Sales and Marketing - revised_AR0010 1304_Hyperinflation Impacts" xfId="18250" xr:uid="{0DF59A6B-1344-48A9-AB19-9EF00407C3B7}"/>
    <cellStyle name="_Лист1_Sales and Marketing - revised_Argentina" xfId="8594" xr:uid="{00000000-0005-0000-0000-000059330000}"/>
    <cellStyle name="_Лист1_Sales and Marketing - revised_Argentina_DRE's" xfId="13659" xr:uid="{00000000-0005-0000-0000-00005A330000}"/>
    <cellStyle name="_Лист1_Sales and Marketing - revised_Argentina_DRE's 2" xfId="22845" xr:uid="{5B6FF1A4-C516-40F3-B8D6-2ACB639B0FC8}"/>
    <cellStyle name="_Лист1_Sales and Marketing - revised_Argentina_Hyperinflation Impacts" xfId="18251" xr:uid="{033EDD00-89EB-456C-970B-6A81AF96DB19}"/>
    <cellStyle name="_Лист1_Sales and Marketing - revised_BASE" xfId="8595" xr:uid="{00000000-0005-0000-0000-00005B330000}"/>
    <cellStyle name="_Лист1_Sales and Marketing - revised_BASE_DRE's" xfId="13660" xr:uid="{00000000-0005-0000-0000-00005C330000}"/>
    <cellStyle name="_Лист1_Sales and Marketing - revised_BASE_DRE's 2" xfId="22846" xr:uid="{DAA4E42B-A63A-4C39-AE70-959C3389F9EE}"/>
    <cellStyle name="_Лист1_Sales and Marketing - revised_BASE_Hyperinflation Impacts" xfId="18252" xr:uid="{915947E0-8AC6-4A82-8F72-234CD5DA46A4}"/>
    <cellStyle name="_Лист1_Sales and Marketing - revised_DRE's" xfId="13656" xr:uid="{00000000-0005-0000-0000-00005D330000}"/>
    <cellStyle name="_Лист1_Sales and Marketing - revised_DRE's 2" xfId="22842" xr:uid="{501E79B9-BAEC-4C21-B7D1-60D5730F912A}"/>
    <cellStyle name="_Лист1_Sales and Marketing - revised_Hyperinflation Impacts" xfId="18248" xr:uid="{D764F392-5139-4702-85B1-2347CFF20BF4}"/>
    <cellStyle name="_Лист1_Sales and Marketing - revised_Import" xfId="8596" xr:uid="{00000000-0005-0000-0000-00005E330000}"/>
    <cellStyle name="_Лист1_Sales and Marketing - revised_Import_DRE's" xfId="13661" xr:uid="{00000000-0005-0000-0000-00005F330000}"/>
    <cellStyle name="_Лист1_Sales and Marketing - revised_Import_DRE's 2" xfId="22847" xr:uid="{7340D055-EFDA-43B3-9B87-AEFA721B8CD2}"/>
    <cellStyle name="_Лист1_Sales and Marketing - revised_Import_Hyperinflation Impacts" xfId="18253" xr:uid="{61454E39-5793-4D7D-9FA2-5CAA84435E58}"/>
    <cellStyle name="_Лист1_ZBB" xfId="8597" xr:uid="{00000000-0005-0000-0000-000060330000}"/>
    <cellStyle name="_Лист1_ZBB Budget 2009 Decks" xfId="8598" xr:uid="{00000000-0005-0000-0000-000061330000}"/>
    <cellStyle name="_Лист1_ZBB Budget 2009 Decks v2 china" xfId="8599" xr:uid="{00000000-0005-0000-0000-000062330000}"/>
    <cellStyle name="_Лист1_ZBB Budget 2009 Decks v2 china_Argentina" xfId="8600" xr:uid="{00000000-0005-0000-0000-000063330000}"/>
    <cellStyle name="_Лист1_ZBB Budget 2009 Decks v2 china_Argentina_DRE's" xfId="13665" xr:uid="{00000000-0005-0000-0000-000064330000}"/>
    <cellStyle name="_Лист1_ZBB Budget 2009 Decks v2 china_Argentina_DRE's 2" xfId="22851" xr:uid="{A4F58B3B-390E-4163-9B0B-248F45EB37B7}"/>
    <cellStyle name="_Лист1_ZBB Budget 2009 Decks v2 china_Argentina_Hyperinflation Impacts" xfId="18257" xr:uid="{6C41575B-D82A-48CE-A850-25DBBFDEE0F9}"/>
    <cellStyle name="_Лист1_ZBB Budget 2009 Decks v2 china_DRE's" xfId="13664" xr:uid="{00000000-0005-0000-0000-000065330000}"/>
    <cellStyle name="_Лист1_ZBB Budget 2009 Decks v2 china_DRE's 2" xfId="22850" xr:uid="{10D1D469-011A-4B57-A247-337577896385}"/>
    <cellStyle name="_Лист1_ZBB Budget 2009 Decks v2 china_Hyperinflation Impacts" xfId="18256" xr:uid="{3FCA46A4-AD6F-4C78-B536-F32441353C46}"/>
    <cellStyle name="_Лист1_ZBB Budget 2009 Decks_Argentina" xfId="8601" xr:uid="{00000000-0005-0000-0000-000066330000}"/>
    <cellStyle name="_Лист1_ZBB Budget 2009 Decks_Argentina_DRE's" xfId="13666" xr:uid="{00000000-0005-0000-0000-000067330000}"/>
    <cellStyle name="_Лист1_ZBB Budget 2009 Decks_Argentina_DRE's 2" xfId="22852" xr:uid="{FE605043-6827-435D-9787-A10B92B71545}"/>
    <cellStyle name="_Лист1_ZBB Budget 2009 Decks_Argentina_Hyperinflation Impacts" xfId="18258" xr:uid="{D2D1F4B7-B43B-4FBA-B06C-62A1AE161865}"/>
    <cellStyle name="_Лист1_ZBB Budget 2009 Decks_DRE's" xfId="13663" xr:uid="{00000000-0005-0000-0000-000068330000}"/>
    <cellStyle name="_Лист1_ZBB Budget 2009 Decks_DRE's 2" xfId="22849" xr:uid="{0E672F6A-91AA-4463-9BB8-7CB305B45959}"/>
    <cellStyle name="_Лист1_ZBB Budget 2009 Decks_Hyperinflation Impacts" xfId="18255" xr:uid="{1866C440-CA32-4608-9548-B69EE5AA345E}"/>
    <cellStyle name="_Лист1_ZBB Budget 2009 Decks_with Korea Scope in (Only LE)" xfId="8602" xr:uid="{00000000-0005-0000-0000-000069330000}"/>
    <cellStyle name="_Лист1_ZBB Budget 2009 Decks_with Korea Scope in (Only LE) (2)" xfId="8603" xr:uid="{00000000-0005-0000-0000-00006A330000}"/>
    <cellStyle name="_Лист1_ZBB Budget 2009 Decks_with Korea Scope in (Only LE) (2)_Argentina" xfId="8604" xr:uid="{00000000-0005-0000-0000-00006B330000}"/>
    <cellStyle name="_Лист1_ZBB Budget 2009 Decks_with Korea Scope in (Only LE) (2)_Argentina_DRE's" xfId="13669" xr:uid="{00000000-0005-0000-0000-00006C330000}"/>
    <cellStyle name="_Лист1_ZBB Budget 2009 Decks_with Korea Scope in (Only LE) (2)_Argentina_DRE's 2" xfId="22855" xr:uid="{96493B62-1F27-48D3-A235-EFE0791FBFFD}"/>
    <cellStyle name="_Лист1_ZBB Budget 2009 Decks_with Korea Scope in (Only LE) (2)_Argentina_Hyperinflation Impacts" xfId="18261" xr:uid="{C491AEBB-A43A-4D37-9317-FE80650E8F00}"/>
    <cellStyle name="_Лист1_ZBB Budget 2009 Decks_with Korea Scope in (Only LE) (2)_DRE's" xfId="13668" xr:uid="{00000000-0005-0000-0000-00006D330000}"/>
    <cellStyle name="_Лист1_ZBB Budget 2009 Decks_with Korea Scope in (Only LE) (2)_DRE's 2" xfId="22854" xr:uid="{658F319C-103C-4B0A-B1EF-ABBFAAD86E76}"/>
    <cellStyle name="_Лист1_ZBB Budget 2009 Decks_with Korea Scope in (Only LE) (2)_Hyperinflation Impacts" xfId="18260" xr:uid="{74DECB48-13E7-44FB-9AAF-58E7ADE905FA}"/>
    <cellStyle name="_Лист1_ZBB Budget 2009 Decks_with Korea Scope in (Only LE)_Argentina" xfId="8605" xr:uid="{00000000-0005-0000-0000-00006E330000}"/>
    <cellStyle name="_Лист1_ZBB Budget 2009 Decks_with Korea Scope in (Only LE)_Argentina_DRE's" xfId="13670" xr:uid="{00000000-0005-0000-0000-00006F330000}"/>
    <cellStyle name="_Лист1_ZBB Budget 2009 Decks_with Korea Scope in (Only LE)_Argentina_DRE's 2" xfId="22856" xr:uid="{B78260E1-2E8F-434E-ADA6-36CD52FC79E4}"/>
    <cellStyle name="_Лист1_ZBB Budget 2009 Decks_with Korea Scope in (Only LE)_Argentina_Hyperinflation Impacts" xfId="18262" xr:uid="{F3AD66ED-08B7-4DF9-9C0C-1384AFC91282}"/>
    <cellStyle name="_Лист1_ZBB Budget 2009 Decks_with Korea Scope in (Only LE)_DRE's" xfId="13667" xr:uid="{00000000-0005-0000-0000-000070330000}"/>
    <cellStyle name="_Лист1_ZBB Budget 2009 Decks_with Korea Scope in (Only LE)_DRE's 2" xfId="22853" xr:uid="{8B7CE648-3832-424B-A552-47C273D173CC}"/>
    <cellStyle name="_Лист1_ZBB Budget 2009 Decks_with Korea Scope in (Only LE)_Hyperinflation Impacts" xfId="18259" xr:uid="{0CE728B2-28AB-431B-B2BE-2DB9FF6FC296}"/>
    <cellStyle name="_Лист1_ZBB standard Template Korea_081105" xfId="8606" xr:uid="{00000000-0005-0000-0000-000071330000}"/>
    <cellStyle name="_Лист1_ZBB standard Template Korea_081105_Argentina" xfId="8607" xr:uid="{00000000-0005-0000-0000-000072330000}"/>
    <cellStyle name="_Лист1_ZBB standard Template Korea_081105_Argentina_DRE's" xfId="13672" xr:uid="{00000000-0005-0000-0000-000073330000}"/>
    <cellStyle name="_Лист1_ZBB standard Template Korea_081105_Argentina_DRE's 2" xfId="22858" xr:uid="{DFA6EB37-25FD-439A-808E-CFB5862CA01D}"/>
    <cellStyle name="_Лист1_ZBB standard Template Korea_081105_Argentina_Hyperinflation Impacts" xfId="18264" xr:uid="{89EDD878-3321-47AB-8386-EDE3111F008E}"/>
    <cellStyle name="_Лист1_ZBB standard Template Korea_081105_DRE's" xfId="13671" xr:uid="{00000000-0005-0000-0000-000074330000}"/>
    <cellStyle name="_Лист1_ZBB standard Template Korea_081105_DRE's 2" xfId="22857" xr:uid="{9F447A3B-ACFD-42BA-952D-B16C37368B04}"/>
    <cellStyle name="_Лист1_ZBB standard Template Korea_081105_Hyperinflation Impacts" xfId="18263" xr:uid="{8089014D-5291-44E5-8232-B3F3761E8A18}"/>
    <cellStyle name="_Лист1_ZBB_Argentina" xfId="8608" xr:uid="{00000000-0005-0000-0000-000075330000}"/>
    <cellStyle name="_Лист1_ZBB_Argentina_DRE's" xfId="13673" xr:uid="{00000000-0005-0000-0000-000076330000}"/>
    <cellStyle name="_Лист1_ZBB_Argentina_DRE's 2" xfId="22859" xr:uid="{210B878C-AFCA-4336-AAAA-5433AEA2E443}"/>
    <cellStyle name="_Лист1_ZBB_Argentina_Hyperinflation Impacts" xfId="18265" xr:uid="{8186FA59-810E-488A-8DBB-39EC52C30187}"/>
    <cellStyle name="_Лист1_ZBB_DRE's" xfId="13662" xr:uid="{00000000-0005-0000-0000-000077330000}"/>
    <cellStyle name="_Лист1_ZBB_DRE's 2" xfId="22848" xr:uid="{62A29BEC-7368-4C6F-97EB-71F2E329E6D1}"/>
    <cellStyle name="_Лист1_ZBB_Hyperinflation Impacts" xfId="18254" xr:uid="{3CE9A4CD-D3BE-4875-A242-581AB58E9185}"/>
    <cellStyle name="_x0005_&amp;" xfId="8609" xr:uid="{00000000-0005-0000-0000-000078330000}"/>
    <cellStyle name="0.0" xfId="8610" xr:uid="{00000000-0005-0000-0000-000079330000}"/>
    <cellStyle name="000omit" xfId="8611" xr:uid="{00000000-0005-0000-0000-00007A330000}"/>
    <cellStyle name="1Outputbox1" xfId="8612" xr:uid="{00000000-0005-0000-0000-00007B330000}"/>
    <cellStyle name="1Outputbox2" xfId="8613" xr:uid="{00000000-0005-0000-0000-00007C330000}"/>
    <cellStyle name="1Outputheader" xfId="8614" xr:uid="{00000000-0005-0000-0000-00007D330000}"/>
    <cellStyle name="1Outputheader2" xfId="8615" xr:uid="{00000000-0005-0000-0000-00007E330000}"/>
    <cellStyle name="1Outputsubtitle" xfId="8616" xr:uid="{00000000-0005-0000-0000-00007F330000}"/>
    <cellStyle name="1Outputtitle" xfId="8617" xr:uid="{00000000-0005-0000-0000-000080330000}"/>
    <cellStyle name="1Profileheader" xfId="8618" xr:uid="{00000000-0005-0000-0000-000081330000}"/>
    <cellStyle name="1Profilelowerbox" xfId="8619" xr:uid="{00000000-0005-0000-0000-000082330000}"/>
    <cellStyle name="1Profilesubheader" xfId="8620" xr:uid="{00000000-0005-0000-0000-000083330000}"/>
    <cellStyle name="1Profiletitle" xfId="8621" xr:uid="{00000000-0005-0000-0000-000084330000}"/>
    <cellStyle name="1Profiletopbox" xfId="8622" xr:uid="{00000000-0005-0000-0000-000085330000}"/>
    <cellStyle name="20% - Ênfase1" xfId="8623" xr:uid="{00000000-0005-0000-0000-000086330000}"/>
    <cellStyle name="20% - Ênfase2" xfId="8624" xr:uid="{00000000-0005-0000-0000-000087330000}"/>
    <cellStyle name="20% - Ênfase3" xfId="8625" xr:uid="{00000000-0005-0000-0000-000088330000}"/>
    <cellStyle name="20% - Ênfase4" xfId="8626" xr:uid="{00000000-0005-0000-0000-000089330000}"/>
    <cellStyle name="20% - Ênfase5" xfId="8627" xr:uid="{00000000-0005-0000-0000-00008A330000}"/>
    <cellStyle name="20% - Ênfase6" xfId="8628" xr:uid="{00000000-0005-0000-0000-00008B330000}"/>
    <cellStyle name="20% - Énfasis1" xfId="8629" xr:uid="{00000000-0005-0000-0000-00008C330000}"/>
    <cellStyle name="20% - Énfasis2" xfId="8630" xr:uid="{00000000-0005-0000-0000-00008D330000}"/>
    <cellStyle name="20% - Énfasis3" xfId="8631" xr:uid="{00000000-0005-0000-0000-00008E330000}"/>
    <cellStyle name="20% - Énfasis4" xfId="8632" xr:uid="{00000000-0005-0000-0000-00008F330000}"/>
    <cellStyle name="20% - Énfasis5" xfId="8633" xr:uid="{00000000-0005-0000-0000-000090330000}"/>
    <cellStyle name="20% - Énfasis6" xfId="8634" xr:uid="{00000000-0005-0000-0000-000091330000}"/>
    <cellStyle name="40% - Ênfase1" xfId="8635" xr:uid="{00000000-0005-0000-0000-000092330000}"/>
    <cellStyle name="40% - Ênfase2" xfId="8636" xr:uid="{00000000-0005-0000-0000-000093330000}"/>
    <cellStyle name="40% - Ênfase3" xfId="8637" xr:uid="{00000000-0005-0000-0000-000094330000}"/>
    <cellStyle name="40% - Ênfase4" xfId="8638" xr:uid="{00000000-0005-0000-0000-000095330000}"/>
    <cellStyle name="40% - Ênfase5" xfId="8639" xr:uid="{00000000-0005-0000-0000-000096330000}"/>
    <cellStyle name="40% - Ênfase6" xfId="8640" xr:uid="{00000000-0005-0000-0000-000097330000}"/>
    <cellStyle name="40% - Énfasis1" xfId="8641" xr:uid="{00000000-0005-0000-0000-000098330000}"/>
    <cellStyle name="40% - Énfasis2" xfId="8642" xr:uid="{00000000-0005-0000-0000-000099330000}"/>
    <cellStyle name="40% - Énfasis3" xfId="8643" xr:uid="{00000000-0005-0000-0000-00009A330000}"/>
    <cellStyle name="40% - Énfasis4" xfId="8644" xr:uid="{00000000-0005-0000-0000-00009B330000}"/>
    <cellStyle name="40% - Énfasis5" xfId="8645" xr:uid="{00000000-0005-0000-0000-00009C330000}"/>
    <cellStyle name="40% - Énfasis6" xfId="8646" xr:uid="{00000000-0005-0000-0000-00009D330000}"/>
    <cellStyle name="60% - Ênfase1" xfId="8647" xr:uid="{00000000-0005-0000-0000-00009E330000}"/>
    <cellStyle name="60% - Ênfase2" xfId="8648" xr:uid="{00000000-0005-0000-0000-00009F330000}"/>
    <cellStyle name="60% - Ênfase3" xfId="8649" xr:uid="{00000000-0005-0000-0000-0000A0330000}"/>
    <cellStyle name="60% - Ênfase4" xfId="8650" xr:uid="{00000000-0005-0000-0000-0000A1330000}"/>
    <cellStyle name="60% - Ênfase5" xfId="8651" xr:uid="{00000000-0005-0000-0000-0000A2330000}"/>
    <cellStyle name="60% - Ênfase6" xfId="8652" xr:uid="{00000000-0005-0000-0000-0000A3330000}"/>
    <cellStyle name="60% - Énfasis1" xfId="8653" xr:uid="{00000000-0005-0000-0000-0000A4330000}"/>
    <cellStyle name="60% - Énfasis2" xfId="8654" xr:uid="{00000000-0005-0000-0000-0000A5330000}"/>
    <cellStyle name="60% - Énfasis3" xfId="8655" xr:uid="{00000000-0005-0000-0000-0000A6330000}"/>
    <cellStyle name="60% - Énfasis4" xfId="8656" xr:uid="{00000000-0005-0000-0000-0000A7330000}"/>
    <cellStyle name="60% - Énfasis5" xfId="8657" xr:uid="{00000000-0005-0000-0000-0000A8330000}"/>
    <cellStyle name="60% - Énfasis6" xfId="8658" xr:uid="{00000000-0005-0000-0000-0000A9330000}"/>
    <cellStyle name="8pt" xfId="8659" xr:uid="{00000000-0005-0000-0000-0000AA330000}"/>
    <cellStyle name="Aaia?iue [0]_vaqduGfTSN7qyUJNWHRlcWo3H" xfId="8660" xr:uid="{00000000-0005-0000-0000-0000AB330000}"/>
    <cellStyle name="Aaia?iue_vaqduGfTSN7qyUJNWHRlcWo3H" xfId="8661" xr:uid="{00000000-0005-0000-0000-0000AC330000}"/>
    <cellStyle name="Äåíåæíûé [0]_vaqduGfTSN7qyUJNWHRlcWo3H" xfId="8662" xr:uid="{00000000-0005-0000-0000-0000AD330000}"/>
    <cellStyle name="Äåíåæíûé_vaqduGfTSN7qyUJNWHRlcWo3H" xfId="8663" xr:uid="{00000000-0005-0000-0000-0000AE330000}"/>
    <cellStyle name="acct" xfId="8664" xr:uid="{00000000-0005-0000-0000-0000AF330000}"/>
    <cellStyle name="AeE­ [0]_?A°??µAoC?" xfId="8665" xr:uid="{00000000-0005-0000-0000-0000B0330000}"/>
    <cellStyle name="AeE­_?A°??µAoC?" xfId="8666" xr:uid="{00000000-0005-0000-0000-0000B1330000}"/>
    <cellStyle name="AFE" xfId="8667" xr:uid="{00000000-0005-0000-0000-0000B2330000}"/>
    <cellStyle name="alex" xfId="8668" xr:uid="{00000000-0005-0000-0000-0000B3330000}"/>
    <cellStyle name="AMBEV" xfId="8669" xr:uid="{00000000-0005-0000-0000-0000B4330000}"/>
    <cellStyle name="args.style" xfId="8670" xr:uid="{00000000-0005-0000-0000-0000B5330000}"/>
    <cellStyle name="Arial 10" xfId="8671" xr:uid="{00000000-0005-0000-0000-0000B6330000}"/>
    <cellStyle name="Arial 12" xfId="8672" xr:uid="{00000000-0005-0000-0000-0000B7330000}"/>
    <cellStyle name="AÞ¸¶ [0]_laroux" xfId="8673" xr:uid="{00000000-0005-0000-0000-0000B8330000}"/>
    <cellStyle name="AÞ¸¶_laroux" xfId="8674" xr:uid="{00000000-0005-0000-0000-0000B9330000}"/>
    <cellStyle name="Base Num" xfId="8675" xr:uid="{00000000-0005-0000-0000-0000BA330000}"/>
    <cellStyle name="Base Tit" xfId="8676" xr:uid="{00000000-0005-0000-0000-0000BB330000}"/>
    <cellStyle name="Beschreibung" xfId="8677" xr:uid="{00000000-0005-0000-0000-0000BC330000}"/>
    <cellStyle name="BLACK" xfId="8678" xr:uid="{00000000-0005-0000-0000-0000BD330000}"/>
    <cellStyle name="Blue" xfId="8679" xr:uid="{00000000-0005-0000-0000-0000BE330000}"/>
    <cellStyle name="Body" xfId="8680" xr:uid="{00000000-0005-0000-0000-0000BF330000}"/>
    <cellStyle name="Bom" xfId="8681" xr:uid="{00000000-0005-0000-0000-0000C0330000}"/>
    <cellStyle name="Border" xfId="8682" xr:uid="{00000000-0005-0000-0000-0000C1330000}"/>
    <cellStyle name="Brackets" xfId="8683" xr:uid="{00000000-0005-0000-0000-0000C2330000}"/>
    <cellStyle name="British Pound" xfId="8684" xr:uid="{00000000-0005-0000-0000-0000C3330000}"/>
    <cellStyle name="Buena" xfId="8685" xr:uid="{00000000-0005-0000-0000-0000C4330000}"/>
    <cellStyle name="C?AO_?A°??µAoC?" xfId="8686" xr:uid="{00000000-0005-0000-0000-0000C5330000}"/>
    <cellStyle name="C￥AØ_ AuA¡AS" xfId="8687" xr:uid="{00000000-0005-0000-0000-0000C6330000}"/>
    <cellStyle name="CABECALHO" xfId="8688" xr:uid="{00000000-0005-0000-0000-0000C7330000}"/>
    <cellStyle name="CABECALHO 2" xfId="8689" xr:uid="{00000000-0005-0000-0000-0000C8330000}"/>
    <cellStyle name="CABECALHO_Argentina" xfId="8690" xr:uid="{00000000-0005-0000-0000-0000C9330000}"/>
    <cellStyle name="Cabecera 1" xfId="8691" xr:uid="{00000000-0005-0000-0000-0000CA330000}"/>
    <cellStyle name="Cabecera 2" xfId="8692" xr:uid="{00000000-0005-0000-0000-0000CB330000}"/>
    <cellStyle name="Calc Currency (0)" xfId="8693" xr:uid="{00000000-0005-0000-0000-0000CC330000}"/>
    <cellStyle name="Cálculo" xfId="8694" xr:uid="{00000000-0005-0000-0000-0000CD330000}"/>
    <cellStyle name="Cancel" xfId="8695" xr:uid="{00000000-0005-0000-0000-0000CE330000}"/>
    <cellStyle name="čárky_Global ZBB" xfId="8696" xr:uid="{00000000-0005-0000-0000-0000CF330000}"/>
    <cellStyle name="Case" xfId="8697" xr:uid="{00000000-0005-0000-0000-0000D0330000}"/>
    <cellStyle name="Celda de comprobación" xfId="8698" xr:uid="{00000000-0005-0000-0000-0000D1330000}"/>
    <cellStyle name="Celda vinculada" xfId="8699" xr:uid="{00000000-0005-0000-0000-0000D2330000}"/>
    <cellStyle name="Célula de Verificação" xfId="8700" xr:uid="{00000000-0005-0000-0000-0000D3330000}"/>
    <cellStyle name="Célula Vinculada" xfId="8701" xr:uid="{00000000-0005-0000-0000-0000D4330000}"/>
    <cellStyle name="Center Across" xfId="8702" xr:uid="{00000000-0005-0000-0000-0000D5330000}"/>
    <cellStyle name="Check" xfId="8703" xr:uid="{00000000-0005-0000-0000-0000D6330000}"/>
    <cellStyle name="clsRowHeader" xfId="8704" xr:uid="{00000000-0005-0000-0000-0000D7330000}"/>
    <cellStyle name="Column Header" xfId="8705" xr:uid="{00000000-0005-0000-0000-0000D8330000}"/>
    <cellStyle name="Column Heading" xfId="8706" xr:uid="{00000000-0005-0000-0000-0000D9330000}"/>
    <cellStyle name="Column_Title" xfId="8707" xr:uid="{00000000-0005-0000-0000-0000DA330000}"/>
    <cellStyle name="COLUNA" xfId="8708" xr:uid="{00000000-0005-0000-0000-0000DB330000}"/>
    <cellStyle name="Comma" xfId="1" builtinId="3"/>
    <cellStyle name="Comma  - Style1" xfId="8709" xr:uid="{00000000-0005-0000-0000-0000DD330000}"/>
    <cellStyle name="Comma  - Style2" xfId="8710" xr:uid="{00000000-0005-0000-0000-0000DE330000}"/>
    <cellStyle name="Comma  - Style3" xfId="8711" xr:uid="{00000000-0005-0000-0000-0000DF330000}"/>
    <cellStyle name="Comma  - Style4" xfId="8712" xr:uid="{00000000-0005-0000-0000-0000E0330000}"/>
    <cellStyle name="Comma  - Style5" xfId="8713" xr:uid="{00000000-0005-0000-0000-0000E1330000}"/>
    <cellStyle name="Comma  - Style6" xfId="8714" xr:uid="{00000000-0005-0000-0000-0000E2330000}"/>
    <cellStyle name="Comma  - Style7" xfId="8715" xr:uid="{00000000-0005-0000-0000-0000E3330000}"/>
    <cellStyle name="Comma  - Style8" xfId="8716" xr:uid="{00000000-0005-0000-0000-0000E4330000}"/>
    <cellStyle name="Comma [1]" xfId="8717" xr:uid="{00000000-0005-0000-0000-0000E5330000}"/>
    <cellStyle name="Comma 0" xfId="8718" xr:uid="{00000000-0005-0000-0000-0000E6330000}"/>
    <cellStyle name="Comma 0*" xfId="8719" xr:uid="{00000000-0005-0000-0000-0000E7330000}"/>
    <cellStyle name="Comma 0_Abr BRL" xfId="8720" xr:uid="{00000000-0005-0000-0000-0000E8330000}"/>
    <cellStyle name="Comma 2" xfId="8721" xr:uid="{00000000-0005-0000-0000-0000E9330000}"/>
    <cellStyle name="Comma 2 2" xfId="8722" xr:uid="{00000000-0005-0000-0000-0000EA330000}"/>
    <cellStyle name="Comma 2_Abr BRL" xfId="8723" xr:uid="{00000000-0005-0000-0000-0000EB330000}"/>
    <cellStyle name="Comma 3" xfId="8724" xr:uid="{00000000-0005-0000-0000-0000EC330000}"/>
    <cellStyle name="Comma 4" xfId="8725" xr:uid="{00000000-0005-0000-0000-0000ED330000}"/>
    <cellStyle name="Comma 5" xfId="13694" xr:uid="{00000000-0005-0000-0000-0000EE330000}"/>
    <cellStyle name="Comma0" xfId="8726" xr:uid="{00000000-0005-0000-0000-0000EF330000}"/>
    <cellStyle name="Comma0 2" xfId="8727" xr:uid="{00000000-0005-0000-0000-0000F0330000}"/>
    <cellStyle name="Comma0_Abr BRL" xfId="8728" xr:uid="{00000000-0005-0000-0000-0000F1330000}"/>
    <cellStyle name="contorno" xfId="8729" xr:uid="{00000000-0005-0000-0000-0000F2330000}"/>
    <cellStyle name="Copied" xfId="8730" xr:uid="{00000000-0005-0000-0000-0000F3330000}"/>
    <cellStyle name="Currency (B)" xfId="8731" xr:uid="{00000000-0005-0000-0000-0000F4330000}"/>
    <cellStyle name="Currency (blue)" xfId="8732" xr:uid="{00000000-0005-0000-0000-0000F5330000}"/>
    <cellStyle name="Currency [1]" xfId="8733" xr:uid="{00000000-0005-0000-0000-0000F6330000}"/>
    <cellStyle name="Currency 0" xfId="8734" xr:uid="{00000000-0005-0000-0000-0000F7330000}"/>
    <cellStyle name="Currency 2" xfId="8735" xr:uid="{00000000-0005-0000-0000-0000F8330000}"/>
    <cellStyle name="Currency0" xfId="8736" xr:uid="{00000000-0005-0000-0000-0000F9330000}"/>
    <cellStyle name="Currency0 2" xfId="8737" xr:uid="{00000000-0005-0000-0000-0000FA330000}"/>
    <cellStyle name="Currency0_Abr BRL" xfId="8738" xr:uid="{00000000-0005-0000-0000-0000FB330000}"/>
    <cellStyle name="Currency1" xfId="8739" xr:uid="{00000000-0005-0000-0000-0000FC330000}"/>
    <cellStyle name="Date" xfId="8740" xr:uid="{00000000-0005-0000-0000-0000FD330000}"/>
    <cellStyle name="Date 2" xfId="8741" xr:uid="{00000000-0005-0000-0000-0000FE330000}"/>
    <cellStyle name="Date Aligned" xfId="8742" xr:uid="{00000000-0005-0000-0000-0000FF330000}"/>
    <cellStyle name="Date_Abr BRL" xfId="8743" xr:uid="{00000000-0005-0000-0000-000000340000}"/>
    <cellStyle name="Dec_0" xfId="8744" xr:uid="{00000000-0005-0000-0000-000001340000}"/>
    <cellStyle name="Dezimal [0]_NEGS" xfId="8745" xr:uid="{00000000-0005-0000-0000-000002340000}"/>
    <cellStyle name="Dezimal_NEGS" xfId="8746" xr:uid="{00000000-0005-0000-0000-000003340000}"/>
    <cellStyle name="DOH" xfId="8747" xr:uid="{00000000-0005-0000-0000-000004340000}"/>
    <cellStyle name="DOH 2" xfId="8748" xr:uid="{00000000-0005-0000-0000-000005340000}"/>
    <cellStyle name="DOH_Abr BRL" xfId="8749" xr:uid="{00000000-0005-0000-0000-000006340000}"/>
    <cellStyle name="Dollars" xfId="8750" xr:uid="{00000000-0005-0000-0000-000007340000}"/>
    <cellStyle name="Dotted Line" xfId="8751" xr:uid="{00000000-0005-0000-0000-000008340000}"/>
    <cellStyle name="Double Accounting" xfId="8752" xr:uid="{00000000-0005-0000-0000-000009340000}"/>
    <cellStyle name="Encabezado" xfId="8753" xr:uid="{00000000-0005-0000-0000-00000A340000}"/>
    <cellStyle name="Encabezado 1" xfId="8754" xr:uid="{00000000-0005-0000-0000-00000B340000}"/>
    <cellStyle name="Encabezado 2" xfId="8755" xr:uid="{00000000-0005-0000-0000-00000C340000}"/>
    <cellStyle name="Encabezado 4" xfId="8756" xr:uid="{00000000-0005-0000-0000-00000D340000}"/>
    <cellStyle name="Encabezado preg" xfId="8757" xr:uid="{00000000-0005-0000-0000-00000E340000}"/>
    <cellStyle name="Encabezado_Argentina" xfId="8758" xr:uid="{00000000-0005-0000-0000-00000F340000}"/>
    <cellStyle name="Ênfase1" xfId="8759" xr:uid="{00000000-0005-0000-0000-000010340000}"/>
    <cellStyle name="Ênfase2" xfId="8760" xr:uid="{00000000-0005-0000-0000-000011340000}"/>
    <cellStyle name="Ênfase3" xfId="8761" xr:uid="{00000000-0005-0000-0000-000012340000}"/>
    <cellStyle name="Ênfase4" xfId="8762" xr:uid="{00000000-0005-0000-0000-000013340000}"/>
    <cellStyle name="Ênfase5" xfId="8763" xr:uid="{00000000-0005-0000-0000-000014340000}"/>
    <cellStyle name="Ênfase6" xfId="8764" xr:uid="{00000000-0005-0000-0000-000015340000}"/>
    <cellStyle name="Énfasis1" xfId="8765" xr:uid="{00000000-0005-0000-0000-000016340000}"/>
    <cellStyle name="Énfasis2" xfId="8766" xr:uid="{00000000-0005-0000-0000-000017340000}"/>
    <cellStyle name="Énfasis3" xfId="8767" xr:uid="{00000000-0005-0000-0000-000018340000}"/>
    <cellStyle name="Énfasis4" xfId="8768" xr:uid="{00000000-0005-0000-0000-000019340000}"/>
    <cellStyle name="Énfasis5" xfId="8769" xr:uid="{00000000-0005-0000-0000-00001A340000}"/>
    <cellStyle name="Énfasis6" xfId="8770" xr:uid="{00000000-0005-0000-0000-00001B340000}"/>
    <cellStyle name="Entered" xfId="8771" xr:uid="{00000000-0005-0000-0000-00001C340000}"/>
    <cellStyle name="Entrada" xfId="8772" xr:uid="{00000000-0005-0000-0000-00001D340000}"/>
    <cellStyle name="Estilo 1" xfId="8773" xr:uid="{00000000-0005-0000-0000-00001E340000}"/>
    <cellStyle name="Euro" xfId="8774" xr:uid="{00000000-0005-0000-0000-00001F340000}"/>
    <cellStyle name="Ezres [0]_1n?rt1" xfId="8775" xr:uid="{00000000-0005-0000-0000-000020340000}"/>
    <cellStyle name="Ezres_1n?rt1" xfId="8776" xr:uid="{00000000-0005-0000-0000-000021340000}"/>
    <cellStyle name="f" xfId="8777" xr:uid="{00000000-0005-0000-0000-000022340000}"/>
    <cellStyle name="f_DRE's" xfId="13674" xr:uid="{00000000-0005-0000-0000-000023340000}"/>
    <cellStyle name="f_DRE's 2" xfId="22860" xr:uid="{8CA53263-9BCE-4C08-9F81-02857DDE51FC}"/>
    <cellStyle name="f_Hyperinflation Impacts" xfId="18266" xr:uid="{38E3BFC6-58BF-4762-A461-932B9DC95E68}"/>
    <cellStyle name="f_Simulador Geral v1" xfId="8778" xr:uid="{00000000-0005-0000-0000-000024340000}"/>
    <cellStyle name="f_Simulador Geral v1_DRE's" xfId="13675" xr:uid="{00000000-0005-0000-0000-000025340000}"/>
    <cellStyle name="f_Simulador Geral v1_DRE's 2" xfId="22861" xr:uid="{1B36A1C8-3831-4A98-A09B-B1FE55396651}"/>
    <cellStyle name="f_Simulador Geral v1_Hyperinflation Impacts" xfId="18267" xr:uid="{C09DD45A-E74C-4102-B8E6-945B8DB47528}"/>
    <cellStyle name="F2" xfId="8779" xr:uid="{00000000-0005-0000-0000-000026340000}"/>
    <cellStyle name="F3" xfId="8780" xr:uid="{00000000-0005-0000-0000-000027340000}"/>
    <cellStyle name="F4" xfId="8781" xr:uid="{00000000-0005-0000-0000-000028340000}"/>
    <cellStyle name="F5" xfId="8782" xr:uid="{00000000-0005-0000-0000-000029340000}"/>
    <cellStyle name="F6" xfId="8783" xr:uid="{00000000-0005-0000-0000-00002A340000}"/>
    <cellStyle name="F7" xfId="8784" xr:uid="{00000000-0005-0000-0000-00002B340000}"/>
    <cellStyle name="F8" xfId="8785" xr:uid="{00000000-0005-0000-0000-00002C340000}"/>
    <cellStyle name="Fecha" xfId="8786" xr:uid="{00000000-0005-0000-0000-00002D340000}"/>
    <cellStyle name="Fecha 2" xfId="8787" xr:uid="{00000000-0005-0000-0000-00002E340000}"/>
    <cellStyle name="Fecha_Abr BRL" xfId="8788" xr:uid="{00000000-0005-0000-0000-00002F340000}"/>
    <cellStyle name="Fijo" xfId="8789" xr:uid="{00000000-0005-0000-0000-000030340000}"/>
    <cellStyle name="Fijo 2" xfId="8790" xr:uid="{00000000-0005-0000-0000-000031340000}"/>
    <cellStyle name="Fijo_Abr BRL" xfId="8791" xr:uid="{00000000-0005-0000-0000-000032340000}"/>
    <cellStyle name="Fixed" xfId="8792" xr:uid="{00000000-0005-0000-0000-000033340000}"/>
    <cellStyle name="Fixed 2" xfId="8793" xr:uid="{00000000-0005-0000-0000-000034340000}"/>
    <cellStyle name="Fixed_Abr BRL" xfId="8794" xr:uid="{00000000-0005-0000-0000-000035340000}"/>
    <cellStyle name="footer" xfId="8795" xr:uid="{00000000-0005-0000-0000-000036340000}"/>
    <cellStyle name="Footnote" xfId="8796" xr:uid="{00000000-0005-0000-0000-000037340000}"/>
    <cellStyle name="Green" xfId="8797" xr:uid="{00000000-0005-0000-0000-000038340000}"/>
    <cellStyle name="Grey" xfId="8798" xr:uid="{00000000-0005-0000-0000-000039340000}"/>
    <cellStyle name="Grey 2" xfId="8799" xr:uid="{00000000-0005-0000-0000-00003A340000}"/>
    <cellStyle name="Grey_Abr BRL" xfId="8800" xr:uid="{00000000-0005-0000-0000-00003B340000}"/>
    <cellStyle name="Hard Percent" xfId="8801" xr:uid="{00000000-0005-0000-0000-00003C340000}"/>
    <cellStyle name="Header" xfId="8802" xr:uid="{00000000-0005-0000-0000-00003D340000}"/>
    <cellStyle name="Header1" xfId="8803" xr:uid="{00000000-0005-0000-0000-00003E340000}"/>
    <cellStyle name="Header2" xfId="8804" xr:uid="{00000000-0005-0000-0000-00003F340000}"/>
    <cellStyle name="heading" xfId="8805" xr:uid="{00000000-0005-0000-0000-000040340000}"/>
    <cellStyle name="Heading 1 2" xfId="8806" xr:uid="{00000000-0005-0000-0000-000041340000}"/>
    <cellStyle name="Heading 2 2" xfId="8807" xr:uid="{00000000-0005-0000-0000-000042340000}"/>
    <cellStyle name="Heading1" xfId="8808" xr:uid="{00000000-0005-0000-0000-000043340000}"/>
    <cellStyle name="Heading2" xfId="8809" xr:uid="{00000000-0005-0000-0000-000044340000}"/>
    <cellStyle name="HeadingS" xfId="8810" xr:uid="{00000000-0005-0000-0000-000045340000}"/>
    <cellStyle name="HEADINGSTOP" xfId="8811" xr:uid="{00000000-0005-0000-0000-000046340000}"/>
    <cellStyle name="Hide" xfId="8812" xr:uid="{00000000-0005-0000-0000-000047340000}"/>
    <cellStyle name="Hiperhivatkoz?s_Diagnostic output summary sheets (part 2).xls Diagram 2" xfId="8813" xr:uid="{00000000-0005-0000-0000-000048340000}"/>
    <cellStyle name="Hiperhivatkozás_Diagnostic output summary sheets (part 2).xls Diagram 2" xfId="8814" xr:uid="{00000000-0005-0000-0000-000049340000}"/>
    <cellStyle name="Hochzahl" xfId="8815" xr:uid="{00000000-0005-0000-0000-00004A340000}"/>
    <cellStyle name="Iau?iue_vaqduGfTSN7qyUJNWHRlcWo3H" xfId="8816" xr:uid="{00000000-0005-0000-0000-00004B340000}"/>
    <cellStyle name="Îáû÷íûé_vaqduGfTSN7qyUJNWHRlcWo3H" xfId="8817" xr:uid="{00000000-0005-0000-0000-00004C340000}"/>
    <cellStyle name="Incorrecto" xfId="8818" xr:uid="{00000000-0005-0000-0000-00004D340000}"/>
    <cellStyle name="Incorreto" xfId="8819" xr:uid="{00000000-0005-0000-0000-00004E340000}"/>
    <cellStyle name="Indefinido" xfId="8820" xr:uid="{00000000-0005-0000-0000-00004F340000}"/>
    <cellStyle name="Indefinido 2" xfId="8821" xr:uid="{00000000-0005-0000-0000-000050340000}"/>
    <cellStyle name="Indefinido_Abr BRL" xfId="8822" xr:uid="{00000000-0005-0000-0000-000051340000}"/>
    <cellStyle name="Input [yellow]" xfId="8823" xr:uid="{00000000-0005-0000-0000-000052340000}"/>
    <cellStyle name="Input [yellow] 2" xfId="8824" xr:uid="{00000000-0005-0000-0000-000053340000}"/>
    <cellStyle name="Input [yellow]_Abr BRL" xfId="8825" xr:uid="{00000000-0005-0000-0000-000054340000}"/>
    <cellStyle name="Komma [0]_Arcen" xfId="8826" xr:uid="{00000000-0005-0000-0000-000055340000}"/>
    <cellStyle name="Komma_Arcen" xfId="8827" xr:uid="{00000000-0005-0000-0000-000056340000}"/>
    <cellStyle name="Kurs" xfId="8828" xr:uid="{00000000-0005-0000-0000-000057340000}"/>
    <cellStyle name="Lien hypertexte visité_A.II - Brand Health &amp; brand Profitability" xfId="8829" xr:uid="{00000000-0005-0000-0000-000058340000}"/>
    <cellStyle name="Lien hypertexte_A.II - Brand Health &amp; brand Profitability" xfId="8830" xr:uid="{00000000-0005-0000-0000-000059340000}"/>
    <cellStyle name="m?ny_Budget Book" xfId="8831" xr:uid="{00000000-0005-0000-0000-00005A340000}"/>
    <cellStyle name="M?r l?tott hiperhivatkoz?s_Diagnostic output summary sheets (part 2).xls Diagram 2" xfId="8832" xr:uid="{00000000-0005-0000-0000-00005B340000}"/>
    <cellStyle name="Már látott hiperhivatkozás_Diagnostic output summary sheets (part 2).xls Diagram 2" xfId="8833" xr:uid="{00000000-0005-0000-0000-00005C340000}"/>
    <cellStyle name="material" xfId="8834" xr:uid="{00000000-0005-0000-0000-00005D340000}"/>
    <cellStyle name="měny_Budget Book" xfId="8835" xr:uid="{00000000-0005-0000-0000-00005E340000}"/>
    <cellStyle name="Migliaia (0)" xfId="8836" xr:uid="{00000000-0005-0000-0000-00005F340000}"/>
    <cellStyle name="Millares [0]_1" xfId="8837" xr:uid="{00000000-0005-0000-0000-000060340000}"/>
    <cellStyle name="Millares_1" xfId="8838" xr:uid="{00000000-0005-0000-0000-000061340000}"/>
    <cellStyle name="Milliers [0]_A.II - Brand Health &amp; brand Profitability" xfId="8839" xr:uid="{00000000-0005-0000-0000-000062340000}"/>
    <cellStyle name="Milliers_A.II - Brand Health &amp; brand Profitability" xfId="8840" xr:uid="{00000000-0005-0000-0000-000063340000}"/>
    <cellStyle name="Moeda [0]_Agenda Rotina GF - Produto Final" xfId="18268" xr:uid="{0C41E9D4-BF0E-45B2-85D0-1EF0C9FA587A}"/>
    <cellStyle name="Moeda_Agenda Rotina GF - Produto Final" xfId="18269" xr:uid="{7162A48D-8CD4-4FF6-BE11-FB62DD431326}"/>
    <cellStyle name="Mon?taire [0]_BUDGET" xfId="8841" xr:uid="{00000000-0005-0000-0000-000066340000}"/>
    <cellStyle name="Mon?taire_BUDGET" xfId="8842" xr:uid="{00000000-0005-0000-0000-000067340000}"/>
    <cellStyle name="Moneda [0]_1" xfId="8843" xr:uid="{00000000-0005-0000-0000-000068340000}"/>
    <cellStyle name="Moneda_1" xfId="8844" xr:uid="{00000000-0005-0000-0000-000069340000}"/>
    <cellStyle name="Moneda0" xfId="8845" xr:uid="{00000000-0005-0000-0000-00006A340000}"/>
    <cellStyle name="Moneda0 2" xfId="8846" xr:uid="{00000000-0005-0000-0000-00006B340000}"/>
    <cellStyle name="Moneda0_Abr BRL" xfId="8847" xr:uid="{00000000-0005-0000-0000-00006C340000}"/>
    <cellStyle name="Monétaire [0]_A.II - Brand Health &amp; brand Profitability" xfId="8848" xr:uid="{00000000-0005-0000-0000-00006D340000}"/>
    <cellStyle name="Monétaire_A.II - Brand Health &amp; brand Profitability" xfId="8849" xr:uid="{00000000-0005-0000-0000-00006E340000}"/>
    <cellStyle name="Monetario" xfId="8850" xr:uid="{00000000-0005-0000-0000-00006F340000}"/>
    <cellStyle name="Monetario 2" xfId="8851" xr:uid="{00000000-0005-0000-0000-000070340000}"/>
    <cellStyle name="Monetario_Abr BRL" xfId="8852" xr:uid="{00000000-0005-0000-0000-000071340000}"/>
    <cellStyle name="Monetario0" xfId="8853" xr:uid="{00000000-0005-0000-0000-000072340000}"/>
    <cellStyle name="Monetario0 2" xfId="8854" xr:uid="{00000000-0005-0000-0000-000073340000}"/>
    <cellStyle name="Monetario0_Abr BRL" xfId="8855" xr:uid="{00000000-0005-0000-0000-000074340000}"/>
    <cellStyle name="Multiple" xfId="8856" xr:uid="{00000000-0005-0000-0000-000075340000}"/>
    <cellStyle name="Multiple [0]" xfId="8857" xr:uid="{00000000-0005-0000-0000-000076340000}"/>
    <cellStyle name="Multiple [1]" xfId="8858" xr:uid="{00000000-0005-0000-0000-000077340000}"/>
    <cellStyle name="Multiple_1 Dec" xfId="8859" xr:uid="{00000000-0005-0000-0000-000078340000}"/>
    <cellStyle name="Neutra" xfId="8860" xr:uid="{00000000-0005-0000-0000-000079340000}"/>
    <cellStyle name="no dec" xfId="8861" xr:uid="{00000000-0005-0000-0000-00007A340000}"/>
    <cellStyle name="Norm?l_1." xfId="8862" xr:uid="{00000000-0005-0000-0000-00007B340000}"/>
    <cellStyle name="norm?ln?_2.4.2.1" xfId="8863" xr:uid="{00000000-0005-0000-0000-00007C340000}"/>
    <cellStyle name="Normal" xfId="0" builtinId="0"/>
    <cellStyle name="Normal - Style1" xfId="8864" xr:uid="{00000000-0005-0000-0000-00007E340000}"/>
    <cellStyle name="Normal - Style1 2" xfId="8865" xr:uid="{00000000-0005-0000-0000-00007F340000}"/>
    <cellStyle name="Normal - Style1_Abr BRL" xfId="8866" xr:uid="{00000000-0005-0000-0000-000080340000}"/>
    <cellStyle name="Normal - Style2" xfId="8867" xr:uid="{00000000-0005-0000-0000-000081340000}"/>
    <cellStyle name="Normal - Style3" xfId="8868" xr:uid="{00000000-0005-0000-0000-000082340000}"/>
    <cellStyle name="Normal - Style4" xfId="8869" xr:uid="{00000000-0005-0000-0000-000083340000}"/>
    <cellStyle name="Normal - Style5" xfId="8870" xr:uid="{00000000-0005-0000-0000-000084340000}"/>
    <cellStyle name="Normal (B)" xfId="8871" xr:uid="{00000000-0005-0000-0000-000085340000}"/>
    <cellStyle name="Normal (G)" xfId="8872" xr:uid="{00000000-0005-0000-0000-000086340000}"/>
    <cellStyle name="Normal 15 3" xfId="8873" xr:uid="{00000000-0005-0000-0000-000087340000}"/>
    <cellStyle name="Normal 2" xfId="8874" xr:uid="{00000000-0005-0000-0000-000088340000}"/>
    <cellStyle name="Normal 2 13 2" xfId="8875" xr:uid="{00000000-0005-0000-0000-000089340000}"/>
    <cellStyle name="Normal 2 2" xfId="8876" xr:uid="{00000000-0005-0000-0000-00008A340000}"/>
    <cellStyle name="Normal 2_Abr BRL" xfId="8877" xr:uid="{00000000-0005-0000-0000-00008B340000}"/>
    <cellStyle name="Normal 3" xfId="8878" xr:uid="{00000000-0005-0000-0000-00008C340000}"/>
    <cellStyle name="Normal 4" xfId="8879" xr:uid="{00000000-0005-0000-0000-00008D340000}"/>
    <cellStyle name="Normal 5" xfId="8880" xr:uid="{00000000-0005-0000-0000-00008E340000}"/>
    <cellStyle name="Normal 6" xfId="8881" xr:uid="{00000000-0005-0000-0000-00008F340000}"/>
    <cellStyle name="Normal 7" xfId="8882" xr:uid="{00000000-0005-0000-0000-000090340000}"/>
    <cellStyle name="Normal 8" xfId="8883" xr:uid="{00000000-0005-0000-0000-000091340000}"/>
    <cellStyle name="Normal 9" xfId="8884" xr:uid="{00000000-0005-0000-0000-000092340000}"/>
    <cellStyle name="Normál_1." xfId="8885" xr:uid="{00000000-0005-0000-0000-000093340000}"/>
    <cellStyle name="Normale_Volumi Feb estr da Alea" xfId="8886" xr:uid="{00000000-0005-0000-0000-000094340000}"/>
    <cellStyle name="NormalGB" xfId="8887" xr:uid="{00000000-0005-0000-0000-000095340000}"/>
    <cellStyle name="normální_13(1).2.1.2. Transfer Pricing Article Database Budget 2005" xfId="8888" xr:uid="{00000000-0005-0000-0000-000096340000}"/>
    <cellStyle name="Nota" xfId="8889" xr:uid="{00000000-0005-0000-0000-000097340000}"/>
    <cellStyle name="Notas" xfId="8890" xr:uid="{00000000-0005-0000-0000-000098340000}"/>
    <cellStyle name="Œ…‹æØ‚è [0.00]_PRODUCT DETAIL Q1" xfId="8891" xr:uid="{00000000-0005-0000-0000-000099340000}"/>
    <cellStyle name="Œ…‹æØ‚è_PRODUCT DETAIL Q1" xfId="8892" xr:uid="{00000000-0005-0000-0000-00009A340000}"/>
    <cellStyle name="oem name" xfId="8893" xr:uid="{00000000-0005-0000-0000-00009B340000}"/>
    <cellStyle name="oft Excel]_x000d__x000a_Comment=Die Zeile open=/f lädt benutzerdefinierte Funktionen in die Liste für Funktion-Einfügen._x000d__x000a_Maxim" xfId="8894" xr:uid="{00000000-0005-0000-0000-00009C340000}"/>
    <cellStyle name="OT" xfId="8895" xr:uid="{00000000-0005-0000-0000-00009D340000}"/>
    <cellStyle name="Output Amounts" xfId="8896" xr:uid="{00000000-0005-0000-0000-00009E340000}"/>
    <cellStyle name="Output Column Headings" xfId="8897" xr:uid="{00000000-0005-0000-0000-00009F340000}"/>
    <cellStyle name="Output Line Items" xfId="8898" xr:uid="{00000000-0005-0000-0000-0000A0340000}"/>
    <cellStyle name="Output Report Heading" xfId="8899" xr:uid="{00000000-0005-0000-0000-0000A1340000}"/>
    <cellStyle name="Output Report Title" xfId="8900" xr:uid="{00000000-0005-0000-0000-0000A2340000}"/>
    <cellStyle name="Outputtitle" xfId="8901" xr:uid="{00000000-0005-0000-0000-0000A3340000}"/>
    <cellStyle name="P?nznem [0]_1n?rt1" xfId="8902" xr:uid="{00000000-0005-0000-0000-0000A4340000}"/>
    <cellStyle name="P?nznem_1n?rt1" xfId="8903" xr:uid="{00000000-0005-0000-0000-0000A5340000}"/>
    <cellStyle name="Page Number" xfId="8904" xr:uid="{00000000-0005-0000-0000-0000A6340000}"/>
    <cellStyle name="PB Table Heading" xfId="8905" xr:uid="{00000000-0005-0000-0000-0000A7340000}"/>
    <cellStyle name="PB Table Highlight1" xfId="8906" xr:uid="{00000000-0005-0000-0000-0000A8340000}"/>
    <cellStyle name="PB Table Highlight2" xfId="8907" xr:uid="{00000000-0005-0000-0000-0000A9340000}"/>
    <cellStyle name="PB Table Highlight2 2" xfId="8908" xr:uid="{00000000-0005-0000-0000-0000AA340000}"/>
    <cellStyle name="PB Table Highlight2_Abr BRL" xfId="8909" xr:uid="{00000000-0005-0000-0000-0000AB340000}"/>
    <cellStyle name="PB Table Highlight3" xfId="8910" xr:uid="{00000000-0005-0000-0000-0000AC340000}"/>
    <cellStyle name="PB Table Highlight3 2" xfId="8911" xr:uid="{00000000-0005-0000-0000-0000AD340000}"/>
    <cellStyle name="PB Table Highlight3_Abr BRL" xfId="8912" xr:uid="{00000000-0005-0000-0000-0000AE340000}"/>
    <cellStyle name="PB Table Standard Row" xfId="8913" xr:uid="{00000000-0005-0000-0000-0000AF340000}"/>
    <cellStyle name="PB Table Subtotal Row" xfId="8914" xr:uid="{00000000-0005-0000-0000-0000B0340000}"/>
    <cellStyle name="PB Table Total Row" xfId="8915" xr:uid="{00000000-0005-0000-0000-0000B1340000}"/>
    <cellStyle name="Pénznem [0]_1nért1" xfId="8916" xr:uid="{00000000-0005-0000-0000-0000B2340000}"/>
    <cellStyle name="Pénznem_1nért1" xfId="8917" xr:uid="{00000000-0005-0000-0000-0000B3340000}"/>
    <cellStyle name="per.style" xfId="8918" xr:uid="{00000000-0005-0000-0000-0000B4340000}"/>
    <cellStyle name="Percent" xfId="2" builtinId="5"/>
    <cellStyle name="Percent (M)" xfId="8919" xr:uid="{00000000-0005-0000-0000-0000B6340000}"/>
    <cellStyle name="Percent (M) 2" xfId="8920" xr:uid="{00000000-0005-0000-0000-0000B7340000}"/>
    <cellStyle name="Percent (M)_Abr BRL" xfId="8921" xr:uid="{00000000-0005-0000-0000-0000B8340000}"/>
    <cellStyle name="Percent [0]" xfId="3" xr:uid="{00000000-0005-0000-0000-0000B9340000}"/>
    <cellStyle name="Percent [1]" xfId="8922" xr:uid="{00000000-0005-0000-0000-0000BA340000}"/>
    <cellStyle name="Percent [2]" xfId="8923" xr:uid="{00000000-0005-0000-0000-0000BB340000}"/>
    <cellStyle name="Percent 2" xfId="8924" xr:uid="{00000000-0005-0000-0000-0000BC340000}"/>
    <cellStyle name="Percent 3" xfId="8925" xr:uid="{00000000-0005-0000-0000-0000BD340000}"/>
    <cellStyle name="Percent 4" xfId="8926" xr:uid="{00000000-0005-0000-0000-0000BE340000}"/>
    <cellStyle name="Percent 5" xfId="8927" xr:uid="{00000000-0005-0000-0000-0000BF340000}"/>
    <cellStyle name="Percent 6" xfId="8928" xr:uid="{00000000-0005-0000-0000-0000C0340000}"/>
    <cellStyle name="Percent 7" xfId="8929" xr:uid="{00000000-0005-0000-0000-0000C1340000}"/>
    <cellStyle name="Percent 8" xfId="8930" xr:uid="{00000000-0005-0000-0000-0000C2340000}"/>
    <cellStyle name="personal" xfId="8931" xr:uid="{00000000-0005-0000-0000-0000C3340000}"/>
    <cellStyle name="Porcentaje" xfId="8932" xr:uid="{00000000-0005-0000-0000-0000C4340000}"/>
    <cellStyle name="Porcentajes" xfId="8933" xr:uid="{00000000-0005-0000-0000-0000C5340000}"/>
    <cellStyle name="Porcentual_20317dgi1" xfId="8934" xr:uid="{00000000-0005-0000-0000-0000C6340000}"/>
    <cellStyle name="Pos" xfId="8935" xr:uid="{00000000-0005-0000-0000-0000C7340000}"/>
    <cellStyle name="Preis" xfId="8936" xr:uid="{00000000-0005-0000-0000-0000C8340000}"/>
    <cellStyle name="Prozent0" xfId="8937" xr:uid="{00000000-0005-0000-0000-0000C9340000}"/>
    <cellStyle name="Prozent1" xfId="8938" xr:uid="{00000000-0005-0000-0000-0000CA340000}"/>
    <cellStyle name="PSChar" xfId="8939" xr:uid="{00000000-0005-0000-0000-0000CB340000}"/>
    <cellStyle name="PSHeading" xfId="8940" xr:uid="{00000000-0005-0000-0000-0000CC340000}"/>
    <cellStyle name="PSInt" xfId="8941" xr:uid="{00000000-0005-0000-0000-0000CD340000}"/>
    <cellStyle name="Punto" xfId="8942" xr:uid="{00000000-0005-0000-0000-0000CE340000}"/>
    <cellStyle name="Punto0" xfId="8943" xr:uid="{00000000-0005-0000-0000-0000CF340000}"/>
    <cellStyle name="Punto0 2" xfId="8944" xr:uid="{00000000-0005-0000-0000-0000D0340000}"/>
    <cellStyle name="Punto0_Abr BRL" xfId="8945" xr:uid="{00000000-0005-0000-0000-0000D1340000}"/>
    <cellStyle name="Red" xfId="8946" xr:uid="{00000000-0005-0000-0000-0000D2340000}"/>
    <cellStyle name="regstoresfromspecstores" xfId="8947" xr:uid="{00000000-0005-0000-0000-0000D3340000}"/>
    <cellStyle name="RevList" xfId="8948" xr:uid="{00000000-0005-0000-0000-0000D4340000}"/>
    <cellStyle name="ROTULO" xfId="8949" xr:uid="{00000000-0005-0000-0000-0000D5340000}"/>
    <cellStyle name="ROTULO 2" xfId="8950" xr:uid="{00000000-0005-0000-0000-0000D6340000}"/>
    <cellStyle name="ROTULO_Abr BRL" xfId="8951" xr:uid="{00000000-0005-0000-0000-0000D7340000}"/>
    <cellStyle name="Row Lvl 1" xfId="8952" xr:uid="{00000000-0005-0000-0000-0000D8340000}"/>
    <cellStyle name="Row Lvl 2" xfId="8953" xr:uid="{00000000-0005-0000-0000-0000D9340000}"/>
    <cellStyle name="Row Total (currency)" xfId="8954" xr:uid="{00000000-0005-0000-0000-0000DA340000}"/>
    <cellStyle name="s]_x000d__x000a_spooler=yes_x000d__x000a_load=WINSICH.PIF C:\DOSLAN\RUNLSAPP_x000d__x000a_run=_x000d__x000a_Beep=yes_x000d__x000a_NullPort=None_x000d__x000a_BorderWidth=3_x000d__x000a_CursorBlinkRate=530" xfId="8955" xr:uid="{00000000-0005-0000-0000-0000DB340000}"/>
    <cellStyle name="Saída" xfId="8956" xr:uid="{00000000-0005-0000-0000-0000DC340000}"/>
    <cellStyle name="Salida" xfId="8957" xr:uid="{00000000-0005-0000-0000-0000DD340000}"/>
    <cellStyle name="Salomon Logo" xfId="8958" xr:uid="{00000000-0005-0000-0000-0000DE340000}"/>
    <cellStyle name="SAPBEXaggData" xfId="8959" xr:uid="{00000000-0005-0000-0000-0000DF340000}"/>
    <cellStyle name="SAPBEXaggDataEmph" xfId="8960" xr:uid="{00000000-0005-0000-0000-0000E0340000}"/>
    <cellStyle name="SAPBEXaggItem" xfId="8961" xr:uid="{00000000-0005-0000-0000-0000E1340000}"/>
    <cellStyle name="SAPBEXaggItemX" xfId="8962" xr:uid="{00000000-0005-0000-0000-0000E2340000}"/>
    <cellStyle name="SAPBEXchaText" xfId="8963" xr:uid="{00000000-0005-0000-0000-0000E3340000}"/>
    <cellStyle name="SAPBEXexcBad7" xfId="8964" xr:uid="{00000000-0005-0000-0000-0000E4340000}"/>
    <cellStyle name="SAPBEXexcBad8" xfId="8965" xr:uid="{00000000-0005-0000-0000-0000E5340000}"/>
    <cellStyle name="SAPBEXexcBad9" xfId="8966" xr:uid="{00000000-0005-0000-0000-0000E6340000}"/>
    <cellStyle name="SAPBEXexcCritical4" xfId="8967" xr:uid="{00000000-0005-0000-0000-0000E7340000}"/>
    <cellStyle name="SAPBEXexcCritical5" xfId="8968" xr:uid="{00000000-0005-0000-0000-0000E8340000}"/>
    <cellStyle name="SAPBEXexcCritical6" xfId="8969" xr:uid="{00000000-0005-0000-0000-0000E9340000}"/>
    <cellStyle name="SAPBEXexcGood1" xfId="8970" xr:uid="{00000000-0005-0000-0000-0000EA340000}"/>
    <cellStyle name="SAPBEXexcGood2" xfId="8971" xr:uid="{00000000-0005-0000-0000-0000EB340000}"/>
    <cellStyle name="SAPBEXexcGood3" xfId="8972" xr:uid="{00000000-0005-0000-0000-0000EC340000}"/>
    <cellStyle name="SAPBEXfilterDrill" xfId="8973" xr:uid="{00000000-0005-0000-0000-0000ED340000}"/>
    <cellStyle name="SAPBEXfilterItem" xfId="8974" xr:uid="{00000000-0005-0000-0000-0000EE340000}"/>
    <cellStyle name="SAPBEXfilterText" xfId="8975" xr:uid="{00000000-0005-0000-0000-0000EF340000}"/>
    <cellStyle name="SAPBEXformats" xfId="8976" xr:uid="{00000000-0005-0000-0000-0000F0340000}"/>
    <cellStyle name="SAPBEXheaderItem" xfId="8977" xr:uid="{00000000-0005-0000-0000-0000F1340000}"/>
    <cellStyle name="SAPBEXheaderText" xfId="8978" xr:uid="{00000000-0005-0000-0000-0000F2340000}"/>
    <cellStyle name="SAPBEXHLevel0" xfId="8979" xr:uid="{00000000-0005-0000-0000-0000F3340000}"/>
    <cellStyle name="SAPBEXHLevel0X" xfId="8980" xr:uid="{00000000-0005-0000-0000-0000F4340000}"/>
    <cellStyle name="SAPBEXHLevel1" xfId="8981" xr:uid="{00000000-0005-0000-0000-0000F5340000}"/>
    <cellStyle name="SAPBEXHLevel1X" xfId="8982" xr:uid="{00000000-0005-0000-0000-0000F6340000}"/>
    <cellStyle name="SAPBEXHLevel2" xfId="8983" xr:uid="{00000000-0005-0000-0000-0000F7340000}"/>
    <cellStyle name="SAPBEXHLevel2X" xfId="8984" xr:uid="{00000000-0005-0000-0000-0000F8340000}"/>
    <cellStyle name="SAPBEXHLevel3" xfId="8985" xr:uid="{00000000-0005-0000-0000-0000F9340000}"/>
    <cellStyle name="SAPBEXHLevel3X" xfId="8986" xr:uid="{00000000-0005-0000-0000-0000FA340000}"/>
    <cellStyle name="SAPBEXresData" xfId="8987" xr:uid="{00000000-0005-0000-0000-0000FB340000}"/>
    <cellStyle name="SAPBEXresDataEmph" xfId="8988" xr:uid="{00000000-0005-0000-0000-0000FC340000}"/>
    <cellStyle name="SAPBEXresItem" xfId="8989" xr:uid="{00000000-0005-0000-0000-0000FD340000}"/>
    <cellStyle name="SAPBEXresItemX" xfId="8990" xr:uid="{00000000-0005-0000-0000-0000FE340000}"/>
    <cellStyle name="SAPBEXstdData" xfId="8991" xr:uid="{00000000-0005-0000-0000-0000FF340000}"/>
    <cellStyle name="SAPBEXstdDataEmph" xfId="8992" xr:uid="{00000000-0005-0000-0000-000000350000}"/>
    <cellStyle name="SAPBEXstdItem" xfId="8993" xr:uid="{00000000-0005-0000-0000-000001350000}"/>
    <cellStyle name="SAPBEXstdItemX" xfId="8994" xr:uid="{00000000-0005-0000-0000-000002350000}"/>
    <cellStyle name="SAPBEXtitle" xfId="8995" xr:uid="{00000000-0005-0000-0000-000003350000}"/>
    <cellStyle name="SAPBEXundefined" xfId="8996" xr:uid="{00000000-0005-0000-0000-000004350000}"/>
    <cellStyle name="SAPError" xfId="8997" xr:uid="{00000000-0005-0000-0000-000005350000}"/>
    <cellStyle name="SAPKey" xfId="8998" xr:uid="{00000000-0005-0000-0000-000006350000}"/>
    <cellStyle name="SAPLocked" xfId="8999" xr:uid="{00000000-0005-0000-0000-000007350000}"/>
    <cellStyle name="SAPOutput" xfId="9000" xr:uid="{00000000-0005-0000-0000-000008350000}"/>
    <cellStyle name="SAPSpace" xfId="9001" xr:uid="{00000000-0005-0000-0000-000009350000}"/>
    <cellStyle name="SAPText" xfId="9002" xr:uid="{00000000-0005-0000-0000-00000A350000}"/>
    <cellStyle name="SAPUnLocked" xfId="9003" xr:uid="{00000000-0005-0000-0000-00000B350000}"/>
    <cellStyle name="ScotchRule" xfId="9004" xr:uid="{00000000-0005-0000-0000-00000C350000}"/>
    <cellStyle name="SEM-BPS-sub1" xfId="9005" xr:uid="{00000000-0005-0000-0000-00000D350000}"/>
    <cellStyle name="Sep. milhar [0]" xfId="9006" xr:uid="{00000000-0005-0000-0000-00000E350000}"/>
    <cellStyle name="Separador de milhares_0609 03AN PE0001" xfId="18270" xr:uid="{CED5DFA7-4C83-46DB-9384-D58DA74361D6}"/>
    <cellStyle name="SHADEDSTORES" xfId="9007" xr:uid="{00000000-0005-0000-0000-000010350000}"/>
    <cellStyle name="Single Accounting" xfId="9008" xr:uid="{00000000-0005-0000-0000-000011350000}"/>
    <cellStyle name="small" xfId="9009" xr:uid="{00000000-0005-0000-0000-000012350000}"/>
    <cellStyle name="SOMA" xfId="9010" xr:uid="{00000000-0005-0000-0000-000013350000}"/>
    <cellStyle name="SOMA 2" xfId="9011" xr:uid="{00000000-0005-0000-0000-000014350000}"/>
    <cellStyle name="SOMA_Abr BRL" xfId="9012" xr:uid="{00000000-0005-0000-0000-000015350000}"/>
    <cellStyle name="specstores" xfId="9013" xr:uid="{00000000-0005-0000-0000-000016350000}"/>
    <cellStyle name="Standaard_DIVESTMENTS REP CURR" xfId="9014" xr:uid="{00000000-0005-0000-0000-000017350000}"/>
    <cellStyle name="STANDARD" xfId="9015" xr:uid="{00000000-0005-0000-0000-000018350000}"/>
    <cellStyle name="Stück" xfId="9016" xr:uid="{00000000-0005-0000-0000-000019350000}"/>
    <cellStyle name="Style 1" xfId="9017" xr:uid="{00000000-0005-0000-0000-00001A350000}"/>
    <cellStyle name="Style 1 2" xfId="9018" xr:uid="{00000000-0005-0000-0000-00001B350000}"/>
    <cellStyle name="Style 1_Abr BRL" xfId="9019" xr:uid="{00000000-0005-0000-0000-00001C350000}"/>
    <cellStyle name="Style 21" xfId="9020" xr:uid="{00000000-0005-0000-0000-00001D350000}"/>
    <cellStyle name="Style 24" xfId="9021" xr:uid="{00000000-0005-0000-0000-00001E350000}"/>
    <cellStyle name="Subtitle" xfId="9022" xr:uid="{00000000-0005-0000-0000-00001F350000}"/>
    <cellStyle name="Subtotal" xfId="9023" xr:uid="{00000000-0005-0000-0000-000020350000}"/>
    <cellStyle name="Table Head" xfId="9024" xr:uid="{00000000-0005-0000-0000-000021350000}"/>
    <cellStyle name="Table Head Aligned" xfId="9025" xr:uid="{00000000-0005-0000-0000-000022350000}"/>
    <cellStyle name="Table Head Blue" xfId="9026" xr:uid="{00000000-0005-0000-0000-000023350000}"/>
    <cellStyle name="Table Head Green" xfId="9027" xr:uid="{00000000-0005-0000-0000-000024350000}"/>
    <cellStyle name="Table Head_%" xfId="9028" xr:uid="{00000000-0005-0000-0000-000025350000}"/>
    <cellStyle name="Table Text" xfId="9029" xr:uid="{00000000-0005-0000-0000-000026350000}"/>
    <cellStyle name="Table Title" xfId="9030" xr:uid="{00000000-0005-0000-0000-000027350000}"/>
    <cellStyle name="Table Units" xfId="9031" xr:uid="{00000000-0005-0000-0000-000028350000}"/>
    <cellStyle name="Table_Header" xfId="9032" xr:uid="{00000000-0005-0000-0000-000029350000}"/>
    <cellStyle name="Text 1" xfId="9033" xr:uid="{00000000-0005-0000-0000-00002A350000}"/>
    <cellStyle name="Text Head 1" xfId="9034" xr:uid="{00000000-0005-0000-0000-00002B350000}"/>
    <cellStyle name="Texto de advertencia" xfId="9035" xr:uid="{00000000-0005-0000-0000-00002C350000}"/>
    <cellStyle name="Texto de Aviso" xfId="9036" xr:uid="{00000000-0005-0000-0000-00002D350000}"/>
    <cellStyle name="Texto Explicativo" xfId="9037" xr:uid="{00000000-0005-0000-0000-00002E350000}"/>
    <cellStyle name="textos izq" xfId="9038" xr:uid="{00000000-0005-0000-0000-00002F350000}"/>
    <cellStyle name="Times 10" xfId="9039" xr:uid="{00000000-0005-0000-0000-000030350000}"/>
    <cellStyle name="Times 12" xfId="9040" xr:uid="{00000000-0005-0000-0000-000031350000}"/>
    <cellStyle name="Tipo de calculo" xfId="9041" xr:uid="{00000000-0005-0000-0000-000032350000}"/>
    <cellStyle name="TITULO" xfId="9042" xr:uid="{00000000-0005-0000-0000-000033350000}"/>
    <cellStyle name="Título" xfId="9043" xr:uid="{00000000-0005-0000-0000-000034350000}"/>
    <cellStyle name="Titulo #1" xfId="9044" xr:uid="{00000000-0005-0000-0000-000035350000}"/>
    <cellStyle name="Titulo #2" xfId="9045" xr:uid="{00000000-0005-0000-0000-000036350000}"/>
    <cellStyle name="Titulo #3" xfId="9046" xr:uid="{00000000-0005-0000-0000-000037350000}"/>
    <cellStyle name="Título 1" xfId="9047" xr:uid="{00000000-0005-0000-0000-000038350000}"/>
    <cellStyle name="TITULO 2" xfId="9048" xr:uid="{00000000-0005-0000-0000-000039350000}"/>
    <cellStyle name="Título 2" xfId="9049" xr:uid="{00000000-0005-0000-0000-00003A350000}"/>
    <cellStyle name="TITULO 2_DRE's" xfId="13678" xr:uid="{00000000-0005-0000-0000-00003B350000}"/>
    <cellStyle name="Título 2_DRE's" xfId="13679" xr:uid="{00000000-0005-0000-0000-00003C350000}"/>
    <cellStyle name="TITULO 2_DRE's 2" xfId="22864" xr:uid="{553AEEFB-8608-44CE-BAF8-2DDA6C502193}"/>
    <cellStyle name="Título 2_DRE's 2" xfId="22865" xr:uid="{9EBCE395-5F57-4A27-BFAD-C2A247716083}"/>
    <cellStyle name="TITULO 2_DRE's 3" xfId="22882" xr:uid="{EA507D01-5C60-42F5-B359-5B2FFB682033}"/>
    <cellStyle name="Título 2_DRE's 3" xfId="22883" xr:uid="{65FC4FC9-8DDF-4502-929F-CB1EB900658F}"/>
    <cellStyle name="TITULO 2_Hyperinflation Impacts" xfId="18273" xr:uid="{E9C4F41B-1BC9-4CA1-B51A-4D77BE7ECC04}"/>
    <cellStyle name="Título 2_Hyperinflation Impacts" xfId="18274" xr:uid="{55E6A7D1-93DF-4BE8-B91E-D292A0A2AC99}"/>
    <cellStyle name="Título 3" xfId="9050" xr:uid="{00000000-0005-0000-0000-00003D350000}"/>
    <cellStyle name="Título 4" xfId="9051" xr:uid="{00000000-0005-0000-0000-00003E350000}"/>
    <cellStyle name="TITULO_%" xfId="9052" xr:uid="{00000000-0005-0000-0000-00003F350000}"/>
    <cellStyle name="Título_Abr BRL" xfId="9053" xr:uid="{00000000-0005-0000-0000-000040350000}"/>
    <cellStyle name="TITULO_Argentina" xfId="9054" xr:uid="{00000000-0005-0000-0000-000041350000}"/>
    <cellStyle name="Título_Argentina" xfId="9055" xr:uid="{00000000-0005-0000-0000-000042350000}"/>
    <cellStyle name="TITULO_Argentina_DRE's" xfId="13680" xr:uid="{00000000-0005-0000-0000-000043350000}"/>
    <cellStyle name="Título_Argentina_DRE's" xfId="13681" xr:uid="{00000000-0005-0000-0000-000044350000}"/>
    <cellStyle name="TITULO_Argentina_DRE's 2" xfId="22866" xr:uid="{04F0673B-1CCF-4AAA-9F22-0FD323E70E4F}"/>
    <cellStyle name="Título_Argentina_DRE's 2" xfId="22867" xr:uid="{0C8DE780-9231-4CEB-A02C-DC69D1D5CCEF}"/>
    <cellStyle name="TITULO_Argentina_DRE's 3" xfId="22884" xr:uid="{629220FB-0CC7-47E7-B0E2-D08177F67DF4}"/>
    <cellStyle name="Título_Argentina_DRE's 3" xfId="22885" xr:uid="{60AE9AFB-FC19-4131-98E8-925208A3550A}"/>
    <cellStyle name="TITULO_Argentina_Hyperinflation Impacts" xfId="18275" xr:uid="{1C4BECB4-D110-4424-B50D-6E29FDA5F1FC}"/>
    <cellStyle name="Título_Argentina_Hyperinflation Impacts" xfId="18276" xr:uid="{FBECE2A3-5133-4F28-A672-3175C1A87A1E}"/>
    <cellStyle name="TITULO_DRE's" xfId="13676" xr:uid="{00000000-0005-0000-0000-000045350000}"/>
    <cellStyle name="Título_DRE's" xfId="13677" xr:uid="{00000000-0005-0000-0000-000046350000}"/>
    <cellStyle name="TITULO_DRE's 2" xfId="22862" xr:uid="{189FC336-F9F0-40D1-82EC-6492A5F39EA0}"/>
    <cellStyle name="Título_DRE's 2" xfId="22863" xr:uid="{2DDE1400-A85D-4714-8A5F-346893F75D92}"/>
    <cellStyle name="TITULO_DRE's 3" xfId="22880" xr:uid="{EE216EE2-AC49-4FAC-9621-23A7F00239DE}"/>
    <cellStyle name="Título_DRE's 3" xfId="22881" xr:uid="{1DCC3936-7F07-4E7B-9EDD-144DA5225E8E}"/>
    <cellStyle name="TITULO_Hyperinflation Impacts" xfId="18271" xr:uid="{E19B9AED-8A48-4192-8788-5E3F718B10F4}"/>
    <cellStyle name="Título_Hyperinflation Impacts" xfId="18272" xr:uid="{48BF6BA4-6EA3-452C-9C0E-29C020489DAA}"/>
    <cellStyle name="TITULO_Jul BRL" xfId="9056" xr:uid="{00000000-0005-0000-0000-000047350000}"/>
    <cellStyle name="Título_Jul BRL" xfId="9057" xr:uid="{00000000-0005-0000-0000-000048350000}"/>
    <cellStyle name="TITULO_Jul BRL_DRE's" xfId="13682" xr:uid="{00000000-0005-0000-0000-000049350000}"/>
    <cellStyle name="Título_Jul BRL_DRE's" xfId="13683" xr:uid="{00000000-0005-0000-0000-00004A350000}"/>
    <cellStyle name="TITULO_Jul BRL_DRE's 2" xfId="22868" xr:uid="{0D236BAE-1FFA-4D7F-B7CF-D66596E18AE9}"/>
    <cellStyle name="Título_Jul BRL_DRE's 2" xfId="22869" xr:uid="{1DD657EA-B86E-4FAD-B92B-E92B5771DEBC}"/>
    <cellStyle name="TITULO_Jul BRL_DRE's 3" xfId="22886" xr:uid="{272F888C-824B-413C-8D62-59D053C464FA}"/>
    <cellStyle name="Título_Jul BRL_DRE's 3" xfId="22887" xr:uid="{770A9AF6-2AD3-4B45-8B0A-47C79ADF0FB2}"/>
    <cellStyle name="TITULO_Jul BRL_Hyperinflation Impacts" xfId="18277" xr:uid="{E4CC7B60-292B-4D92-8929-034AD447E99F}"/>
    <cellStyle name="Título_Jul BRL_Hyperinflation Impacts" xfId="18278" xr:uid="{0BBDF1DF-4ED9-4657-9635-576EC014ED89}"/>
    <cellStyle name="TITULO_Jun BRL" xfId="9058" xr:uid="{00000000-0005-0000-0000-00004B350000}"/>
    <cellStyle name="Título_Jun BRL" xfId="9059" xr:uid="{00000000-0005-0000-0000-00004C350000}"/>
    <cellStyle name="TITULO_Jun BRL_DRE's" xfId="13684" xr:uid="{00000000-0005-0000-0000-00004D350000}"/>
    <cellStyle name="Título_Jun BRL_DRE's" xfId="13685" xr:uid="{00000000-0005-0000-0000-00004E350000}"/>
    <cellStyle name="TITULO_Jun BRL_DRE's 2" xfId="22870" xr:uid="{38F94B19-7F78-480E-8916-907ABD463CA9}"/>
    <cellStyle name="Título_Jun BRL_DRE's 2" xfId="22871" xr:uid="{671FA42F-4A12-427B-A03E-3E7B6D64D7FC}"/>
    <cellStyle name="TITULO_Jun BRL_DRE's 3" xfId="22888" xr:uid="{3ED32A12-2C87-4F7C-8C06-4DD3A2A6ED92}"/>
    <cellStyle name="Título_Jun BRL_DRE's 3" xfId="22889" xr:uid="{95D73C48-085A-4E83-862D-71B60796049B}"/>
    <cellStyle name="TITULO_Jun BRL_Hyperinflation Impacts" xfId="18279" xr:uid="{2CD6039A-7E3E-40A4-8E52-8DC0CD2F031F}"/>
    <cellStyle name="Título_Jun BRL_Hyperinflation Impacts" xfId="18280" xr:uid="{43C3EEC3-B345-4657-9CB9-BA11621E056B}"/>
    <cellStyle name="TITULO_Mai BRL" xfId="9060" xr:uid="{00000000-0005-0000-0000-00004F350000}"/>
    <cellStyle name="Título_Mai BRL" xfId="9061" xr:uid="{00000000-0005-0000-0000-000050350000}"/>
    <cellStyle name="TITULO_Mai BRL_1" xfId="9062" xr:uid="{00000000-0005-0000-0000-000051350000}"/>
    <cellStyle name="Título_Mai BRL_1" xfId="9063" xr:uid="{00000000-0005-0000-0000-000052350000}"/>
    <cellStyle name="TITULO_Mai BRL_1_DRE's" xfId="13688" xr:uid="{00000000-0005-0000-0000-000053350000}"/>
    <cellStyle name="Título_Mai BRL_1_DRE's" xfId="13689" xr:uid="{00000000-0005-0000-0000-000054350000}"/>
    <cellStyle name="TITULO_Mai BRL_1_DRE's 2" xfId="22874" xr:uid="{D7287085-417A-441E-AB84-D1F52F1756E2}"/>
    <cellStyle name="Título_Mai BRL_1_DRE's 2" xfId="22875" xr:uid="{0FD9A656-7819-423D-9C19-D6BF965BAC58}"/>
    <cellStyle name="TITULO_Mai BRL_1_DRE's 3" xfId="22892" xr:uid="{B9CAEBEF-1EE9-4F43-8DBB-181B9A7DFAD1}"/>
    <cellStyle name="Título_Mai BRL_1_DRE's 3" xfId="22893" xr:uid="{6D449115-184D-438A-A45C-F40D162B2CEE}"/>
    <cellStyle name="TITULO_Mai BRL_1_Hyperinflation Impacts" xfId="18283" xr:uid="{763959BE-3EE7-4228-96C6-17AF7F4B4E50}"/>
    <cellStyle name="Título_Mai BRL_1_Hyperinflation Impacts" xfId="18284" xr:uid="{E63FCF03-2942-42C6-BEB8-F6DE3F092681}"/>
    <cellStyle name="TITULO_Mai BRL_DRE's" xfId="13686" xr:uid="{00000000-0005-0000-0000-000055350000}"/>
    <cellStyle name="Título_Mai BRL_DRE's" xfId="13687" xr:uid="{00000000-0005-0000-0000-000056350000}"/>
    <cellStyle name="TITULO_Mai BRL_DRE's 2" xfId="22872" xr:uid="{ABB5B6CB-417D-4D89-8411-A1BFE3AD92AA}"/>
    <cellStyle name="Título_Mai BRL_DRE's 2" xfId="22873" xr:uid="{8A18340F-7E4A-45D2-B6D0-621EFA9B87F1}"/>
    <cellStyle name="TITULO_Mai BRL_DRE's 3" xfId="22890" xr:uid="{3846D510-0BED-4A97-909B-DEED75E65EAC}"/>
    <cellStyle name="Título_Mai BRL_DRE's 3" xfId="22891" xr:uid="{AECFDCC2-559A-4A8A-8480-276A3F1A4A47}"/>
    <cellStyle name="TITULO_Mai BRL_Hyperinflation Impacts" xfId="18281" xr:uid="{CBE523ED-40D6-4EF9-B904-FEC2B66B0C51}"/>
    <cellStyle name="Título_Mai BRL_Hyperinflation Impacts" xfId="18282" xr:uid="{8E56E21A-7BA9-44B1-BF23-21976D628626}"/>
    <cellStyle name="TITULO_Set BRL" xfId="9064" xr:uid="{00000000-0005-0000-0000-000057350000}"/>
    <cellStyle name="Título_Set BRL" xfId="9065" xr:uid="{00000000-0005-0000-0000-000058350000}"/>
    <cellStyle name="TITULO_Set BRL_1" xfId="9066" xr:uid="{00000000-0005-0000-0000-000059350000}"/>
    <cellStyle name="Título_Set BRL_1" xfId="9067" xr:uid="{00000000-0005-0000-0000-00005A350000}"/>
    <cellStyle name="TITULO_Set BRL_1_DRE's" xfId="13692" xr:uid="{00000000-0005-0000-0000-00005B350000}"/>
    <cellStyle name="Título_Set BRL_1_DRE's" xfId="13693" xr:uid="{00000000-0005-0000-0000-00005C350000}"/>
    <cellStyle name="TITULO_Set BRL_1_DRE's 2" xfId="22878" xr:uid="{48BC4A6C-6857-46BC-A236-C072CB8FE090}"/>
    <cellStyle name="Título_Set BRL_1_DRE's 2" xfId="22879" xr:uid="{622EF5C3-DC79-4251-92CC-10BF72A6F22D}"/>
    <cellStyle name="TITULO_Set BRL_1_DRE's 3" xfId="22896" xr:uid="{1AC7B167-F2A3-4FA6-B69D-48B5BDCE9F64}"/>
    <cellStyle name="Título_Set BRL_1_DRE's 3" xfId="22897" xr:uid="{C3C627C4-06D7-4AC3-8545-49895D7936E4}"/>
    <cellStyle name="TITULO_Set BRL_1_Hyperinflation Impacts" xfId="18287" xr:uid="{1025909B-C724-4FE8-B6C6-3392CDEBDC9B}"/>
    <cellStyle name="Título_Set BRL_1_Hyperinflation Impacts" xfId="18288" xr:uid="{8E68F636-3BED-42E6-9197-41BE33B401D7}"/>
    <cellStyle name="TITULO_Set BRL_DRE's" xfId="13690" xr:uid="{00000000-0005-0000-0000-00005D350000}"/>
    <cellStyle name="Título_Set BRL_DRE's" xfId="13691" xr:uid="{00000000-0005-0000-0000-00005E350000}"/>
    <cellStyle name="TITULO_Set BRL_DRE's 2" xfId="22876" xr:uid="{9295BC8E-2158-4237-9B0A-4E5F00B3839A}"/>
    <cellStyle name="Título_Set BRL_DRE's 2" xfId="22877" xr:uid="{93EED67E-3136-4718-9D6A-F3CC1A2D3911}"/>
    <cellStyle name="TITULO_Set BRL_DRE's 3" xfId="22894" xr:uid="{48F50829-0610-4535-8561-D6DA5489E126}"/>
    <cellStyle name="Título_Set BRL_DRE's 3" xfId="22895" xr:uid="{6D9EAA13-1092-4AEC-8938-0F955B8E4212}"/>
    <cellStyle name="TITULO_Set BRL_Hyperinflation Impacts" xfId="18285" xr:uid="{B2A94DA1-E429-438B-9238-5C8E361AA7A7}"/>
    <cellStyle name="Título_Set BRL_Hyperinflation Impacts" xfId="18286" xr:uid="{C84EC796-295B-42CF-ACA7-E2435903C5E2}"/>
    <cellStyle name="Total 2" xfId="9068" xr:uid="{00000000-0005-0000-0000-00005F350000}"/>
    <cellStyle name="Undefiniert" xfId="9069" xr:uid="{00000000-0005-0000-0000-000060350000}"/>
    <cellStyle name="Underline_Single" xfId="9070" xr:uid="{00000000-0005-0000-0000-000061350000}"/>
    <cellStyle name="Valuta (0)" xfId="9071" xr:uid="{00000000-0005-0000-0000-000062350000}"/>
    <cellStyle name="Valuta [0]_Arcen" xfId="9072" xr:uid="{00000000-0005-0000-0000-000063350000}"/>
    <cellStyle name="Valuta_Arcen" xfId="9073" xr:uid="{00000000-0005-0000-0000-000064350000}"/>
    <cellStyle name="VBZ" xfId="9074" xr:uid="{00000000-0005-0000-0000-000065350000}"/>
    <cellStyle name="VBZ 2" xfId="9075" xr:uid="{00000000-0005-0000-0000-000066350000}"/>
    <cellStyle name="VBZ_Abr BRL" xfId="9076" xr:uid="{00000000-0005-0000-0000-000067350000}"/>
    <cellStyle name="vera" xfId="9077" xr:uid="{00000000-0005-0000-0000-000068350000}"/>
    <cellStyle name="vera 2" xfId="9078" xr:uid="{00000000-0005-0000-0000-000069350000}"/>
    <cellStyle name="vera_Abr BRL" xfId="9079" xr:uid="{00000000-0005-0000-0000-00006A350000}"/>
    <cellStyle name="year" xfId="9080" xr:uid="{00000000-0005-0000-0000-00006B350000}"/>
    <cellStyle name="years" xfId="9081" xr:uid="{00000000-0005-0000-0000-00006C350000}"/>
    <cellStyle name="Yen" xfId="9082" xr:uid="{00000000-0005-0000-0000-00006D350000}"/>
    <cellStyle name="Гиперссылка" xfId="9083" xr:uid="{00000000-0005-0000-0000-00006E350000}"/>
    <cellStyle name="Денежный [0]_09-2000" xfId="9084" xr:uid="{00000000-0005-0000-0000-00006F350000}"/>
    <cellStyle name="Денежный_09-2000" xfId="9085" xr:uid="{00000000-0005-0000-0000-000070350000}"/>
    <cellStyle name="Обычный_07" xfId="9086" xr:uid="{00000000-0005-0000-0000-000071350000}"/>
    <cellStyle name="Открывавшаяся гиперссылка" xfId="9087" xr:uid="{00000000-0005-0000-0000-000072350000}"/>
    <cellStyle name="Процентный_f4_1_9" xfId="9088" xr:uid="{00000000-0005-0000-0000-000073350000}"/>
    <cellStyle name="Тысячи [0]_notar" xfId="9089" xr:uid="{00000000-0005-0000-0000-000074350000}"/>
    <cellStyle name="Тысячи_notar" xfId="9090" xr:uid="{00000000-0005-0000-0000-000075350000}"/>
    <cellStyle name="Финансовый [0]_09-2000" xfId="9091" xr:uid="{00000000-0005-0000-0000-000076350000}"/>
    <cellStyle name="Финансовый_09-2000" xfId="9092" xr:uid="{00000000-0005-0000-0000-000077350000}"/>
    <cellStyle name="뒤에 오는 하이퍼링크_02TD&amp;TC" xfId="9093" xr:uid="{00000000-0005-0000-0000-000078350000}"/>
    <cellStyle name="뷭?_BOOKSHIP" xfId="9094" xr:uid="{00000000-0005-0000-0000-000079350000}"/>
    <cellStyle name="숫자" xfId="9095" xr:uid="{00000000-0005-0000-0000-00007A350000}"/>
    <cellStyle name="쉼표 [0]_GAP ANALYSIS Region_Apr_CW korea_TDWS4" xfId="9096" xr:uid="{00000000-0005-0000-0000-00007B350000}"/>
    <cellStyle name="쉼표_Sheet1" xfId="9097" xr:uid="{00000000-0005-0000-0000-00007C350000}"/>
    <cellStyle name="지정되지 않음" xfId="9098" xr:uid="{00000000-0005-0000-0000-00007D350000}"/>
    <cellStyle name="콤마 [0]_'00 용역품의" xfId="9099" xr:uid="{00000000-0005-0000-0000-00007E350000}"/>
    <cellStyle name="콤마_'00 용역품의" xfId="9100" xr:uid="{00000000-0005-0000-0000-00007F350000}"/>
    <cellStyle name="표준_Book8" xfId="9101" xr:uid="{00000000-0005-0000-0000-000080350000}"/>
    <cellStyle name="常规_03AN" xfId="9102" xr:uid="{00000000-0005-0000-0000-000081350000}"/>
  </cellStyles>
  <dxfs count="0"/>
  <tableStyles count="0" defaultTableStyle="TableStyleMedium2" defaultPivotStyle="PivotStyleLight16"/>
  <colors>
    <mruColors>
      <color rgb="FFFFFFCC"/>
      <color rgb="FF006600"/>
      <color rgb="FFF89AAC"/>
      <color rgb="FFFF9900"/>
      <color rgb="FFBA0C2F"/>
      <color rgb="FFFCA6B2"/>
      <color rgb="FF800080"/>
      <color rgb="FF000080"/>
      <color rgb="FF886D4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0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onsulta%20SAE\Hidrocarburos\Precios%20y%20cotizaciones\PRECIO%20PETROLEO%20CRUDO%20WT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m.tpi.net/DATA/EXDATA/CPEXPE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P\SIV\TAXES\DOSSIERS\10188294.67\0350\DOSSIER.XLA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\Estudios%20econ&#243;micos\SAE\SEP\construcci&#243;n\1999\asfalto-barr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ADMINI~2\CONFIG~1\Temp\prueba%20Rem%20y%20carg%20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Remuneraciones%20y%20cargas%20sociales%20-%20KCAR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30%20Revision%20de%20las%20DDJJ%20Ene%20a%20May%200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ank\My%20Documents\userdata\Legislation%20&amp;%20EHS\RG%20depots%20jaar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bsus232\49local\CoFinSrv\2008%20FLASH%20-%20JV\3-yr%20Plan%20(C08)\CY08%203-yr%20plan%20MODEL_IFR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FinSrv\2008%20Flash\11_2008%20February\11-2008%20FLAS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ie-bu3\dfi\windows\TEMP\INPUT%20NEW%20aj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SWE%20Credit%20Rating%20Graph%206_28_00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P:\Documents%20and%20Settings\azaratec\Configuraci&#243;n%20local\Archivos%20temporales%20de%20Internet\OLK30\Documents%20and%20Settings\JSS\Configuraci&#243;n%20local\Archivos%20temporales%20de%20Internet\OLK16\Estudios%20econ&#243;micos\SAE\SEP\construcci&#243;n\1999\asfalto-barras.xls?09FE0B2E" TargetMode="External"/><Relationship Id="rId1" Type="http://schemas.openxmlformats.org/officeDocument/2006/relationships/externalLinkPath" Target="file:///\\09FE0B2E\asfalto-barr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TO Data Base"/>
      <sheetName val="Lists"/>
      <sheetName val="Step2_Correlation"/>
      <sheetName val="Step2_Histogram"/>
      <sheetName val="Roll Out_AQ"/>
      <sheetName val="目录"/>
      <sheetName val="DePara"/>
      <sheetName val="2004"/>
      <sheetName val="손익기01"/>
      <sheetName val="VPO"/>
      <sheetName val="Evolução mandamentos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3 ISo YTD"/>
      <sheetName val="Sound9월"/>
      <sheetName val="GuV"/>
      <sheetName val="E 法规NC"/>
      <sheetName val="KPI与VIC"/>
      <sheetName val="Données LMU"/>
      <sheetName val="Brazil Sovereign"/>
      <sheetName val="Resumen Costo"/>
      <sheetName val="Extract Loss"/>
      <sheetName val="QA 跟踪记录表"/>
      <sheetName val="Overview"/>
      <sheetName val="5.1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Como Estamos"/>
      <sheetName val="POA"/>
      <sheetName val="Parâmetros"/>
      <sheetName val="Base de Dados"/>
      <sheetName val="Margem_OE"/>
      <sheetName val="#REF!"/>
      <sheetName val="RG Depots"/>
      <sheetName val="Sheet2"/>
      <sheetName val="material data"/>
      <sheetName val="other data"/>
      <sheetName val="Front"/>
      <sheetName val="Database (RUR)Mar YTD"/>
      <sheetName val="参数"/>
      <sheetName val="数据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Sheet3"/>
      <sheetName val="Volumen"/>
      <sheetName val="Parameters"/>
      <sheetName val="Cases"/>
      <sheetName val="Revenues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Testing Template Guidance"/>
      <sheetName val="Test Program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Back-up"/>
      <sheetName val="MOL"/>
      <sheetName val="Controls data"/>
      <sheetName val="Dados BLP"/>
      <sheetName val="核心经销商销量"/>
      <sheetName val="ARdistr (2)"/>
      <sheetName val="[손익기01.XL_x0000__x0000_DePara"/>
      <sheetName val="ValidDataDrops"/>
      <sheetName val="BLP"/>
      <sheetName val="FJJX Bud_IB"/>
      <sheetName val="DATOS"/>
      <sheetName val="look-up data"/>
      <sheetName val="Tabela1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producto"/>
      <sheetName val="Com (2PK)"/>
      <sheetName val="JOB PROFILE - LAS"/>
      <sheetName val="Reasons"/>
      <sheetName val="ctmg"/>
      <sheetName val="Asset"/>
      <sheetName val="MODELO"/>
      <sheetName val="ANS-Ap_Result_2003"/>
      <sheetName val="요일 테이블"/>
      <sheetName val="요일테이블"/>
      <sheetName val="요일_테이블"/>
      <sheetName val="요일 테이블 (2)"/>
      <sheetName val="SupplyChainData"/>
      <sheetName val="Prd.Hierarchy(产品层次)"/>
      <sheetName val="Fun_Bl_Prod"/>
      <sheetName val="Project Code"/>
      <sheetName val="Base_PEF"/>
      <sheetName val="Calculos"/>
      <sheetName val="backlog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O_Data_Base7"/>
      <sheetName val="источник"/>
      <sheetName val="Нарушения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Como_Estamos"/>
      <sheetName val="Fixed_ZBB"/>
      <sheetName val="3_ISo_YTD"/>
      <sheetName val="E_法规NC"/>
      <sheetName val="Données_LMU"/>
      <sheetName val="Brazil_Sovereign"/>
      <sheetName val="Resumen_Costo"/>
      <sheetName val="Extract_Loss"/>
      <sheetName val="ARdistr_(2)"/>
      <sheetName val="Base_de_Dados"/>
      <sheetName val="QA_跟踪记录表"/>
      <sheetName val="5_1"/>
      <sheetName val="Controls_data1"/>
      <sheetName val="RG_Depots"/>
      <sheetName val="material_data"/>
      <sheetName val="other_data"/>
      <sheetName val="Database_(RUR)Mar_YTD"/>
      <sheetName val="SKU_Mapping"/>
      <sheetName val="Drop_Down"/>
      <sheetName val="Raw_Data"/>
      <sheetName val="EBM-2_GHQ"/>
      <sheetName val="Testing_Template_Guidance"/>
      <sheetName val="Test_Programs"/>
      <sheetName val="Dados_BLP"/>
      <sheetName val="[손익기01_XLDePara"/>
      <sheetName val="Tablas"/>
      <sheetName val="JOB_PROFILE_-_LAS"/>
      <sheetName val="Groupings"/>
      <sheetName val="cat&amp;ee"/>
      <sheetName val="SKU"/>
      <sheetName val="Execution"/>
      <sheetName val="Income Stmt"/>
      <sheetName val="drop down lis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Figures Report"/>
      <sheetName val="[손익기01.XL_x005f_x0000__x005f_x0000_DePara"/>
      <sheetName val="양식(직판용)"/>
      <sheetName val="ES部行动跟踪记录"/>
      <sheetName val="Quarterly LBO Model"/>
      <sheetName val="[손익기01.XL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Fare prices"/>
      <sheetName val="Hotel prices"/>
      <sheetName val="TO_Data_Base9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Formula"/>
      <sheetName val="Tab"/>
      <sheetName val="Arm_PNP"/>
      <sheetName val="cl"/>
      <sheetName val="XLRpt_TempSheet"/>
      <sheetName val="Suporte_2"/>
      <sheetName val="tab STATUS DO PROCESSO "/>
      <sheetName val="Intro"/>
      <sheetName val="Results"/>
      <sheetName val="CPT倒罐记录"/>
      <sheetName val="Perf. Plan. Diário1"/>
      <sheetName val="In (2)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CLASIFICACION DE AI"/>
      <sheetName val="Base da Datos"/>
      <sheetName val="Apoio"/>
      <sheetName val="DropDowns"/>
      <sheetName val="extent"/>
      <sheetName val="slide 24 cat A"/>
      <sheetName val="slide 82 cat b"/>
      <sheetName val="Dados dos Produtos"/>
      <sheetName val="One_Pager"/>
      <sheetName val="DE-PARA"/>
      <sheetName val="FornecD"/>
      <sheetName val="FornecDAjustado"/>
      <sheetName val="Maestro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Base de Datos"/>
      <sheetName val="Motivos"/>
      <sheetName val="Parametros"/>
      <sheetName val="Resumen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Detalle"/>
      <sheetName val="auxiliar"/>
      <sheetName val="MASTER APP"/>
      <sheetName val="Hoja1"/>
      <sheetName val="Cond. Inseguros"/>
      <sheetName val="Comp. Inseguros"/>
      <sheetName val="Lista de datos"/>
      <sheetName val="Supply Cost Centers"/>
      <sheetName val="Basetables"/>
      <sheetName val="Package-SubPackage"/>
      <sheetName val="Clasif."/>
      <sheetName val="BBDD"/>
      <sheetName val="Farol Acciones"/>
      <sheetName val="Lista de Entrenamientos"/>
      <sheetName val="DropList"/>
      <sheetName val="Unidades SAC-REVENDA"/>
      <sheetName val="FornecM Check"/>
      <sheetName val="Lista CI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Issues List_Payments"/>
      <sheetName val="Catalog_Zone"/>
      <sheetName val="Faro de Indicadores"/>
      <sheetName val="TOP KPIs MTM"/>
      <sheetName val="PLAN DE ACCION"/>
      <sheetName val="ORGANIGRAMA"/>
      <sheetName val="Grafica Actos"/>
      <sheetName val="PGK-1610"/>
      <sheetName val="POC LIST"/>
      <sheetName val="INDICE"/>
      <sheetName val="Dashboard Prevención Riesgos "/>
      <sheetName val="Seguimient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do not delete"/>
      <sheetName val="[손익기01.XL??DePara"/>
      <sheetName val="??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Mod Relac."/>
      <sheetName val="Vlookup"/>
      <sheetName val="Condiciones SyE"/>
      <sheetName val="REALxMETA - CERVEJA"/>
      <sheetName val="REALxMETA - REFRI"/>
      <sheetName val="Catalogo"/>
      <sheetName val="MD"/>
      <sheetName val="Directrices de Metas 2017"/>
      <sheetName val="DETALLE MENSUAL"/>
      <sheetName val="Лист2"/>
      <sheetName val="L1_L2_Lookup"/>
      <sheetName val="Entity Target"/>
      <sheetName val="Matriz"/>
      <sheetName val="Pareto"/>
      <sheetName val="Hoja5"/>
      <sheetName val="Personal"/>
      <sheetName val="VALIDACION DE DATOS"/>
      <sheetName val="Hoja4"/>
      <sheetName val="下拉清单"/>
      <sheetName val="工伤分类"/>
      <sheetName val="_손익기01.XL_x005f_x005f_x005f_x0000__x005f_x005f_x0"/>
      <sheetName val="菜单"/>
      <sheetName val="Hazards Analysis-隐患分析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索引表"/>
      <sheetName val="Lista"/>
      <sheetName val="De_Para"/>
      <sheetName val="A"/>
      <sheetName val="备注"/>
      <sheetName val="Analysis"/>
      <sheetName val="引用"/>
      <sheetName val="Control"/>
      <sheetName val="Data validation"/>
      <sheetName val="数据库"/>
      <sheetName val="加薪规则排序"/>
      <sheetName val="支柱模块源数据--请勿更改或删除"/>
      <sheetName val="MasterData"/>
      <sheetName val="条件表"/>
      <sheetName val="下拉菜单"/>
      <sheetName val="담당자Raw"/>
      <sheetName val="drop-down_lists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SKU Basic Data"/>
      <sheetName val="Feuil2"/>
      <sheetName val="Lookups"/>
      <sheetName val="数据验证"/>
      <sheetName val="Jul-Sep Actual cost (2)"/>
      <sheetName val="条件"/>
      <sheetName val="Drop-down List"/>
      <sheetName val="by DD"/>
      <sheetName val="1"/>
      <sheetName val="Ba"/>
      <sheetName val="分类统计"/>
      <sheetName val="隐患分类"/>
      <sheetName val="Check Qualidade"/>
      <sheetName val="Check Aderencia"/>
      <sheetName val="FornecM_Check"/>
      <sheetName val="Unidades_SAC-REVENDA2"/>
      <sheetName val="Mod_Relac_"/>
      <sheetName val="[손익기01_XL??DePara"/>
      <sheetName val="Farol_Metas"/>
      <sheetName val="Estratificación_AI"/>
      <sheetName val="condicion_inseguras"/>
      <sheetName val="Actos_Inseguros"/>
      <sheetName val="Control_de_incidentes"/>
      <sheetName val="Plan_de_Acción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De Para"/>
      <sheetName val="Ta_x0005_"/>
      <sheetName val="Base Farol"/>
      <sheetName val="Gerencial IL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CTOS POR RIESGO"/>
      <sheetName val="drop lists"/>
      <sheetName val="MRL NON SUPPLY URU"/>
      <sheetName val="AIIM - Empresas Ext 2012"/>
      <sheetName val="Blad2"/>
      <sheetName val="KPIs Hana"/>
      <sheetName val="CausasProblemasFolios"/>
      <sheetName val="Catalago de refacciones "/>
      <sheetName val="Existencias al 07-Nov-2012"/>
      <sheetName val="GAP"/>
      <sheetName val="Check GG"/>
      <sheetName val="Nombre de SOP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????"/>
      <sheetName val="DCY"/>
      <sheetName val="DHS"/>
      <sheetName val="HHJ"/>
      <sheetName val="SWS-1"/>
      <sheetName val="부재료 비교(11년 vs 10년)"/>
      <sheetName val="입력자료"/>
      <sheetName val="_손익기01.XL_x005f_x0000__x0"/>
      <sheetName val="Vermelha"/>
      <sheetName val="Список"/>
      <sheetName val="targets"/>
      <sheetName val=" mngt Pillar"/>
      <sheetName val="工作表2"/>
      <sheetName val="条件格式选项"/>
      <sheetName val="单位信息"/>
      <sheetName val="条件格式"/>
      <sheetName val="Sheet3 (2)"/>
      <sheetName val="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Reference"/>
      <sheetName val="Dropdown"/>
      <sheetName val="Key"/>
      <sheetName val="요일 테이블 "/>
      <sheetName val="Sheet2 (2)"/>
      <sheetName val="下拉菜单选项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Other Listings"/>
      <sheetName val="[손익기01_XL_x0000__x0000_DePara2"/>
      <sheetName val="_손익기01_XL_x0000__x0000_DePara2"/>
      <sheetName val="[손익기01_XL_x0000__x0000_DePara1"/>
      <sheetName val="_손익기01_XL_x0000__x0000_DePara1"/>
      <sheetName val="有效性"/>
      <sheetName val="基础信息"/>
      <sheetName val="Sheet4"/>
      <sheetName val="Refs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Controls"/>
      <sheetName val="Comp Inseguros"/>
      <sheetName val="BNR_2012 в ящике"/>
      <sheetName val="隐患统计图"/>
      <sheetName val="菜单联动"/>
      <sheetName val="Motorista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不安全行为库"/>
      <sheetName val="KPI标准"/>
      <sheetName val="dd"/>
      <sheetName val="[손익기01_XL_x0000__x0000_DePara"/>
      <sheetName val="_손익기01_XL_x0000__x0000_DePara"/>
      <sheetName val="_x0018_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TO_Data_Base14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3_ISo_YTD6"/>
      <sheetName val="E_法规NC6"/>
      <sheetName val="Données_LMU6"/>
      <sheetName val="Brazil_Sovereign6"/>
      <sheetName val="Resumen_Costo6"/>
      <sheetName val="Extract_Loss6"/>
      <sheetName val="QA_跟踪记录表6"/>
      <sheetName val="5_16"/>
      <sheetName val="Como_Estamos6"/>
      <sheetName val="Base_de_Dados6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Controls_data8"/>
      <sheetName val="Dados_BLP6"/>
      <sheetName val="ARdistr_(2)6"/>
      <sheetName val="[손익기01_XLDePara5"/>
      <sheetName val="FJJX_Bud_IB5"/>
      <sheetName val="look-up_data5"/>
      <sheetName val="Prd_Hierarchy(产品层级)5"/>
      <sheetName val="Com_(2PK)5"/>
      <sheetName val="JOB_PROFILE_-_LAS6"/>
      <sheetName val="요일_테이블6"/>
      <sheetName val="요일_테이블_(2)5"/>
      <sheetName val="Prd_Hierarchy(产品层次)5"/>
      <sheetName val="Project_Code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Figures_Report4"/>
      <sheetName val="[손익기01_XL_x005f_x0000__x005f_x0000_DePara5"/>
      <sheetName val="Quarterly_LBO_Model5"/>
      <sheetName val="[손익기01_XL5"/>
      <sheetName val="_손익기01_XL_x005f_x0000__x005f_x0000_DePara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Set_Up5"/>
      <sheetName val="Fare_prices4"/>
      <sheetName val="Hotel_prices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Supply_Cost_Centers3"/>
      <sheetName val="_손익기01_XLDePara5"/>
      <sheetName val="2_카드채권(대출포함)3"/>
      <sheetName val="表21_净利润调节表3"/>
      <sheetName val="Cond__Inseguros3"/>
      <sheetName val="Comp__Inseguros3"/>
      <sheetName val="Lista_de_datos3"/>
      <sheetName val="MASTER_APP3"/>
      <sheetName val="Clasif_3"/>
      <sheetName val="Farol_Acciones3"/>
      <sheetName val="Lista_de_Entrenamientos3"/>
      <sheetName val="Unidades_SAC-REVENDA5"/>
      <sheetName val="FornecM_Check3"/>
      <sheetName val="Lista_CI3"/>
      <sheetName val="Estratificación_AI3"/>
      <sheetName val="condicion_inseguras3"/>
      <sheetName val="Actos_Inseguros3"/>
      <sheetName val="Control_de_incidentes3"/>
      <sheetName val="Plan_de_Acción3"/>
      <sheetName val="_DD_List3"/>
      <sheetName val="Share_Price_20023"/>
      <sheetName val="Issues_List_Payments2"/>
      <sheetName val="BEP_加薪_KPI2"/>
      <sheetName val="Faro_de_Indicadores2"/>
      <sheetName val="TOP_KPIs_MTM2"/>
      <sheetName val="PLAN_DE_ACCION2"/>
      <sheetName val="Grafica_Actos2"/>
      <sheetName val="POC_LIST2"/>
      <sheetName val="Dashboard_Prevención_Riesgos_2"/>
      <sheetName val="APAC_S2"/>
      <sheetName val="APAC_N2"/>
      <sheetName val="Slide_output2"/>
      <sheetName val="do_not_delete2"/>
      <sheetName val="[손익기01_XL??DePara3"/>
      <sheetName val="Farol_Metas3"/>
      <sheetName val="Mod_Relac_3"/>
      <sheetName val="Condiciones_SyE2"/>
      <sheetName val="REALxMETA_-_CERVEJA4"/>
      <sheetName val="REALxMETA_-_REFRI4"/>
      <sheetName val="Directrices_de_Metas_2017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DETALLE_MENSUAL2"/>
      <sheetName val="Entity_Target2"/>
      <sheetName val="VALIDACION_DE_DATOS1"/>
      <sheetName val="_손익기01_XL_x005f_x005f_x005f_x0000__x005f_x005f_x2"/>
      <sheetName val="Hazards_Analysis-隐患分析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Data_validation2"/>
      <sheetName val="turnover_reason퇴직사유2"/>
      <sheetName val="SKU_Basic_Data2"/>
      <sheetName val="Jul-Sep_Actual_cost_(2)1"/>
      <sheetName val="Drop-down_List1"/>
      <sheetName val="by_DD1"/>
      <sheetName val="Check_Qualidade1"/>
      <sheetName val="Check_Aderencia1"/>
      <sheetName val="De_Para2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Nombre_de_SOP1"/>
      <sheetName val="Ta_1"/>
      <sheetName val="2__Indicadores"/>
      <sheetName val="_손익기01_XL_x005f_x0000__x0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[손익기01_XLDePara2"/>
      <sheetName val="_손익기01_XLDePara2"/>
      <sheetName val="[손익기01_XLDePara1"/>
      <sheetName val="_손익기01_XLDePara1"/>
      <sheetName val="Pauta_RPS_Distribuição"/>
      <sheetName val="Estoque_(2)"/>
      <sheetName val="[손익기01_XLDePara3"/>
      <sheetName val="_손익기01_XLDePara3"/>
      <sheetName val="_손익기01_XL_x0"/>
      <sheetName val="[손익기01_XLDePara4"/>
      <sheetName val="_손익기01_XLDePara4"/>
      <sheetName val="Comp_Inseguros"/>
      <sheetName val="BNR_2012_в_ящике"/>
      <sheetName val="Julio"/>
      <sheetName val="CONTADOR"/>
      <sheetName val="DROP"/>
      <sheetName val="INGRESO"/>
      <sheetName val="DATOS DE VALIDACIÓN"/>
      <sheetName val="clasificación"/>
      <sheetName val="Datos con"/>
      <sheetName val="Dato"/>
      <sheetName val="Enero(11)"/>
      <sheetName val="Respel-RAEE"/>
      <sheetName val="Asistencia"/>
      <sheetName val=" Datos Cond."/>
      <sheetName val="CRITERIOS"/>
      <sheetName val="참조용"/>
      <sheetName val="筛选列表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O NOT MOVE"/>
      <sheetName val="ETD"/>
      <sheetName val="Cons"/>
      <sheetName val="INGRESO (2)"/>
      <sheetName val="PG-K1610 (UEN Areas)MNG"/>
      <sheetName val="DATOS GEN."/>
      <sheetName val="NUEVOS CRITERIOS"/>
      <sheetName val="Un"/>
      <sheetName val="Condiciones Agua"/>
      <sheetName val="Justificativas"/>
      <sheetName val="PINC汇总"/>
      <sheetName val="品牌填写下拉菜单"/>
      <sheetName val="选项"/>
      <sheetName val="Note"/>
      <sheetName val="物料主数据"/>
      <sheetName val="Dropdown list"/>
      <sheetName val="Legend"/>
      <sheetName val="Liste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Проверки"/>
      <sheetName val="Drop list"/>
      <sheetName val="PREENCHIMENTO"/>
      <sheetName val="FX Rates"/>
      <sheetName val="Vagas x Candidatos"/>
      <sheetName val="Planilha_relts_xdb75__xdb62_eos7"/>
      <sheetName val="Testing_Template_Huidance1"/>
      <sheetName val="  한국 AMP ASP-23 판㧤가격  "/>
      <sheetName val="11.䡸화채무줝ⴌ(AFS,HTM)08"/>
      <sheetName val="Control de Fallas"/>
      <sheetName val="Setup for Templates"/>
      <sheetName val="Datos emp"/>
      <sheetName val="TIPO DE ACTO"/>
      <sheetName val="Marcas"/>
      <sheetName val="% cumplimiento "/>
      <sheetName val="% CUMPLIMIENTO"/>
      <sheetName val="Listas y equipos a evaluar"/>
      <sheetName val="Concentrado"/>
      <sheetName val="CRITICIDAD DE CI"/>
      <sheetName val="Catálogo de CI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beerflow"/>
      <sheetName val="Validation lists"/>
      <sheetName val="PTN"/>
      <sheetName val="Cut Machine Summary"/>
      <sheetName val="Imputs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FX_Rates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Champions List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Guidelines"/>
      <sheetName val="Instructions"/>
      <sheetName val="NAZ Strategy"/>
      <sheetName val="status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PAR"/>
      <sheetName val="Análise Tempos"/>
      <sheetName val="Incentivo Automóvil"/>
      <sheetName val="EQR"/>
      <sheetName val="CNQ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TO_Data_Base18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3_ISo_YTD10"/>
      <sheetName val="E_法规NC10"/>
      <sheetName val="Données_LMU10"/>
      <sheetName val="Brazil_Sovereign10"/>
      <sheetName val="Resumen_Costo10"/>
      <sheetName val="Extract_Loss10"/>
      <sheetName val="QA_跟踪记录表10"/>
      <sheetName val="5_110"/>
      <sheetName val="Como_Estamos10"/>
      <sheetName val="Base_de_Dados10"/>
      <sheetName val="RG_Depots10"/>
      <sheetName val="material_data10"/>
      <sheetName val="other_data10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Controls_data12"/>
      <sheetName val="Dados_BLP10"/>
      <sheetName val="ARdistr_(2)10"/>
      <sheetName val="FJJX_Bud_IB9"/>
      <sheetName val="look-up_data9"/>
      <sheetName val="Prd_Hierarchy(产品层级)9"/>
      <sheetName val="Com_(2PK)9"/>
      <sheetName val="JOB_PROFILE_-_LAS10"/>
      <sheetName val="요일_테이블10"/>
      <sheetName val="요일_테이블_(2)9"/>
      <sheetName val="Prd_Hierarchy(产品层次)9"/>
      <sheetName val="Project_Code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Income_Stmt9"/>
      <sheetName val="drop_down_list9"/>
      <sheetName val="Figures_Report8"/>
      <sheetName val="[손익기01_XL_x005f_x0000__x005f_x0000_DePara9"/>
      <sheetName val="Quarterly_LBO_Model9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Perf__Plan__Diário18"/>
      <sheetName val="In_(2)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slide_24_cat_A8"/>
      <sheetName val="slide_82_cat_b8"/>
      <sheetName val="Dados_dos_Produtos8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2_카드채권(대출포함)7"/>
      <sheetName val="表21_净利润调节表7"/>
      <sheetName val="MASTER_APP7"/>
      <sheetName val="Cond__Inseguros7"/>
      <sheetName val="Comp__Inseguros7"/>
      <sheetName val="Lista_de_datos7"/>
      <sheetName val="Supply_Cost_Centers7"/>
      <sheetName val="Clasif_7"/>
      <sheetName val="Farol_Acciones7"/>
      <sheetName val="Lista_de_Entrenamientos7"/>
      <sheetName val="Unidades_SAC-REVENDA8"/>
      <sheetName val="FornecM_Check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Issues_List_Payments6"/>
      <sheetName val="Faro_de_Indicadores6"/>
      <sheetName val="TOP_KPIs_MTM6"/>
      <sheetName val="PLAN_DE_ACCION6"/>
      <sheetName val="Grafica_Actos6"/>
      <sheetName val="POC_LIST6"/>
      <sheetName val="Dashboard_Prevención_Riesgos_6"/>
      <sheetName val="APAC_S6"/>
      <sheetName val="APAC_N6"/>
      <sheetName val="Slide_output6"/>
      <sheetName val="do_not_delete6"/>
      <sheetName val="[손익기01_XL??DePara6"/>
      <sheetName val="Farol_Metas6"/>
      <sheetName val="Mod_Relac_6"/>
      <sheetName val="Condiciones_SyE6"/>
      <sheetName val="REALxMETA_-_CERVEJA8"/>
      <sheetName val="REALxMETA_-_REFRI8"/>
      <sheetName val="Directrices_de_Metas_20176"/>
      <sheetName val="DETALLE_MENSUAL6"/>
      <sheetName val="Entity_Target6"/>
      <sheetName val="VALIDACION_DE_DATOS5"/>
      <sheetName val="_손익기01_XL_x005f_x005f_x005f_x0000__x005f_x005f_x6"/>
      <sheetName val="Hazards_Analysis-隐患分析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Справочник"/>
      <sheetName val="PDA BOP"/>
      <sheetName val="_손익기01_XL_x0000__x0"/>
      <sheetName val="[손익기01_XL_x0000__x0000_DePara5"/>
      <sheetName val="_손익기01_XL_x0000__x0000_DePara5"/>
      <sheetName val="Códigos"/>
      <sheetName val="Validação de Dados"/>
      <sheetName val="Referencias"/>
      <sheetName val="PAINEL RECOLHA CRÉDITO"/>
      <sheetName val="Gráficos - CDD"/>
      <sheetName val="Values"/>
      <sheetName val="Industries"/>
      <sheetName val="No llenar "/>
      <sheetName val="Lista de Motivos"/>
      <sheetName val="Ponto Crítico - Resp. Plano"/>
      <sheetName val="Lista Funcionários (2)"/>
      <sheetName val="PIRÂMIDE"/>
      <sheetName val="Data_validation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Validation_lists2"/>
      <sheetName val="Cut_Machine_Summary2"/>
      <sheetName val="Daily_Dashboard2"/>
      <sheetName val="Champions_List1"/>
      <sheetName val="CALIFICACIONES_2019"/>
      <sheetName val="Lev_4_360_deg_check_Crit_Task"/>
      <sheetName val="Lev_4_Chk_IC_Stock_Crit_Task"/>
      <sheetName val="Lev_4_WMS_Putaway_Crit_Task"/>
      <sheetName val="_손익기01_XL_x1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Razão Social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PROCESS MD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Formato checklist Lab"/>
      <sheetName val="MOTOSxCONDUTOR"/>
      <sheetName val="Plan4"/>
      <sheetName val="TB"/>
      <sheetName val="Sheet5"/>
      <sheetName val="[손익기01_XL_x0000__x0000_DePara6"/>
      <sheetName val="_손익기01_XL_x0000__x0000_DePara6"/>
      <sheetName val="_손익기01_XL_x005f_x0000__x3"/>
      <sheetName val="_손익기01_XL_x0000__x01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Manage to Sustain"/>
      <sheetName val="DropLists"/>
      <sheetName val="Packages Info"/>
      <sheetName val="Meeting List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mo_Estamos11"/>
      <sheetName val="Database_(RUR)Mar_YTD11"/>
      <sheetName val="SKU_Mapping11"/>
      <sheetName val="Drop_Down11"/>
      <sheetName val="Raw_Data11"/>
      <sheetName val="EBM-2_GHQ11"/>
      <sheetName val="Base_PEF12"/>
      <sheetName val="Controls_data13"/>
      <sheetName val="Testing_Template_Guidance11"/>
      <sheetName val="Test_Programs11"/>
      <sheetName val="Dados_BLP11"/>
      <sheetName val="JOB_PROFILE_-_LAS11"/>
      <sheetName val="ARdistr_(2)11"/>
      <sheetName val="FJJX_Bud_IB10"/>
      <sheetName val="look-up_data10"/>
      <sheetName val="Prd_Hierarchy(产品层级)10"/>
      <sheetName val="Com_(2PK)10"/>
      <sheetName val="Project_Code10"/>
      <sheetName val="[손익기01_XL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Income_Stmt10"/>
      <sheetName val="[손익기01_XL_x005f_x0000__x005f_x0000_DePara10"/>
      <sheetName val="Quarterly_LBO_Mode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Figures_Report9"/>
      <sheetName val="Classification_分类9"/>
      <sheetName val="Set_Up10"/>
      <sheetName val="Fare_prices9"/>
      <sheetName val="Hotel_prices9"/>
      <sheetName val="tab_STATUS_DO_PROCESSO_9"/>
      <sheetName val="slide_24_cat_A9"/>
      <sheetName val="slide_82_cat_b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Perf__Plan__Diário19"/>
      <sheetName val="In_(2)9"/>
      <sheetName val="CLASIFICACION_DE_AI9"/>
      <sheetName val="Base_da_Datos9"/>
      <sheetName val="Dados_dos_Produtos9"/>
      <sheetName val="09~10년_매출계획9"/>
      <sheetName val="1_MDF1공장9"/>
      <sheetName val="Incident_유형구분표9"/>
      <sheetName val="3YP2016-Bottom_up8"/>
      <sheetName val="DD_list9"/>
      <sheetName val="Base_de_Datos8"/>
      <sheetName val="Clasif_8"/>
      <sheetName val="Supply_Cost_Centers8"/>
      <sheetName val="Cond__Inseguros8"/>
      <sheetName val="Comp__Inseguros8"/>
      <sheetName val="Lista_de_datos8"/>
      <sheetName val="MASTER_APP8"/>
      <sheetName val="2_카드채권(대출포함)8"/>
      <sheetName val="表21_净利润调节表8"/>
      <sheetName val="Lista_CI8"/>
      <sheetName val="Dashboard_Prevención_Riesgos_7"/>
      <sheetName val="TOP_KPIs_MTM7"/>
      <sheetName val="PLAN_DE_ACCION7"/>
      <sheetName val="Faro_de_Indicadores7"/>
      <sheetName val="Farol_Acciones8"/>
      <sheetName val="Lista_de_Entrenamientos8"/>
      <sheetName val="Unidades_SAC-REVENDA9"/>
      <sheetName val="FornecM_Check7"/>
      <sheetName val="Share_Price_20028"/>
      <sheetName val="_DD_List8"/>
      <sheetName val="BEP_加薪_KPI7"/>
      <sheetName val="_손익기01_XL_x005f_x005f_x005f_x0000__x005f_x005f_x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Estratificación_AI7"/>
      <sheetName val="condicion_inseguras7"/>
      <sheetName val="Actos_Inseguros7"/>
      <sheetName val="Control_de_incidentes7"/>
      <sheetName val="Plan_de_Acción7"/>
      <sheetName val="Hazards_Analysis-隐患分析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Issues_List_Payments7"/>
      <sheetName val="turnover_reason퇴직사유7"/>
      <sheetName val="Grafica_Actos7"/>
      <sheetName val="POC_LIST7"/>
      <sheetName val="Condiciones_SyE7"/>
      <sheetName val="DETALLE_MENSUAL7"/>
      <sheetName val="SKU_Basic_Data7"/>
      <sheetName val="do_not_delete7"/>
      <sheetName val="APAC_S7"/>
      <sheetName val="APAC_N7"/>
      <sheetName val="Slide_output7"/>
      <sheetName val="[손익기01_XL??DePara7"/>
      <sheetName val="Farol_Metas7"/>
      <sheetName val="Mod_Relac_7"/>
      <sheetName val="REALxMETA_-_CERVEJA9"/>
      <sheetName val="REALxMETA_-_REFRI9"/>
      <sheetName val="Directrices_de_Metas_20177"/>
      <sheetName val="Data_validation7"/>
      <sheetName val="Drop-down_List6"/>
      <sheetName val="by_DD6"/>
      <sheetName val="VALIDACION_DE_DATOS6"/>
      <sheetName val="Entity_Target7"/>
      <sheetName val="Jul-Sep_Actual_cost_(2)6"/>
      <sheetName val="Check_Qualidade5"/>
      <sheetName val="De_Para6"/>
      <sheetName val="Check_Aderencia5"/>
      <sheetName val="부재료_비교(11년_vs_10년)5"/>
      <sheetName val="_손익기01_XL_x005f_x0000__x05"/>
      <sheetName val="Base_Farol5"/>
      <sheetName val="Gerencial_IL5"/>
      <sheetName val="Ventas_Campo5"/>
      <sheetName val="ACTOS_POR_RIESGO5"/>
      <sheetName val="drop_lists5"/>
      <sheetName val="MRL_NON_SUPPLY_URU5"/>
      <sheetName val="AIIM_-_Empresas_Ext_20125"/>
      <sheetName val="KPIs_Hana5"/>
      <sheetName val="Catalago_de_refacciones_5"/>
      <sheetName val="Existencias_al_07-Nov-20125"/>
      <sheetName val="Check_GG5"/>
      <sheetName val="Sheet3_(2)5"/>
      <sheetName val="Nombre_de_SOP5"/>
      <sheetName val="Lao_&amp;_Cam5"/>
      <sheetName val="Hoegaarden_20195"/>
      <sheetName val="Lao_&amp;_Cam_20195"/>
      <sheetName val="Malaysia_20195"/>
      <sheetName val="Singapore_20195"/>
      <sheetName val="_mngt_Pillar5"/>
      <sheetName val="2__Indicadores5"/>
      <sheetName val="Ta_5"/>
      <sheetName val="요일_테이블_5"/>
      <sheetName val="Sheet2_(2)5"/>
      <sheetName val="Other_Listings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Comp_Inseguros4"/>
      <sheetName val="BNR_2012_в_ящике4"/>
      <sheetName val="DATOS_DE_VALIDACIÓN4"/>
      <sheetName val="Datos_con4"/>
      <sheetName val="_Datos_Cond_4"/>
      <sheetName val="DO_NOT_MOVE4"/>
      <sheetName val="INGRESO_(2)4"/>
      <sheetName val="PG-K1610_(UEN_Areas)MNG4"/>
      <sheetName val="DATOS_GEN_4"/>
      <sheetName val="NUEVOS_CRITERIOS4"/>
      <sheetName val="Condiciones_Agua4"/>
      <sheetName val="Dropdown_list3"/>
      <sheetName val="Proced_3"/>
      <sheetName val="Drop_list3"/>
      <sheetName val="FX_Rates3"/>
      <sheetName val="Cut_Machine_Summary3"/>
      <sheetName val="__한국_AMP_ASP-23_판㧤가격__3"/>
      <sheetName val="11_䡸화채무줝ⴌ(AFS,HTM)083"/>
      <sheetName val="Control_de_Fallas3"/>
      <sheetName val="Setup_for_Templates3"/>
      <sheetName val="Datos_emp3"/>
      <sheetName val="Validation_lists3"/>
      <sheetName val="TIPO_DE_ACTO3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Vagas_x_Candidatos3"/>
      <sheetName val="Listas_y_equipos_a_evaluar3"/>
      <sheetName val="Data_Reporte3"/>
      <sheetName val="Read_me3"/>
      <sheetName val="Champions_List2"/>
      <sheetName val="NAZ_Strategy1"/>
      <sheetName val="Daily_Dashboard3"/>
      <sheetName val="Dropdown_Menu"/>
      <sheetName val="Análise_Tempos"/>
      <sheetName val="PDA_BOP"/>
      <sheetName val="Validação_de_Dados"/>
      <sheetName val="No_llenar_"/>
      <sheetName val="Incentivo_Automóvil"/>
      <sheetName val="유류대_현황"/>
      <sheetName val="mapping_(2)"/>
      <sheetName val="Ref_"/>
      <sheetName val="2_3_Projects_Status"/>
      <sheetName val="Lista_de_Motivos"/>
      <sheetName val="Ponto_Crítico_-_Resp__Plano"/>
      <sheetName val="Lista_Funcionários_(2)"/>
      <sheetName val="Project_List"/>
      <sheetName val="PROCESS_MD"/>
      <sheetName val="Выпадающие_списки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SUPERMONT_P2"/>
      <sheetName val="Sheet6"/>
      <sheetName val="Supporting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filtros"/>
      <sheetName val="Relatorio"/>
      <sheetName val="Manual"/>
      <sheetName val="Xref"/>
      <sheetName val="Codes"/>
      <sheetName val="PAINEL_RECOLHA_CRÉDITO"/>
      <sheetName val="Gráficos_-_CDD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TO_Data_Base20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3_ISo_YTD12"/>
      <sheetName val="E_法规NC12"/>
      <sheetName val="Données_LMU12"/>
      <sheetName val="Brazil_Sovereign12"/>
      <sheetName val="Resumen_Costo12"/>
      <sheetName val="Extract_Loss12"/>
      <sheetName val="QA_跟踪记录表12"/>
      <sheetName val="5_112"/>
      <sheetName val="Como_Estamos12"/>
      <sheetName val="Base_de_Dados12"/>
      <sheetName val="RG_Depots12"/>
      <sheetName val="material_data12"/>
      <sheetName val="other_data12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Controls_data14"/>
      <sheetName val="Dados_BLP12"/>
      <sheetName val="ARdistr_(2)12"/>
      <sheetName val="FJJX_Bud_IB11"/>
      <sheetName val="look-up_data11"/>
      <sheetName val="Prd_Hierarchy(产品层级)11"/>
      <sheetName val="Com_(2PK)11"/>
      <sheetName val="JOB_PROFILE_-_LAS12"/>
      <sheetName val="요일_테이블12"/>
      <sheetName val="요일_테이블_(2)11"/>
      <sheetName val="Prd_Hierarchy(产品层次)11"/>
      <sheetName val="Project_Code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Income_Stmt11"/>
      <sheetName val="drop_down_list11"/>
      <sheetName val="Figures_Report10"/>
      <sheetName val="[손익기01_XL_x005f_x0000__x005f_x0000_DePara11"/>
      <sheetName val="Quarterly_LBO_Model11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Perf__Plan__Diário110"/>
      <sheetName val="In_(2)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CLASIFICACION_DE_AI10"/>
      <sheetName val="Base_da_Datos10"/>
      <sheetName val="slide_24_cat_A10"/>
      <sheetName val="slide_82_cat_b10"/>
      <sheetName val="Dados_dos_Produtos10"/>
      <sheetName val="09~10년_매출계획10"/>
      <sheetName val="1_MDF1공장10"/>
      <sheetName val="Incident_유형구분표10"/>
      <sheetName val="3YP2016-Bottom_up9"/>
      <sheetName val="DD_list10"/>
      <sheetName val="Base_de_Datos9"/>
      <sheetName val="Supply_Cost_Centers9"/>
      <sheetName val="2_카드채권(대출포함)9"/>
      <sheetName val="表21_净利润调节表9"/>
      <sheetName val="Cond__Inseguros9"/>
      <sheetName val="Comp__Inseguros9"/>
      <sheetName val="Lista_de_datos9"/>
      <sheetName val="MASTER_APP9"/>
      <sheetName val="Clasif_9"/>
      <sheetName val="Farol_Acciones9"/>
      <sheetName val="Lista_de_Entrenamientos9"/>
      <sheetName val="Unidades_SAC-REVENDA10"/>
      <sheetName val="FornecM_Check8"/>
      <sheetName val="Lista_CI9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aro_de_Indicadores8"/>
      <sheetName val="TOP_KPIs_MTM8"/>
      <sheetName val="PLAN_DE_ACCION8"/>
      <sheetName val="Grafica_Actos8"/>
      <sheetName val="POC_LIST8"/>
      <sheetName val="Dashboard_Prevención_Riesgos_8"/>
      <sheetName val="APAC_S8"/>
      <sheetName val="APAC_N8"/>
      <sheetName val="Slide_output8"/>
      <sheetName val="do_not_delete8"/>
      <sheetName val="[손익기01_XL??DePara8"/>
      <sheetName val="Farol_Metas8"/>
      <sheetName val="Mod_Relac_8"/>
      <sheetName val="Condiciones_SyE8"/>
      <sheetName val="REALxMETA_-_CERVEJA10"/>
      <sheetName val="REALxMETA_-_REFRI10"/>
      <sheetName val="Directrices_de_Metas_2017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DETALLE_MENSUAL8"/>
      <sheetName val="Entity_Target8"/>
      <sheetName val="VALIDACION_DE_DATOS7"/>
      <sheetName val="_손익기01_XL_x005f_x005f_x005f_x0000__x005f_x005f_x8"/>
      <sheetName val="Hazards_Analysis-隐患分析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Data_validation8"/>
      <sheetName val="turnover_reason퇴직사유8"/>
      <sheetName val="SKU_Basic_Data8"/>
      <sheetName val="Jul-Sep_Actual_cost_(2)7"/>
      <sheetName val="Drop-down_List7"/>
      <sheetName val="by_DD7"/>
      <sheetName val="Check_Qualidade6"/>
      <sheetName val="Check_Aderencia6"/>
      <sheetName val="De_Para7"/>
      <sheetName val="Base_Farol6"/>
      <sheetName val="Gerencial_IL6"/>
      <sheetName val="Ventas_Campo6"/>
      <sheetName val="ACTOS_POR_RIESGO6"/>
      <sheetName val="drop_lists6"/>
      <sheetName val="MRL_NON_SUPPLY_URU6"/>
      <sheetName val="AIIM_-_Empresas_Ext_20126"/>
      <sheetName val="KPIs_Hana6"/>
      <sheetName val="Catalago_de_refacciones_6"/>
      <sheetName val="Existencias_al_07-Nov-20126"/>
      <sheetName val="Check_GG6"/>
      <sheetName val="Nombre_de_SOP6"/>
      <sheetName val="Ta_6"/>
      <sheetName val="2__Indicadores6"/>
      <sheetName val="부재료_비교(11년_vs_10년)6"/>
      <sheetName val="_손익기01_XL_x005f_x0000__x06"/>
      <sheetName val="Lista_de_Entrenamientos_RSO6"/>
      <sheetName val="Tablero_SDG9"/>
      <sheetName val="Lista_Areas9"/>
      <sheetName val="One_Page9"/>
      <sheetName val="Sub-Productos_HN7"/>
      <sheetName val="Eficiencia_linea6"/>
      <sheetName val="_mngt_Pillar6"/>
      <sheetName val="Sheet3_(2)6"/>
      <sheetName val="요일_테이블_6"/>
      <sheetName val="Sheet2_(2)6"/>
      <sheetName val="Lao_&amp;_Cam6"/>
      <sheetName val="Hoegaarden_20196"/>
      <sheetName val="Lao_&amp;_Cam_20196"/>
      <sheetName val="Malaysia_20196"/>
      <sheetName val="Singapore_20196"/>
      <sheetName val="Other_Listings6"/>
      <sheetName val="Pauta_RPS_Distribuição5"/>
      <sheetName val="Estoque_(2)5"/>
      <sheetName val="Comp_Inseguros5"/>
      <sheetName val="BNR_2012_в_ящике5"/>
      <sheetName val="DATOS_DE_VALIDACIÓN5"/>
      <sheetName val="Datos_con5"/>
      <sheetName val="_Datos_Cond_5"/>
      <sheetName val="DO_NOT_MOVE5"/>
      <sheetName val="INGRESO_(2)5"/>
      <sheetName val="PG-K1610_(UEN_Areas)MNG5"/>
      <sheetName val="DATOS_GEN_5"/>
      <sheetName val="NUEVOS_CRITERIOS5"/>
      <sheetName val="Condiciones_Agua5"/>
      <sheetName val="Dropdown_list4"/>
      <sheetName val="FX_Rates4"/>
      <sheetName val="Vagas_x_Candidatos4"/>
      <sheetName val="__한국_AMP_ASP-23_판㧤가격__4"/>
      <sheetName val="11_䡸화채무줝ⴌ(AFS,HTM)084"/>
      <sheetName val="Drop_list4"/>
      <sheetName val="Proced_4"/>
      <sheetName val="Control_de_Fallas4"/>
      <sheetName val="Setup_for_Templates4"/>
      <sheetName val="Datos_emp4"/>
      <sheetName val="TIPO_DE_ACTO4"/>
      <sheetName val="%_cumplimiento_4"/>
      <sheetName val="%_CUMPLIMIENTO4"/>
      <sheetName val="Listas_y_equipos_a_evaluar4"/>
      <sheetName val="CRITICIDAD_DE_CI4"/>
      <sheetName val="Catálogo_de_CI4"/>
      <sheetName val="Data_Reporte4"/>
      <sheetName val="Read_me4"/>
      <sheetName val="Validation_lists4"/>
      <sheetName val="Cut_Machine_Summary4"/>
      <sheetName val="Daily_Dashboard4"/>
      <sheetName val="Champions_List3"/>
      <sheetName val="NAZ_Strategy2"/>
      <sheetName val="CALIFICACIONES_20192"/>
      <sheetName val="Lev_4_360_deg_check_Crit_Task2"/>
      <sheetName val="Lev_4_Chk_IC_Stock_Crit_Task2"/>
      <sheetName val="Lev_4_WMS_Putaway_Crit_Task2"/>
      <sheetName val="Brand_P&amp;L2"/>
      <sheetName val="Data_selection2"/>
      <sheetName val="1_2"/>
      <sheetName val="Customer_&amp;_SO2"/>
      <sheetName val="Session_Proposal2"/>
      <sheetName val="Análise_Tempos1"/>
      <sheetName val="Validação_de_Dados1"/>
      <sheetName val="No_llenar_1"/>
      <sheetName val="PDA_BOP1"/>
      <sheetName val="Incentivo_Automóvil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Produtos_e_Custos1"/>
      <sheetName val="EE"/>
      <sheetName val="BD_-_Realizado1"/>
      <sheetName val="Cadastro_de_Veículos1"/>
      <sheetName val="Sispec"/>
      <sheetName val="[손익기01_XLDePara6"/>
      <sheetName val="_손익기01_XLDePara6"/>
      <sheetName val="_손익기01_XL_x01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Análise_Tempos2"/>
      <sheetName val="Validação_de_Dados2"/>
      <sheetName val="No_llenar_2"/>
      <sheetName val="PDA_BOP2"/>
      <sheetName val="Incentivo_Automóvil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[손익기01_XLDePara7"/>
      <sheetName val="_손익기01_XLDePara7"/>
      <sheetName val="_손익기01_XL_x02"/>
      <sheetName val="_손익기01_XL_x2"/>
      <sheetName val="_손익기01_XL_x3"/>
      <sheetName val="Introduction"/>
      <sheetName val="Preferred Option"/>
      <sheetName val="3_ReasonCode"/>
      <sheetName val="_손익기01.XL_x005f_x0000__x005f_x005f_x0"/>
      <sheetName val="pp"/>
      <sheetName val="Book1"/>
      <sheetName val="部门"/>
      <sheetName val="Admin"/>
      <sheetName val="1월 목표"/>
      <sheetName val="FILIAL MINAS"/>
      <sheetName val="info for drop box"/>
      <sheetName val="KPIs- TTP, PTP, People Turnover"/>
      <sheetName val="Curvas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Pivot"/>
      <sheetName val="Dec"/>
      <sheetName val="BD_Geral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Explicacion"/>
      <sheetName val="COE Scope - Strategic Projects"/>
      <sheetName val="PARTICIPACION"/>
      <sheetName val="SEGUIMIENTO SEMANAL"/>
      <sheetName val="Lista AI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데이터 유효성 목록"/>
      <sheetName val="Ref_New Contrac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 refreshError="1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/>
      <sheetData sheetId="1654" refreshError="1"/>
      <sheetData sheetId="1655" refreshError="1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/>
      <sheetData sheetId="2075"/>
      <sheetData sheetId="2076" refreshError="1"/>
      <sheetData sheetId="2077" refreshError="1"/>
      <sheetData sheetId="2078" refreshError="1"/>
      <sheetData sheetId="2079" refreshError="1"/>
      <sheetData sheetId="2080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/>
      <sheetData sheetId="2134" refreshError="1"/>
      <sheetData sheetId="2135" refreshError="1"/>
      <sheetData sheetId="2136" refreshError="1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/>
      <sheetData sheetId="2402"/>
      <sheetData sheetId="2403" refreshError="1"/>
      <sheetData sheetId="2404" refreshError="1"/>
      <sheetData sheetId="2405" refreshError="1"/>
      <sheetData sheetId="2406" refreshError="1"/>
      <sheetData sheetId="2407"/>
      <sheetData sheetId="2408" refreshError="1"/>
      <sheetData sheetId="2409" refreshError="1"/>
      <sheetData sheetId="2410" refreshError="1"/>
      <sheetData sheetId="2411"/>
      <sheetData sheetId="2412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/>
      <sheetData sheetId="2677"/>
      <sheetData sheetId="2678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 refreshError="1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/>
      <sheetData sheetId="3271" refreshError="1"/>
      <sheetData sheetId="3272"/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/>
      <sheetData sheetId="3325" refreshError="1"/>
      <sheetData sheetId="3326" refreshError="1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/>
      <sheetData sheetId="3534"/>
      <sheetData sheetId="3535"/>
      <sheetData sheetId="3536"/>
      <sheetData sheetId="3537" refreshError="1"/>
      <sheetData sheetId="3538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/>
      <sheetData sheetId="368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/>
      <sheetData sheetId="3698"/>
      <sheetData sheetId="3699"/>
      <sheetData sheetId="3700" refreshError="1"/>
      <sheetData sheetId="3701" refreshError="1"/>
      <sheetData sheetId="3702" refreshError="1"/>
      <sheetData sheetId="3703"/>
      <sheetData sheetId="3704" refreshError="1"/>
      <sheetData sheetId="3705" refreshError="1"/>
      <sheetData sheetId="3706" refreshError="1"/>
      <sheetData sheetId="3707" refreshError="1"/>
      <sheetData sheetId="3708"/>
      <sheetData sheetId="3709"/>
      <sheetData sheetId="3710"/>
      <sheetData sheetId="3711"/>
      <sheetData sheetId="3712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 refreshError="1"/>
      <sheetData sheetId="4070" refreshError="1"/>
      <sheetData sheetId="4071"/>
      <sheetData sheetId="4072"/>
      <sheetData sheetId="4073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/>
      <sheetData sheetId="4089"/>
      <sheetData sheetId="4090"/>
      <sheetData sheetId="4091" refreshError="1"/>
      <sheetData sheetId="4092" refreshError="1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 refreshError="1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 refreshError="1"/>
      <sheetData sheetId="4760" refreshError="1"/>
      <sheetData sheetId="4761" refreshError="1"/>
      <sheetData sheetId="4762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/>
      <sheetData sheetId="5146"/>
      <sheetData sheetId="5147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Step2_Correlation"/>
      <sheetName val="Step2_Histogram"/>
      <sheetName val="Consolidado"/>
      <sheetName val="Setup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st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Costos"/>
      <sheetName val="6 - Analítico"/>
      <sheetName val="Preview2"/>
      <sheetName val="dep pre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Unidades_SAC-REVENDA8"/>
      <sheetName val="REALxMETA_-_CERVEJA8"/>
      <sheetName val="REALxMETA_-_REFRI8"/>
      <sheetName val="Calc_18"/>
      <sheetName val="Share_Price_20027"/>
      <sheetName val="Brazil_Sovereign7"/>
      <sheetName val="Pareto_RSM's7"/>
      <sheetName val="CLASIFICACION_DE_AI7"/>
      <sheetName val="TARJETAS_BLANCAS7"/>
      <sheetName val="Transferência_Internacio_5"/>
      <sheetName val="Chart data"/>
      <sheetName val="REGRESSÃO_20_MESES9"/>
      <sheetName val="REGRESSÃO_12_MESES9"/>
      <sheetName val="REGRESSÃO_6_MESES9"/>
      <sheetName val="REGRESSÃO_30_DIAS9"/>
      <sheetName val="VALOR_DA_EMPRESA9"/>
      <sheetName val="Unidades_SAC-REVENDA9"/>
      <sheetName val="REALxMETA_-_CERVEJA9"/>
      <sheetName val="REALxMETA_-_REFRI9"/>
      <sheetName val="Dados_BLP9"/>
      <sheetName val="Calc_19"/>
      <sheetName val="Brazil_Sovereign8"/>
      <sheetName val="Pareto_RSM's8"/>
      <sheetName val="Share_Price_20028"/>
      <sheetName val="CLASIFICACION_DE_AI8"/>
      <sheetName val="TARJETAS_BLANCAS8"/>
      <sheetName val="Transferência_Internacio_6"/>
      <sheetName val="REGRESSÃO_20_MESES10"/>
      <sheetName val="REGRESSÃO_12_MESES10"/>
      <sheetName val="REGRESSÃO_6_MESES10"/>
      <sheetName val="REGRESSÃO_30_DIAS10"/>
      <sheetName val="VALOR_DA_EMPRESA10"/>
      <sheetName val="Unidades_SAC-REVENDA10"/>
      <sheetName val="REALxMETA_-_CERVEJA10"/>
      <sheetName val="REALxMETA_-_REFRI10"/>
      <sheetName val="Dados_BLP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6_-_Analítico"/>
      <sheetName val="dep_pre"/>
      <sheetName val="Chart_data"/>
      <sheetName val="6_-_Analítico1"/>
      <sheetName val="dep_pre1"/>
      <sheetName val="Chart_data1"/>
      <sheetName val="data"/>
      <sheetName val="bud99"/>
    </sheetNames>
    <sheetDataSet>
      <sheetData sheetId="0"/>
      <sheetData sheetId="1"/>
      <sheetData sheetId="2"/>
      <sheetData sheetId="3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rio"/>
      <sheetName val="Promedio 30 días"/>
      <sheetName val="Promedio 200 días"/>
      <sheetName val="Mensual"/>
      <sheetName val="Trimestral"/>
      <sheetName val="Serio Mensual"/>
      <sheetName val="Diario desde 1986"/>
      <sheetName val="TASAS 2"/>
      <sheetName val="Promedio_30_días"/>
      <sheetName val="Promedio_200_días"/>
      <sheetName val="Serio_Mensual"/>
      <sheetName val="Diario_desde_1986"/>
      <sheetName val="TASAS_2"/>
      <sheetName val="Promedio_30_días1"/>
      <sheetName val="Promedio_200_días1"/>
      <sheetName val="Serio_Mensual1"/>
      <sheetName val="Diario_desde_19861"/>
      <sheetName val="TASAS_21"/>
      <sheetName val="Promedio_30_días2"/>
      <sheetName val="Promedio_200_días2"/>
      <sheetName val="Serio_Mensual2"/>
      <sheetName val="Diario_desde_19862"/>
      <sheetName val="TASAS_22"/>
      <sheetName val="Dados BLP"/>
      <sheetName val="Promedio_30_días3"/>
      <sheetName val="Promedio_200_días3"/>
      <sheetName val="Serio_Mensual3"/>
      <sheetName val="Diario_desde_19863"/>
      <sheetName val="TASAS_23"/>
      <sheetName val="Promedio_30_días4"/>
      <sheetName val="Promedio_200_días4"/>
      <sheetName val="Serio_Mensual4"/>
      <sheetName val="Diario_desde_19864"/>
      <sheetName val="TASAS_24"/>
      <sheetName val="Dados_BLP"/>
      <sheetName val="Promedio_30_días5"/>
      <sheetName val="Promedio_200_días5"/>
      <sheetName val="Serio_Mensual5"/>
      <sheetName val="Diario_desde_19865"/>
      <sheetName val="TASAS_25"/>
      <sheetName val="Dados_BLP1"/>
    </sheetNames>
    <sheetDataSet>
      <sheetData sheetId="0" refreshError="1">
        <row r="3">
          <cell r="A3">
            <v>353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Diario"/>
      <sheetName val="CAPERFORM_$"/>
      <sheetName val="CAPERFORM_$1"/>
      <sheetName val="130-unidades"/>
      <sheetName val="CAPERFORM_$2"/>
      <sheetName val="CAPERFORM_$3"/>
      <sheetName val="CAPERFORM_$4"/>
      <sheetName val="CAPERFORM_$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7">
          <cell r="G27">
            <v>32000</v>
          </cell>
        </row>
      </sheetData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MK 244"/>
      <sheetName val="Fungicide"/>
      <sheetName val="Others"/>
      <sheetName val="Thiabendazole"/>
      <sheetName val="Financials"/>
      <sheetName val="EI Calc"/>
      <sheetName val="Dados BLP"/>
      <sheetName val="Distribución D"/>
      <sheetName val="Months and Countries"/>
      <sheetName val="IRR"/>
      <sheetName val="Base &amp; LBO Assumptions"/>
      <sheetName val="JAII Income"/>
      <sheetName val="Holding Page"/>
      <sheetName val="JAII Balance"/>
      <sheetName val="Sensitivity Data"/>
      <sheetName val="validation"/>
      <sheetName val="DB2002"/>
      <sheetName val="Sheet3"/>
      <sheetName val="GRALES"/>
      <sheetName val="FX rates"/>
      <sheetName val="SAP Budget by Contain_Loc"/>
      <sheetName val="variable"/>
      <sheetName val="COTAÇÕES"/>
      <sheetName val="Qui"/>
      <sheetName val="Brainstorming1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Ajustes"/>
      <sheetName val="Bloomberg (Aluminio)"/>
      <sheetName val="Bloomberg (Libor)"/>
      <sheetName val="Sheet1"/>
      <sheetName val="list"/>
      <sheetName val="Names"/>
      <sheetName val="ct"/>
      <sheetName val="material data"/>
      <sheetName val="other data"/>
      <sheetName val="aux"/>
      <sheetName val="Summary - LAN"/>
      <sheetName val="ListView"/>
      <sheetName val="data input"/>
      <sheetName val="600ML"/>
      <sheetName val="Tuc"/>
      <sheetName val="Constantes"/>
      <sheetName val="Proced."/>
      <sheetName val="Cover Page"/>
      <sheetName val="User Input"/>
      <sheetName val="Лист2"/>
      <sheetName val="Hoja1"/>
      <sheetName val="Controls"/>
      <sheetName val="Tabelas"/>
      <sheetName val="Daten"/>
      <sheetName val="IS BS actual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RG Depots"/>
      <sheetName val="Quarterly LBO Model"/>
      <sheetName val="BASE BUD Ratios"/>
      <sheetName val="Summary Input"/>
      <sheetName val="Списки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Ayuda desplegables"/>
      <sheetName val="Merger"/>
      <sheetName val="DCF"/>
      <sheetName val="Datos"/>
      <sheetName val="Cases"/>
      <sheetName val="Revenues"/>
      <sheetName val="Resumo por P"/>
      <sheetName val="Master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CCTO_COUNTRY"/>
      <sheetName val="GCOA_SUBP"/>
      <sheetName val="Input"/>
      <sheetName val="Selection Lists"/>
      <sheetName val="Mat_x_categ"/>
      <sheetName val="CUENTAS SAP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Parámetros"/>
      <sheetName val="Risk"/>
      <sheetName val="Explanations"/>
      <sheetName val="GEO"/>
      <sheetName val="tab prod"/>
      <sheetName val="IPLs"/>
      <sheetName val="Load Data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BS Flows"/>
      <sheetName val="Masterdata"/>
      <sheetName val="POA"/>
      <sheetName val="Feriados"/>
      <sheetName val="Summ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  <sheetName val="ConversionNames"/>
      <sheetName val="CURRENCY"/>
      <sheetName val="GCOA"/>
      <sheetName val="UNIDADES"/>
      <sheetName val="EXPL.AGUA"/>
      <sheetName val="dep_pre6"/>
      <sheetName val="DT_1999_(abst__from_model)6"/>
      <sheetName val="Share_Price_20026"/>
      <sheetName val="Cost_Elements_to_Use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MK_2446"/>
      <sheetName val="EI_Calc6"/>
      <sheetName val="Dados_BLP6"/>
      <sheetName val="Distribución_D6"/>
      <sheetName val="Months_and_Countries6"/>
      <sheetName val="Base_&amp;_LBO_Assumptions6"/>
      <sheetName val="JAII_Income6"/>
      <sheetName val="Holding_Page6"/>
      <sheetName val="JAII_Balance6"/>
      <sheetName val="Sensitivity_Data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Bloomberg_(Aluminio)5"/>
      <sheetName val="Bloomberg_(Libor)5"/>
      <sheetName val="material_data5"/>
      <sheetName val="other_data5"/>
      <sheetName val="Summary_-_LAN5"/>
      <sheetName val="data_input5"/>
      <sheetName val="Proced_5"/>
      <sheetName val="Cover_Page5"/>
      <sheetName val="User_Input5"/>
      <sheetName val="IS_BS_actual5"/>
      <sheetName val="Pg_15"/>
      <sheetName val="4__NWABC5"/>
      <sheetName val="Drop_Down5"/>
      <sheetName val="drop_down_list5"/>
      <sheetName val="Budget_Summary5"/>
      <sheetName val="RG_Depots5"/>
      <sheetName val="Quarterly_LBO_Model5"/>
      <sheetName val="BASE_BUD_Ratios5"/>
      <sheetName val="Summary_Input4"/>
      <sheetName val="Ayuda_desplegables4"/>
      <sheetName val="Resumo_por_P4"/>
      <sheetName val="Database_(RUR)Mar_YTD4"/>
      <sheetName val="Set_Up4"/>
      <sheetName val="LE_-_Input4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4"/>
      <sheetName val="Selection_Lists2"/>
      <sheetName val="CUENTAS_SAP2"/>
      <sheetName val="Sales_Package_Input2"/>
      <sheetName val="tab_prod2"/>
      <sheetName val="Load_Data2"/>
      <sheetName val="Sales_&amp;_MKT_Cost_2"/>
      <sheetName val="Sales_&amp;_MKT_Cost_AC2"/>
      <sheetName val="OHC+OP+CCC_AC2"/>
      <sheetName val="Maco_AC2"/>
      <sheetName val="BS_Flows2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 gefab"/>
      <sheetName val="Dados_Energia"/>
      <sheetName val="Gráficos volúmen"/>
      <sheetName val="Resumen"/>
      <sheetName val="UNG"/>
      <sheetName val="TOC"/>
      <sheetName val="EU Comps"/>
      <sheetName val="Combined Financials"/>
      <sheetName val="FF"/>
      <sheetName val="Validacion_#1"/>
      <sheetName val="Combined_Financials"/>
      <sheetName val="Validacion_#11"/>
      <sheetName val="Combined_Financials1"/>
      <sheetName val="Scoring - Do not update"/>
      <sheetName val="KF6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Dados_gefab1"/>
      <sheetName val="Gráficos_volúmen1"/>
      <sheetName val="SCHEDULE 3 98"/>
      <sheetName val="Quantity"/>
      <sheetName val="SCHEDULE_3_98"/>
      <sheetName val="Validacion_#12"/>
      <sheetName val="Combined_Financials2"/>
      <sheetName val="Scoring_-_Do_not_update"/>
      <sheetName val="Total"/>
      <sheetName val="Asfalto"/>
      <sheetName val="Setting"/>
      <sheetName val="Validacion_#13"/>
      <sheetName val="Combined_Financials3"/>
      <sheetName val="Scoring_-_Do_not_update1"/>
      <sheetName val="Tablas"/>
      <sheetName val="SCHEDULE_3_981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/>
      <sheetData sheetId="614"/>
      <sheetData sheetId="615"/>
      <sheetData sheetId="616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 refreshError="1"/>
      <sheetData sheetId="771" refreshError="1"/>
      <sheetData sheetId="772"/>
      <sheetData sheetId="773"/>
      <sheetData sheetId="774"/>
      <sheetData sheetId="775"/>
      <sheetData sheetId="776" refreshError="1"/>
      <sheetData sheetId="777" refreshError="1"/>
      <sheetData sheetId="778" refreshError="1"/>
      <sheetData sheetId="779"/>
      <sheetData sheetId="780"/>
      <sheetData sheetId="781"/>
      <sheetData sheetId="782" refreshError="1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1019TblReprt"/>
      <sheetName val="J1019TablOptDoss"/>
      <sheetName val="J1019IdentificationSIV"/>
      <sheetName val="J1019TblExploTermine"/>
      <sheetName val="J1019TablDiagnostic"/>
      <sheetName val="J1019Remarques"/>
      <sheetName val="SIV"/>
      <sheetName val="J1019TablDocWord"/>
      <sheetName val="J1019NomFeuilleRAC"/>
      <sheetName val="ListeDesRajustements"/>
      <sheetName val="Bad debts_GST_QST"/>
      <sheetName val="Créances liste"/>
      <sheetName val="Sondage radiation"/>
      <sheetName val="Section 400_401 QST"/>
      <sheetName val="QST overpaid DGN"/>
      <sheetName val="QST from DGN 2006"/>
      <sheetName val="QST from DGN 2005"/>
      <sheetName val="Documents not received GST_QST"/>
      <sheetName val="Diff GST QST_ returns"/>
      <sheetName val="Conc JV_Taxes"/>
      <sheetName val="Sondage ventes"/>
      <sheetName val="Sondage ventes fact. 0$ taxes"/>
      <sheetName val="PDA Escompte 2008"/>
      <sheetName val="GL 11285_TPS Mtl 2005"/>
      <sheetName val="GL 11285_TPS Mtl 2006"/>
      <sheetName val="GL 11285_TPS Mtl 2007"/>
      <sheetName val="GL 11285_TPS Mtl 2008"/>
      <sheetName val="Sondage GL TPS"/>
      <sheetName val="GL 11289_11292 TVQ 2008"/>
      <sheetName val="GL 11289_TVQ 2007"/>
      <sheetName val="GL 11292_Pst Pay Mtl 2006"/>
      <sheetName val="GL 11289_11292 TVQ 2005"/>
      <sheetName val="Sélection GL TVQ"/>
      <sheetName val="ERVSommaire"/>
      <sheetName val="ERVRenseignementSupplémentaire"/>
      <sheetName val="ERVDetailParPériode"/>
      <sheetName val="ERVDetailParPériodeACorriger"/>
      <sheetName val="ERVDetailParFeuille"/>
      <sheetName val="ERVOperationFictiveTVQ"/>
      <sheetName val="ERVDetailInteretTVQ"/>
      <sheetName val="ERVDetailInteretMUN"/>
      <sheetName val="ERVDetailPenalite"/>
      <sheetName val="ERVRajOperationFictive"/>
      <sheetName val="ERVRajRenoncerInteret"/>
      <sheetName val="ERVProjetCotisationTVQ"/>
      <sheetName val="ERVProjetCotisationLTA"/>
      <sheetName val="ERVProjetCotisationMUN"/>
      <sheetName val="ERVSoldeCrediteur"/>
      <sheetName val="ERVSoldeCrediteurTVQ"/>
      <sheetName val="ERVConciliationCtirAnnexeC"/>
      <sheetName val="ERVRajRegroupementLTA"/>
      <sheetName val="J1TCADonnees"/>
      <sheetName val="ConciliationDétailléeTvqRti"/>
      <sheetName val="SommaireTvqRti"/>
      <sheetName val="ConciliationDétailléeTpsCti"/>
      <sheetName val="SommaireTpsCti"/>
      <sheetName val="J1TBJ2Donnees"/>
      <sheetName val="ListeDesRajustementsRegroupes"/>
      <sheetName val="Copie12PeriodesDeclTVQTPS"/>
      <sheetName val="ListeDesRajustementsNonValidés"/>
      <sheetName val="J1019ParamètresERV"/>
      <sheetName val="J1019TablFeuil"/>
      <sheetName val="J1019ModeleFeuilleVide"/>
      <sheetName val="Data ITW USA US$"/>
      <sheetName val="Rec GL"/>
      <sheetName val="Plan1"/>
      <sheetName val="DOSSIER"/>
      <sheetName val="TMEF - TMR 131"/>
      <sheetName val="Hoja3"/>
      <sheetName val="TMEF - TMR 151"/>
      <sheetName val="#¡REF"/>
      <sheetName val="FORMATED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EXPLOT AGUA PVC"/>
      <sheetName val="IS Flex Parameter"/>
      <sheetName val="Nodes"/>
      <sheetName val="Control Panel"/>
      <sheetName val="EXPLOT_AGUA_PVC"/>
      <sheetName val="IS_Flex_Parameter"/>
      <sheetName val="Control_Panel"/>
      <sheetName val="EXPLOT_AGUA_PVC1"/>
      <sheetName val="IS_Flex_Parameter1"/>
      <sheetName val="Control_Panel1"/>
      <sheetName val="mn"/>
      <sheetName val="MI Working-Denis"/>
      <sheetName val="EXPLOT_AGUA_PVC2"/>
      <sheetName val="IS_Flex_Parameter2"/>
      <sheetName val="Control_Panel2"/>
      <sheetName val="ConciliationDétailléeTpsCti"/>
      <sheetName val="ConciliationDétailléeTvqRti"/>
      <sheetName val="EXPLOT_AGUA_PVC3"/>
      <sheetName val="IS_Flex_Parameter3"/>
      <sheetName val="Control_Panel3"/>
      <sheetName val="MI_Working-Denis"/>
      <sheetName val="EXPLOT_AGUA_PVC4"/>
      <sheetName val="IS_Flex_Parameter4"/>
      <sheetName val="Control_Panel4"/>
      <sheetName val="MI_Working-Denis1"/>
      <sheetName val="EXPLOT_AGUA_PVC5"/>
      <sheetName val="IS_Flex_Parameter5"/>
      <sheetName val="Control_Panel5"/>
      <sheetName val="MI_Working-Deni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Hoja2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536-100"/>
      <sheetName val="Remuneraciones"/>
      <sheetName val="PG Cs.Sociales"/>
      <sheetName val="Macro1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Share Price 2002"/>
      <sheetName val="dep pre"/>
      <sheetName val="Hoja4"/>
      <sheetName val="Distribución C"/>
      <sheetName val="Retenciones a Pagar"/>
      <sheetName val="C90_NET"/>
      <sheetName val="Lista"/>
      <sheetName val="Packaging"/>
      <sheetName val="Assumptions"/>
      <sheetName val="Interdependent COUNTRY"/>
      <sheetName val="ETD"/>
      <sheetName val="Cons"/>
      <sheetName val="Tab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Memo"/>
      <sheetName val="DDJJ"/>
      <sheetName val="Cs.Sociales"/>
      <sheetName val="Remuneraciones"/>
      <sheetName val="SAC"/>
      <sheetName val="Vacaciones "/>
      <sheetName val="XREF"/>
      <sheetName val="Tickmarks"/>
      <sheetName val="PG DF"/>
      <sheetName val="PG Cs.Sociales"/>
      <sheetName val="VtasMayo-Jun"/>
      <sheetName val="JUNIO"/>
      <sheetName val="Cost Leadership Capex Inv."/>
      <sheetName val="Hoja2"/>
      <sheetName val="Share Price 2002"/>
      <sheetName val="Conciliaciones"/>
      <sheetName val="Ventas"/>
      <sheetName val="LIBRO COMPRAS P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255102 Quinsa Sep-02"/>
      <sheetName val="PG DF"/>
      <sheetName val="DDJJ"/>
      <sheetName val="Eduardo"/>
      <sheetName val="Remuneraciones"/>
      <sheetName val="PG Cs.Sociales"/>
      <sheetName val="MSS_400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 Depots"/>
      <sheetName val="Launch and Maintenance"/>
      <sheetName val="PE1"/>
      <sheetName val="RS1"/>
      <sheetName val="SC1"/>
      <sheetName val="SP1"/>
      <sheetName val="ARdistr (2)"/>
      <sheetName val="Assumptions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Файл_список_ТМ_программ_сроков"/>
      <sheetName val="Back-up"/>
      <sheetName val="RG depots jaar"/>
      <sheetName val="Tabelle1"/>
      <sheetName val="Datos por SKU-categoria 2011 Ac"/>
      <sheetName val="Status"/>
      <sheetName val="Dato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Budget Summary"/>
      <sheetName val="Contract"/>
      <sheetName val="support"/>
      <sheetName val="BD"/>
      <sheetName val="Parametros"/>
      <sheetName val="RG_Depots2"/>
      <sheetName val="Distribución_D"/>
      <sheetName val="RG_depots_jaar"/>
      <sheetName val="Monthly Updating&gt;&gt;&gt;"/>
      <sheetName val="Hoja2"/>
      <sheetName val="DePara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Data"/>
      <sheetName val="Tables"/>
      <sheetName val="LE - Input"/>
      <sheetName val="Misc"/>
      <sheetName val="Sheet1"/>
      <sheetName val="NNS_BGT_ACT"/>
      <sheetName val="drop downs"/>
      <sheetName val="menu"/>
      <sheetName val="Списки"/>
      <sheetName val="Лист1"/>
      <sheetName val="Drop down list"/>
      <sheetName val="drop-down"/>
      <sheetName val="Basetables"/>
      <sheetName val="PLMM-R$"/>
      <sheetName val="LookUp"/>
      <sheetName val="2 - KPIs Impacted "/>
      <sheetName val="FX lookup"/>
      <sheetName val="Drop Down Menus"/>
      <sheetName val="COMPS"/>
      <sheetName val="FX - Assumptions"/>
      <sheetName val="은행"/>
      <sheetName val="BU17 Summary"/>
      <sheetName val="LookUps"/>
      <sheetName val="MappingBrands"/>
      <sheetName val="RG_Depots4"/>
      <sheetName val="Launch_and_Maintenance2"/>
      <sheetName val="ARdistr_(2)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CostModel"/>
      <sheetName val="Reference"/>
      <sheetName val="Financial info"/>
      <sheetName val="Completion Instructions"/>
      <sheetName val="Help"/>
      <sheetName val="Tipos de iniciativas"/>
      <sheetName val="Descriptions"/>
      <sheetName val="Supply Cost Centers"/>
      <sheetName val="VIC R&amp;O List"/>
      <sheetName val="LE_-_Input"/>
      <sheetName val="Drop_down_list"/>
      <sheetName val="drop_downs"/>
      <sheetName val="2_-_KPIs_Impacted_"/>
      <sheetName val="FX_lookup"/>
      <sheetName val="Drop_Down_Menus"/>
      <sheetName val="Referencia"/>
      <sheetName val="Sheet4"/>
      <sheetName val="Selection Lists"/>
      <sheetName val="LD"/>
      <sheetName val="DROP"/>
      <sheetName val="Instruction"/>
      <sheetName val="Hide"/>
      <sheetName val="Master"/>
      <sheetName val="Sales Package Input"/>
      <sheetName val="GCOA_SUBP"/>
      <sheetName val="Overview"/>
      <sheetName val="LookUp2"/>
      <sheetName val="Reference tab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ase vs Scenario"/>
      <sheetName val="Brand Allocation"/>
      <sheetName val="Assumption Summary"/>
      <sheetName val="Domestic Beer Volume Input"/>
      <sheetName val="Soda"/>
      <sheetName val="NPD"/>
      <sheetName val="Brand P&amp;L's (excl Import)"/>
      <sheetName val="Brand P&amp;L's (Imports)"/>
      <sheetName val="Below Net Contribution &amp; Adj"/>
      <sheetName val="Domestic"/>
      <sheetName val="Puerto Rico"/>
      <sheetName val="CDC"/>
      <sheetName val="PF03 values"/>
      <sheetName val="Scenario trends"/>
      <sheetName val="2002 FDM Data"/>
      <sheetName val="2001 data"/>
      <sheetName val="Contract Brewing"/>
      <sheetName val="Foster's Elimination"/>
      <sheetName val="Total Consolidated"/>
      <sheetName val="Imports"/>
      <sheetName val="COS"/>
      <sheetName val="DME"/>
      <sheetName val="Domestic SG&amp;A"/>
      <sheetName val="Integration Charges and Synergy"/>
      <sheetName val="EBITA waterfall"/>
      <sheetName val="Brand Mix"/>
      <sheetName val="Pricing Mix"/>
      <sheetName val="Cost Mix"/>
      <sheetName val="Package Mix"/>
      <sheetName val="Geo Mix"/>
      <sheetName val="SAPBEXqueries"/>
      <sheetName val="SAPBEXfilters"/>
      <sheetName val="Forecast"/>
      <sheetName val="Base_Case_vs_Scenario"/>
      <sheetName val="Brand_Allocation"/>
      <sheetName val="Assumption_Summary"/>
      <sheetName val="Domestic_Beer_Volume_Input"/>
      <sheetName val="Brand_P&amp;L's_(excl_Import)"/>
      <sheetName val="Brand_P&amp;L's_(Imports)"/>
      <sheetName val="Below_Net_Contribution_&amp;_Adj"/>
      <sheetName val="Puerto_Rico"/>
      <sheetName val="PF03_values"/>
      <sheetName val="Scenario_trends"/>
      <sheetName val="2002_FDM_Data"/>
      <sheetName val="2001_data"/>
      <sheetName val="Contract_Brewing"/>
      <sheetName val="Foster's_Elimination"/>
      <sheetName val="Total_Consolidated"/>
      <sheetName val="Domestic_SG&amp;A"/>
      <sheetName val="Integration_Charges_and_Synergy"/>
      <sheetName val="EBITA_waterfall"/>
      <sheetName val="Brand_Mix"/>
      <sheetName val="Pricing_Mix"/>
      <sheetName val="Cost_Mix"/>
      <sheetName val="Package_Mix"/>
      <sheetName val="Geo_Mix"/>
      <sheetName val="Base_Case_vs_Scenario1"/>
      <sheetName val="Brand_Allocation1"/>
      <sheetName val="Assumption_Summary1"/>
      <sheetName val="Domestic_Beer_Volume_Input1"/>
      <sheetName val="Brand_P&amp;L's_(excl_Import)1"/>
      <sheetName val="Brand_P&amp;L's_(Imports)1"/>
      <sheetName val="Below_Net_Contribution_&amp;_Adj1"/>
      <sheetName val="Puerto_Rico1"/>
      <sheetName val="PF03_values1"/>
      <sheetName val="Scenario_trends1"/>
      <sheetName val="2002_FDM_Data1"/>
      <sheetName val="2001_data1"/>
      <sheetName val="Contract_Brewing1"/>
      <sheetName val="Foster's_Elimination1"/>
      <sheetName val="Total_Consolidated1"/>
      <sheetName val="Domestic_SG&amp;A1"/>
      <sheetName val="Integration_Charges_and_Synerg1"/>
      <sheetName val="EBITA_waterfall1"/>
      <sheetName val="Brand_Mix1"/>
      <sheetName val="Pricing_Mix1"/>
      <sheetName val="Cost_Mix1"/>
      <sheetName val="Package_Mix1"/>
      <sheetName val="Geo_Mix1"/>
      <sheetName val="Base_Case_vs_Scenario2"/>
      <sheetName val="Brand_Allocation2"/>
      <sheetName val="Assumption_Summary2"/>
      <sheetName val="Domestic_Beer_Volume_Input2"/>
      <sheetName val="Brand_P&amp;L's_(excl_Import)2"/>
      <sheetName val="Brand_P&amp;L's_(Imports)2"/>
      <sheetName val="Below_Net_Contribution_&amp;_Adj2"/>
      <sheetName val="Puerto_Rico2"/>
      <sheetName val="PF03_values2"/>
      <sheetName val="Scenario_trends2"/>
      <sheetName val="2002_FDM_Data2"/>
      <sheetName val="2001_data2"/>
      <sheetName val="Contract_Brewing2"/>
      <sheetName val="Foster's_Elimination2"/>
      <sheetName val="Total_Consolidated2"/>
      <sheetName val="Domestic_SG&amp;A2"/>
      <sheetName val="Integration_Charges_and_Synerg2"/>
      <sheetName val="EBITA_waterfall2"/>
      <sheetName val="Brand_Mix2"/>
      <sheetName val="Pricing_Mix2"/>
      <sheetName val="Cost_Mix2"/>
      <sheetName val="Package_Mix2"/>
      <sheetName val="Geo_Mix2"/>
      <sheetName val="Taxation"/>
      <sheetName val="FC-Bav"/>
      <sheetName val="XREF"/>
      <sheetName val="Sheet2"/>
      <sheetName val="Base_Case_vs_Scenario3"/>
      <sheetName val="Brand_Allocation3"/>
      <sheetName val="Assumption_Summary3"/>
      <sheetName val="Domestic_Beer_Volume_Input3"/>
      <sheetName val="Brand_P&amp;L's_(excl_Import)3"/>
      <sheetName val="Brand_P&amp;L's_(Imports)3"/>
      <sheetName val="Below_Net_Contribution_&amp;_Adj3"/>
      <sheetName val="Puerto_Rico3"/>
      <sheetName val="PF03_values3"/>
      <sheetName val="Scenario_trends3"/>
      <sheetName val="2002_FDM_Data3"/>
      <sheetName val="2001_data3"/>
      <sheetName val="Contract_Brewing3"/>
      <sheetName val="Foster's_Elimination3"/>
      <sheetName val="Total_Consolidated3"/>
      <sheetName val="Domestic_SG&amp;A3"/>
      <sheetName val="Integration_Charges_and_Synerg3"/>
      <sheetName val="EBITA_waterfall3"/>
      <sheetName val="Brand_Mix3"/>
      <sheetName val="Pricing_Mix3"/>
      <sheetName val="Cost_Mix3"/>
      <sheetName val="Package_Mix3"/>
      <sheetName val="Geo_Mix3"/>
      <sheetName val="Base_Case_vs_Scenario4"/>
      <sheetName val="Brand_Allocation4"/>
      <sheetName val="Assumption_Summary4"/>
      <sheetName val="Domestic_Beer_Volume_Input4"/>
      <sheetName val="Brand_P&amp;L's_(excl_Import)4"/>
      <sheetName val="Brand_P&amp;L's_(Imports)4"/>
      <sheetName val="Below_Net_Contribution_&amp;_Adj4"/>
      <sheetName val="Puerto_Rico4"/>
      <sheetName val="PF03_values4"/>
      <sheetName val="Scenario_trends4"/>
      <sheetName val="2002_FDM_Data4"/>
      <sheetName val="2001_data4"/>
      <sheetName val="Contract_Brewing4"/>
      <sheetName val="Foster's_Elimination4"/>
      <sheetName val="Total_Consolidated4"/>
      <sheetName val="Domestic_SG&amp;A4"/>
      <sheetName val="Integration_Charges_and_Synerg4"/>
      <sheetName val="EBITA_waterfall4"/>
      <sheetName val="Brand_Mix4"/>
      <sheetName val="Pricing_Mix4"/>
      <sheetName val="Cost_Mix4"/>
      <sheetName val="Package_Mix4"/>
      <sheetName val="Geo_Mix4"/>
      <sheetName val="Base_Case_vs_Scenario5"/>
      <sheetName val="Brand_Allocation5"/>
      <sheetName val="Assumption_Summary5"/>
      <sheetName val="Domestic_Beer_Volume_Input5"/>
      <sheetName val="Brand_P&amp;L's_(excl_Import)5"/>
      <sheetName val="Brand_P&amp;L's_(Imports)5"/>
      <sheetName val="Below_Net_Contribution_&amp;_Adj5"/>
      <sheetName val="Puerto_Rico5"/>
      <sheetName val="PF03_values5"/>
      <sheetName val="Scenario_trends5"/>
      <sheetName val="2002_FDM_Data5"/>
      <sheetName val="2001_data5"/>
      <sheetName val="Contract_Brewing5"/>
      <sheetName val="Foster's_Elimination5"/>
      <sheetName val="Total_Consolidated5"/>
      <sheetName val="Domestic_SG&amp;A5"/>
      <sheetName val="Integration_Charges_and_Synerg5"/>
      <sheetName val="EBITA_waterfall5"/>
      <sheetName val="Brand_Mix5"/>
      <sheetName val="Pricing_Mix5"/>
      <sheetName val="Cost_Mix5"/>
      <sheetName val="Package_Mix5"/>
      <sheetName val="Geo_Mix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000"/>
      <sheetName val="Change Log"/>
      <sheetName val="Instructions"/>
      <sheetName val="Stoplights"/>
      <sheetName val="XCurrMonthSumm"/>
      <sheetName val="FY 2008 -Actual"/>
      <sheetName val="actual download"/>
      <sheetName val="FY 2008-OB"/>
      <sheetName val="FY 2007- Actual"/>
      <sheetName val="FY 2008-PF1"/>
      <sheetName val="FY 2008-PF2"/>
      <sheetName val="MO P&amp;L var"/>
      <sheetName val="MO P&amp;L-BBL"/>
      <sheetName val="YTD P&amp;L var "/>
      <sheetName val="YTD P&amp;L BBL"/>
      <sheetName val="MO vs PF2 expl"/>
      <sheetName val="YTD vs PF2 expl"/>
      <sheetName val="MO vs PY expl"/>
      <sheetName val="YTD vs PY expl"/>
      <sheetName val="YTD Segment PF2"/>
      <sheetName val="YTD Segment PF2 per BBL"/>
      <sheetName val="YTD Segment PY"/>
      <sheetName val="YTD Segment PY per BBL"/>
      <sheetName val="MO Segment PF2"/>
      <sheetName val="MO Segment PY"/>
      <sheetName val="Segmental Input"/>
      <sheetName val="Contract Input"/>
      <sheetName val="ExCom KPI's"/>
      <sheetName val="Dome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8">
          <cell r="A38" t="str">
            <v>Gross Margin</v>
          </cell>
          <cell r="B38">
            <v>152.70000000000044</v>
          </cell>
          <cell r="C38">
            <v>145.90000000000003</v>
          </cell>
          <cell r="D38">
            <v>6.8000000000004093</v>
          </cell>
          <cell r="E38">
            <v>4.6607265250174147E-2</v>
          </cell>
          <cell r="F38">
            <v>141.3999999999993</v>
          </cell>
          <cell r="G38">
            <v>11.300000000001148</v>
          </cell>
          <cell r="H38">
            <v>7.9915134370588434E-2</v>
          </cell>
          <cell r="I38">
            <v>142.20000000000064</v>
          </cell>
          <cell r="J38">
            <v>10.499999999999801</v>
          </cell>
          <cell r="K38">
            <v>7.383966244725565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ées LMU"/>
      <sheetName val="Données Euro"/>
      <sheetName val="Donn?es LMU"/>
      <sheetName val="Donn_es LMU"/>
      <sheetName val="은행"/>
      <sheetName val="Menu"/>
      <sheetName val="GuV"/>
      <sheetName val="TEMP"/>
      <sheetName val="Table of Contents"/>
      <sheetName val="Customer Hierarchy 客户层次"/>
      <sheetName val="Sales Company 销售公司"/>
      <sheetName val="Prd.Hierarchy 产品层次"/>
      <sheetName val="销量区域"/>
      <sheetName val="销量品牌"/>
      <sheetName val="Mapping"/>
      <sheetName val="SKU Mapping"/>
      <sheetName val="Brazil Sovereign"/>
      <sheetName val="List"/>
      <sheetName val="Lists"/>
      <sheetName val="Mix Data Dimension List"/>
      <sheetName val="Chart"/>
      <sheetName val="DATA LIST"/>
      <sheetName val="Sheet3"/>
      <sheetName val="Price DB"/>
      <sheetName val="Volume by month"/>
      <sheetName val="Sheet2"/>
      <sheetName val="LookUp"/>
      <sheetName val="数据"/>
      <sheetName val="RG Depots"/>
      <sheetName val="Sheet5"/>
      <sheetName val="Sheet1"/>
      <sheetName val="WS经销商"/>
      <sheetName val="Sheet8"/>
      <sheetName val="补贴标准"/>
      <sheetName val="MD2"/>
      <sheetName val="MD"/>
      <sheetName val="evolution_KR"/>
      <sheetName val="DRopDown &amp; Past Y11"/>
      <sheetName val="#REF"/>
      <sheetName val="EVA1"/>
      <sheetName val="SUMMARY"/>
      <sheetName val="contri"/>
      <sheetName val="All Accounts"/>
      <sheetName val="All Cies allocated_F10"/>
      <sheetName val="Curr"/>
      <sheetName val="b3 scope erb reworked"/>
      <sheetName val="taux RP2"/>
      <sheetName val="Format BV"/>
      <sheetName val="P&amp;Lrestatements"/>
      <sheetName val="Feuil3"/>
      <sheetName val="GW above BU level"/>
      <sheetName val="Ecarts ch vs 2000"/>
      <sheetName val="Contrôle"/>
      <sheetName val="cr FR"/>
      <sheetName val="Front page"/>
      <sheetName val="Selections"/>
      <sheetName val="Checklist"/>
      <sheetName val="calendar-REZ"/>
      <sheetName val="October 2003"/>
      <sheetName val="IFRS_Restatement"/>
      <sheetName val="Divers"/>
      <sheetName val="EVA €"/>
      <sheetName val="Contrib (LGALL)"/>
      <sheetName val="exchange rates"/>
      <sheetName val="calendar "/>
      <sheetName val="ACH"/>
      <sheetName val="Accounts"/>
      <sheetName val="CA origine"/>
      <sheetName val="Exchange"/>
      <sheetName val="Choix"/>
      <sheetName val="WB Volumes"/>
      <sheetName val="Unit Freight and Distances USWB"/>
      <sheetName val="Income Stat datachart"/>
      <sheetName val="JC Prices"/>
      <sheetName val="Manufacturing datachart"/>
      <sheetName val="Market"/>
      <sheetName val="WB Prices"/>
      <sheetName val="WB Revenues"/>
      <sheetName val="Rest of P&amp;L"/>
      <sheetName val="Cont. Wilm."/>
      <sheetName val="Result €"/>
      <sheetName val="Sales per Product ALL"/>
      <sheetName val="BC"/>
      <sheetName val="PY12_F10"/>
      <sheetName val="BU_Q_F10"/>
      <sheetName val="BU12_F10"/>
      <sheetName val="BU_PQ_F10"/>
      <sheetName val="CY_PQ_F10"/>
      <sheetName val="PY_PQ_F10"/>
      <sheetName val="PY_Q_F10"/>
      <sheetName val="WB + JC Production"/>
      <sheetName val="Manufacturing costsxx"/>
      <sheetName val="Contribution by PC 2"/>
      <sheetName val="Prod Fixed Costs"/>
      <sheetName val="Interim QoE"/>
      <sheetName val="SG&amp;A"/>
      <sheetName val="Gross to Net Sales"/>
      <sheetName val="Net Sales by PC1"/>
      <sheetName val="Net Sales by PC2"/>
      <sheetName val="Var Prod costs (Overview)"/>
      <sheetName val="PB Manufacturing costs"/>
      <sheetName val="MS Manufacturing costs"/>
      <sheetName val="BO2"/>
      <sheetName val="EBIT proforma"/>
      <sheetName val="Données_LMU"/>
      <sheetName val="Données_Euro"/>
      <sheetName val="Donn?es_LMU"/>
      <sheetName val="Donn_es_LMU"/>
      <sheetName val="Table_of_Contents"/>
      <sheetName val="Customer_Hierarchy_客户层次"/>
      <sheetName val="Sales_Company_销售公司"/>
      <sheetName val="Prd_Hierarchy_产品层次"/>
      <sheetName val="SKU_Mapping"/>
      <sheetName val="Brazil_Sovereign"/>
      <sheetName val="Mix_Data_Dimension_List"/>
      <sheetName val="DATA_LIST"/>
      <sheetName val="Price_DB"/>
      <sheetName val="Volume_by_month"/>
      <sheetName val="下拉选项"/>
      <sheetName val="Hoja1"/>
      <sheetName val="Données_LMU1"/>
      <sheetName val="Données_Euro1"/>
      <sheetName val="Donn?es_LMU1"/>
      <sheetName val="Donn_es_LMU1"/>
      <sheetName val="Table_of_Contents1"/>
      <sheetName val="Customer_Hierarchy_客户层次1"/>
      <sheetName val="Sales_Company_销售公司1"/>
      <sheetName val="Prd_Hierarchy_产品层次1"/>
      <sheetName val="SKU_Mapping1"/>
      <sheetName val="Brazil_Sovereign1"/>
      <sheetName val="Mix_Data_Dimension_List1"/>
      <sheetName val="DATA_LIST1"/>
      <sheetName val="Price_DB1"/>
      <sheetName val="Volume_by_month1"/>
      <sheetName val="RG_Depots"/>
      <sheetName val="DRopDown_&amp;_Past_Y11"/>
      <sheetName val="All_Accounts"/>
      <sheetName val="All_Cies_allocated_F10"/>
      <sheetName val="b3_scope_erb_reworked"/>
      <sheetName val="taux_RP2"/>
      <sheetName val="Format_BV"/>
      <sheetName val="GW_above_BU_level"/>
      <sheetName val="Ecarts_ch_vs_2000"/>
      <sheetName val="cr_FR"/>
      <sheetName val="Front_page"/>
      <sheetName val="October_2003"/>
      <sheetName val="EVA_€"/>
      <sheetName val="Contrib_(LGALL)"/>
      <sheetName val="exchange_rates"/>
      <sheetName val="calendar_"/>
      <sheetName val="CA_origine"/>
      <sheetName val="WB_Volumes"/>
      <sheetName val="Unit_Freight_and_Distances_USWB"/>
      <sheetName val="Income_Stat_datachart"/>
      <sheetName val="JC_Prices"/>
      <sheetName val="Manufacturing_datachart"/>
      <sheetName val="WB_Prices"/>
      <sheetName val="WB_Revenues"/>
      <sheetName val="Rest_of_P&amp;L"/>
      <sheetName val="Cont__Wilm_"/>
      <sheetName val="Result_€"/>
      <sheetName val="Sales_per_Product_ALL"/>
      <sheetName val="WB_+_JC_Production"/>
      <sheetName val="Manufacturing_costsxx"/>
      <sheetName val="Contribution_by_PC_2"/>
      <sheetName val="Prod_Fixed_Costs"/>
      <sheetName val="Interim_QoE"/>
      <sheetName val="Gross_to_Net_Sales"/>
      <sheetName val="Net_Sales_by_PC1"/>
      <sheetName val="Net_Sales_by_PC2"/>
      <sheetName val="Var_Prod_costs_(Overview)"/>
      <sheetName val="PB_Manufacturing_costs"/>
      <sheetName val="MS_Manufacturing_costs"/>
      <sheetName val="EBIT_proforma"/>
      <sheetName val="People Spec"/>
      <sheetName val="Vtas"/>
      <sheetName val="Financ"/>
      <sheetName val="CA"/>
      <sheetName val="MKT- Brand management"/>
      <sheetName val="MKT- Supp"/>
      <sheetName val="Supply-Supp"/>
      <sheetName val="Logist"/>
      <sheetName val="Procur"/>
      <sheetName val="Leg"/>
      <sheetName val="IT-"/>
      <sheetName val="经销商"/>
      <sheetName val="Sheet1 (2)"/>
      <sheetName val="A"/>
      <sheetName val="标准运费"/>
      <sheetName val="FJJX Bud_IB"/>
      <sheetName val="Données_LMU2"/>
      <sheetName val="Données_Euro2"/>
      <sheetName val="Donn?es_LMU2"/>
      <sheetName val="Donn_es_LMU2"/>
      <sheetName val="Table_of_Contents2"/>
      <sheetName val="Customer_Hierarchy_客户层次2"/>
      <sheetName val="Sales_Company_销售公司2"/>
      <sheetName val="Prd_Hierarchy_产品层次2"/>
      <sheetName val="SKU_Mapping2"/>
      <sheetName val="Brazil_Sovereign2"/>
      <sheetName val="Mix_Data_Dimension_List2"/>
      <sheetName val="DATA_LIST2"/>
      <sheetName val="Price_DB2"/>
      <sheetName val="Volume_by_month2"/>
      <sheetName val="RG_Depots1"/>
      <sheetName val="DRopDown_&amp;_Past_Y111"/>
      <sheetName val="All_Accounts1"/>
      <sheetName val="All_Cies_allocated_F101"/>
      <sheetName val="b3_scope_erb_reworked1"/>
      <sheetName val="taux_RP21"/>
      <sheetName val="Format_BV1"/>
      <sheetName val="GW_above_BU_level1"/>
      <sheetName val="Ecarts_ch_vs_20001"/>
      <sheetName val="cr_FR1"/>
      <sheetName val="Front_page1"/>
      <sheetName val="October_20031"/>
      <sheetName val="EVA_€1"/>
      <sheetName val="Contrib_(LGALL)1"/>
      <sheetName val="exchange_rates1"/>
      <sheetName val="calendar_1"/>
      <sheetName val="CA_origine1"/>
      <sheetName val="WB_Volumes1"/>
      <sheetName val="Unit_Freight_and_Distances_USW1"/>
      <sheetName val="Income_Stat_datachart1"/>
      <sheetName val="JC_Prices1"/>
      <sheetName val="Manufacturing_datachart1"/>
      <sheetName val="WB_Prices1"/>
      <sheetName val="WB_Revenues1"/>
      <sheetName val="Rest_of_P&amp;L1"/>
      <sheetName val="Cont__Wilm_1"/>
      <sheetName val="Result_€1"/>
      <sheetName val="Sales_per_Product_ALL1"/>
      <sheetName val="WB_+_JC_Production1"/>
      <sheetName val="Manufacturing_costsxx1"/>
      <sheetName val="Contribution_by_PC_21"/>
      <sheetName val="Prod_Fixed_Costs1"/>
      <sheetName val="Interim_QoE1"/>
      <sheetName val="Gross_to_Net_Sales1"/>
      <sheetName val="Net_Sales_by_PC11"/>
      <sheetName val="Net_Sales_by_PC21"/>
      <sheetName val="Var_Prod_costs_(Overview)1"/>
      <sheetName val="PB_Manufacturing_costs1"/>
      <sheetName val="MS_Manufacturing_costs1"/>
      <sheetName val="EBIT_proforma1"/>
      <sheetName val="区域"/>
      <sheetName val="参考字段（不许更改）"/>
      <sheetName val="Department"/>
      <sheetName val="People_Spec"/>
      <sheetName val="MKT-_Brand_management"/>
      <sheetName val="MKT-_Supp"/>
      <sheetName val="Données_LMU3"/>
      <sheetName val="Données_Euro3"/>
      <sheetName val="Donn?es_LMU3"/>
      <sheetName val="Donn_es_LMU3"/>
      <sheetName val="Table_of_Contents3"/>
      <sheetName val="Customer_Hierarchy_客户层次3"/>
      <sheetName val="Sales_Company_销售公司3"/>
      <sheetName val="Prd_Hierarchy_产品层次3"/>
      <sheetName val="SKU_Mapping3"/>
      <sheetName val="Brazil_Sovereign3"/>
      <sheetName val="Mix_Data_Dimension_List3"/>
      <sheetName val="DATA_LIST3"/>
      <sheetName val="Price_DB3"/>
      <sheetName val="Volume_by_month3"/>
      <sheetName val="RG_Depots2"/>
      <sheetName val="DRopDown_&amp;_Past_Y112"/>
      <sheetName val="All_Accounts2"/>
      <sheetName val="All_Cies_allocated_F102"/>
      <sheetName val="b3_scope_erb_reworked2"/>
      <sheetName val="taux_RP22"/>
      <sheetName val="Format_BV2"/>
      <sheetName val="GW_above_BU_level2"/>
      <sheetName val="Ecarts_ch_vs_20002"/>
      <sheetName val="cr_FR2"/>
      <sheetName val="Front_page2"/>
      <sheetName val="October_20032"/>
      <sheetName val="EVA_€2"/>
      <sheetName val="Contrib_(LGALL)2"/>
      <sheetName val="exchange_rates2"/>
      <sheetName val="calendar_2"/>
      <sheetName val="CA_origine2"/>
      <sheetName val="WB_Volumes2"/>
      <sheetName val="Unit_Freight_and_Distances_USW2"/>
      <sheetName val="Income_Stat_datachart2"/>
      <sheetName val="JC_Prices2"/>
      <sheetName val="Manufacturing_datachart2"/>
      <sheetName val="WB_Prices2"/>
      <sheetName val="WB_Revenues2"/>
      <sheetName val="Rest_of_P&amp;L2"/>
      <sheetName val="Cont__Wilm_2"/>
      <sheetName val="Result_€2"/>
      <sheetName val="Sales_per_Product_ALL2"/>
      <sheetName val="WB_+_JC_Production2"/>
      <sheetName val="Manufacturing_costsxx2"/>
      <sheetName val="Contribution_by_PC_22"/>
      <sheetName val="Prod_Fixed_Costs2"/>
      <sheetName val="Interim_QoE2"/>
      <sheetName val="Gross_to_Net_Sales2"/>
      <sheetName val="Net_Sales_by_PC12"/>
      <sheetName val="Net_Sales_by_PC22"/>
      <sheetName val="Var_Prod_costs_(Overview)2"/>
      <sheetName val="PB_Manufacturing_costs2"/>
      <sheetName val="MS_Manufacturing_costs2"/>
      <sheetName val="EBIT_proforma2"/>
      <sheetName val="People_Spec1"/>
      <sheetName val="MKT-_Brand_management1"/>
      <sheetName val="MKT-_Supp1"/>
      <sheetName val="Sheet1_(2)"/>
      <sheetName val="FJJX_Bud_IB"/>
      <sheetName val="LE Mapping"/>
      <sheetName val="下拉列表"/>
      <sheetName val="Données_LMU4"/>
      <sheetName val="Données_Euro4"/>
      <sheetName val="Donn?es_LMU4"/>
      <sheetName val="Donn_es_LMU4"/>
      <sheetName val="Table_of_Contents4"/>
      <sheetName val="Customer_Hierarchy_客户层次4"/>
      <sheetName val="Sales_Company_销售公司4"/>
      <sheetName val="Prd_Hierarchy_产品层次4"/>
      <sheetName val="SKU_Mapping4"/>
      <sheetName val="Brazil_Sovereign4"/>
      <sheetName val="Mix_Data_Dimension_List4"/>
      <sheetName val="DATA_LIST4"/>
      <sheetName val="Price_DB4"/>
      <sheetName val="Volume_by_month4"/>
      <sheetName val="RG_Depots3"/>
      <sheetName val="DRopDown_&amp;_Past_Y113"/>
      <sheetName val="All_Accounts3"/>
      <sheetName val="All_Cies_allocated_F103"/>
      <sheetName val="b3_scope_erb_reworked3"/>
      <sheetName val="taux_RP23"/>
      <sheetName val="Format_BV3"/>
      <sheetName val="GW_above_BU_level3"/>
      <sheetName val="Ecarts_ch_vs_20003"/>
      <sheetName val="cr_FR3"/>
      <sheetName val="Front_page3"/>
      <sheetName val="October_20033"/>
      <sheetName val="EVA_€3"/>
      <sheetName val="Contrib_(LGALL)3"/>
      <sheetName val="exchange_rates3"/>
      <sheetName val="calendar_3"/>
      <sheetName val="CA_origine3"/>
      <sheetName val="WB_Volumes3"/>
      <sheetName val="Unit_Freight_and_Distances_USW3"/>
      <sheetName val="Income_Stat_datachart3"/>
      <sheetName val="JC_Prices3"/>
      <sheetName val="Manufacturing_datachart3"/>
      <sheetName val="WB_Prices3"/>
      <sheetName val="WB_Revenues3"/>
      <sheetName val="Rest_of_P&amp;L3"/>
      <sheetName val="Cont__Wilm_3"/>
      <sheetName val="Result_€3"/>
      <sheetName val="Sales_per_Product_ALL3"/>
      <sheetName val="WB_+_JC_Production3"/>
      <sheetName val="Manufacturing_costsxx3"/>
      <sheetName val="Contribution_by_PC_23"/>
      <sheetName val="Prod_Fixed_Costs3"/>
      <sheetName val="Interim_QoE3"/>
      <sheetName val="Gross_to_Net_Sales3"/>
      <sheetName val="Net_Sales_by_PC13"/>
      <sheetName val="Net_Sales_by_PC23"/>
      <sheetName val="Var_Prod_costs_(Overview)3"/>
      <sheetName val="PB_Manufacturing_costs3"/>
      <sheetName val="MS_Manufacturing_costs3"/>
      <sheetName val="EBIT_proforma3"/>
      <sheetName val="People_Spec2"/>
      <sheetName val="MKT-_Brand_management2"/>
      <sheetName val="MKT-_Supp2"/>
      <sheetName val="Sheet1_(2)1"/>
      <sheetName val="FJJX_Bud_IB1"/>
      <sheetName val="LE_Mapping"/>
      <sheetName val="定义区"/>
    </sheetNames>
    <sheetDataSet>
      <sheetData sheetId="0" refreshError="1">
        <row r="2">
          <cell r="E2">
            <v>3</v>
          </cell>
          <cell r="H2">
            <v>6</v>
          </cell>
          <cell r="K2">
            <v>9</v>
          </cell>
          <cell r="N2">
            <v>1991</v>
          </cell>
          <cell r="Q2">
            <v>3</v>
          </cell>
          <cell r="T2">
            <v>6</v>
          </cell>
          <cell r="W2">
            <v>9</v>
          </cell>
          <cell r="Z2">
            <v>1992</v>
          </cell>
          <cell r="AC2">
            <v>3</v>
          </cell>
          <cell r="AF2">
            <v>6</v>
          </cell>
          <cell r="AG2">
            <v>0</v>
          </cell>
          <cell r="AH2">
            <v>0</v>
          </cell>
          <cell r="AI2">
            <v>9</v>
          </cell>
          <cell r="AJ2">
            <v>0</v>
          </cell>
          <cell r="AK2">
            <v>0</v>
          </cell>
          <cell r="AL2">
            <v>1993</v>
          </cell>
          <cell r="AM2">
            <v>0</v>
          </cell>
          <cell r="AN2">
            <v>0</v>
          </cell>
          <cell r="AO2">
            <v>3</v>
          </cell>
          <cell r="AP2">
            <v>0</v>
          </cell>
          <cell r="AQ2">
            <v>0</v>
          </cell>
          <cell r="AR2">
            <v>6</v>
          </cell>
          <cell r="AS2">
            <v>0</v>
          </cell>
          <cell r="AT2">
            <v>0</v>
          </cell>
          <cell r="AU2">
            <v>9</v>
          </cell>
          <cell r="AV2">
            <v>0</v>
          </cell>
          <cell r="AW2">
            <v>0</v>
          </cell>
          <cell r="AX2">
            <v>1994</v>
          </cell>
          <cell r="AY2">
            <v>0</v>
          </cell>
          <cell r="AZ2">
            <v>0</v>
          </cell>
          <cell r="BA2">
            <v>3</v>
          </cell>
          <cell r="BB2">
            <v>0</v>
          </cell>
          <cell r="BC2">
            <v>0</v>
          </cell>
          <cell r="BD2">
            <v>6</v>
          </cell>
          <cell r="BE2">
            <v>0</v>
          </cell>
          <cell r="BF2">
            <v>0</v>
          </cell>
          <cell r="BG2">
            <v>9</v>
          </cell>
          <cell r="BH2">
            <v>0</v>
          </cell>
          <cell r="BI2">
            <v>0</v>
          </cell>
          <cell r="BJ2">
            <v>1995</v>
          </cell>
          <cell r="BM2">
            <v>3</v>
          </cell>
          <cell r="BP2">
            <v>6</v>
          </cell>
          <cell r="BS2">
            <v>9</v>
          </cell>
          <cell r="BV2">
            <v>1996</v>
          </cell>
          <cell r="BY2">
            <v>3</v>
          </cell>
          <cell r="CB2">
            <v>6</v>
          </cell>
          <cell r="CE2">
            <v>9</v>
          </cell>
          <cell r="CH2">
            <v>1997</v>
          </cell>
        </row>
        <row r="6">
          <cell r="Z6">
            <v>8.6</v>
          </cell>
          <cell r="AA6">
            <v>8.84</v>
          </cell>
          <cell r="AB6">
            <v>9.4700000000000006</v>
          </cell>
          <cell r="AC6">
            <v>9.57</v>
          </cell>
          <cell r="AD6">
            <v>9.4600000000000009</v>
          </cell>
          <cell r="AE6">
            <v>9.49</v>
          </cell>
          <cell r="AF6">
            <v>9.5399999999999991</v>
          </cell>
          <cell r="AG6">
            <v>9.6199999999999992</v>
          </cell>
          <cell r="AH6">
            <v>9.57</v>
          </cell>
          <cell r="AI6">
            <v>9.5299999999999994</v>
          </cell>
          <cell r="AJ6">
            <v>9.48</v>
          </cell>
          <cell r="AK6">
            <v>9.33</v>
          </cell>
          <cell r="AL6">
            <v>9.3800000000000008</v>
          </cell>
          <cell r="AM6">
            <v>9.6300000000000008</v>
          </cell>
          <cell r="AN6">
            <v>9.89</v>
          </cell>
          <cell r="AO6">
            <v>9.93</v>
          </cell>
          <cell r="AP6">
            <v>9.9600000000000009</v>
          </cell>
          <cell r="AQ6">
            <v>9.9700000000000006</v>
          </cell>
          <cell r="AR6">
            <v>9.9700000000000006</v>
          </cell>
          <cell r="AS6">
            <v>10.02</v>
          </cell>
          <cell r="AT6">
            <v>10.199999999999999</v>
          </cell>
          <cell r="AU6">
            <v>10.06</v>
          </cell>
          <cell r="AV6">
            <v>10.02</v>
          </cell>
          <cell r="AW6">
            <v>10.09</v>
          </cell>
          <cell r="AX6">
            <v>9.9600000000000009</v>
          </cell>
          <cell r="AY6">
            <v>10.18</v>
          </cell>
          <cell r="AZ6">
            <v>10.35</v>
          </cell>
          <cell r="BA6">
            <v>10.41</v>
          </cell>
          <cell r="BB6">
            <v>10.43</v>
          </cell>
          <cell r="BC6">
            <v>10.43</v>
          </cell>
          <cell r="BD6">
            <v>10.35</v>
          </cell>
          <cell r="BE6">
            <v>10.37</v>
          </cell>
          <cell r="BF6">
            <v>10.47</v>
          </cell>
          <cell r="BG6">
            <v>10.26</v>
          </cell>
          <cell r="BH6">
            <v>10.28</v>
          </cell>
          <cell r="BI6">
            <v>10.45</v>
          </cell>
          <cell r="BJ6">
            <v>10.51</v>
          </cell>
          <cell r="BK6">
            <v>11.06</v>
          </cell>
          <cell r="BL6">
            <v>11.01</v>
          </cell>
          <cell r="BM6">
            <v>11.03</v>
          </cell>
          <cell r="BN6">
            <v>10.99</v>
          </cell>
          <cell r="BO6">
            <v>10.95</v>
          </cell>
          <cell r="BP6">
            <v>10.89</v>
          </cell>
          <cell r="BQ6">
            <v>10.87</v>
          </cell>
          <cell r="BR6">
            <v>11.01</v>
          </cell>
          <cell r="BS6">
            <v>10.88</v>
          </cell>
          <cell r="BT6">
            <v>10.86</v>
          </cell>
          <cell r="BU6">
            <v>10.78</v>
          </cell>
          <cell r="BV6">
            <v>10.76</v>
          </cell>
          <cell r="BW6">
            <v>10.85</v>
          </cell>
          <cell r="BX6">
            <v>10.73</v>
          </cell>
          <cell r="BY6">
            <v>10.8</v>
          </cell>
          <cell r="BZ6">
            <v>10.81</v>
          </cell>
          <cell r="CA6">
            <v>10.84</v>
          </cell>
          <cell r="CB6">
            <v>10.94</v>
          </cell>
          <cell r="CC6">
            <v>10.9</v>
          </cell>
          <cell r="CD6">
            <v>11.09</v>
          </cell>
          <cell r="CE6">
            <v>11.23</v>
          </cell>
          <cell r="CF6">
            <v>10.67</v>
          </cell>
          <cell r="CG6">
            <v>9.66</v>
          </cell>
          <cell r="CH6">
            <v>9.4</v>
          </cell>
        </row>
        <row r="7">
          <cell r="A7" t="str">
            <v>PMV Moyen</v>
          </cell>
          <cell r="AA7">
            <v>9.42</v>
          </cell>
          <cell r="AB7">
            <v>9.42</v>
          </cell>
          <cell r="AC7">
            <v>9.42</v>
          </cell>
          <cell r="AD7">
            <v>9.42</v>
          </cell>
          <cell r="AE7">
            <v>9.42</v>
          </cell>
          <cell r="AF7">
            <v>9.42</v>
          </cell>
          <cell r="AG7">
            <v>9.42</v>
          </cell>
          <cell r="AH7">
            <v>9.42</v>
          </cell>
          <cell r="AI7">
            <v>9.42</v>
          </cell>
          <cell r="AJ7">
            <v>9.42</v>
          </cell>
          <cell r="AK7">
            <v>9.42</v>
          </cell>
          <cell r="AM7">
            <v>9.9600000000000009</v>
          </cell>
          <cell r="AN7">
            <v>9.9600000000000009</v>
          </cell>
          <cell r="AO7">
            <v>9.9600000000000009</v>
          </cell>
          <cell r="AP7">
            <v>9.9600000000000009</v>
          </cell>
          <cell r="AQ7">
            <v>9.9600000000000009</v>
          </cell>
          <cell r="AR7">
            <v>9.9600000000000009</v>
          </cell>
          <cell r="AS7">
            <v>9.9600000000000009</v>
          </cell>
          <cell r="AT7">
            <v>9.9600000000000009</v>
          </cell>
          <cell r="AU7">
            <v>9.9600000000000009</v>
          </cell>
          <cell r="AV7">
            <v>9.9600000000000009</v>
          </cell>
          <cell r="AW7">
            <v>9.9600000000000009</v>
          </cell>
          <cell r="AX7">
            <v>9.9600000000000009</v>
          </cell>
          <cell r="AZ7">
            <v>10.37</v>
          </cell>
          <cell r="BA7">
            <v>10.37</v>
          </cell>
          <cell r="BB7">
            <v>10.37</v>
          </cell>
          <cell r="BC7">
            <v>10.37</v>
          </cell>
          <cell r="BD7">
            <v>10.37</v>
          </cell>
          <cell r="BE7">
            <v>10.37</v>
          </cell>
          <cell r="BF7">
            <v>10.37</v>
          </cell>
          <cell r="BG7">
            <v>10.37</v>
          </cell>
          <cell r="BH7">
            <v>10.37</v>
          </cell>
          <cell r="BI7">
            <v>10.37</v>
          </cell>
          <cell r="BJ7">
            <v>10.37</v>
          </cell>
          <cell r="BL7">
            <v>10.93</v>
          </cell>
          <cell r="BM7">
            <v>10.93</v>
          </cell>
          <cell r="BN7">
            <v>10.93</v>
          </cell>
          <cell r="BO7">
            <v>10.93</v>
          </cell>
          <cell r="BP7">
            <v>10.93</v>
          </cell>
          <cell r="BQ7">
            <v>10.93</v>
          </cell>
          <cell r="BR7">
            <v>10.93</v>
          </cell>
          <cell r="BS7">
            <v>10.93</v>
          </cell>
          <cell r="BT7">
            <v>10.93</v>
          </cell>
          <cell r="BU7">
            <v>10.93</v>
          </cell>
          <cell r="BV7">
            <v>10.93</v>
          </cell>
          <cell r="BW7">
            <v>0</v>
          </cell>
          <cell r="BX7">
            <v>10.65</v>
          </cell>
          <cell r="BY7">
            <v>10.65</v>
          </cell>
          <cell r="BZ7">
            <v>10.65</v>
          </cell>
          <cell r="CA7">
            <v>10.65</v>
          </cell>
          <cell r="CB7">
            <v>10.65</v>
          </cell>
          <cell r="CC7">
            <v>10.65</v>
          </cell>
          <cell r="CD7">
            <v>10.65</v>
          </cell>
          <cell r="CE7">
            <v>10.65</v>
          </cell>
          <cell r="CF7">
            <v>10.65</v>
          </cell>
          <cell r="CG7">
            <v>10.65</v>
          </cell>
          <cell r="CH7">
            <v>10.65</v>
          </cell>
        </row>
        <row r="12">
          <cell r="Z12">
            <v>0.78900000000000003</v>
          </cell>
          <cell r="AA12">
            <v>0.8</v>
          </cell>
          <cell r="AB12">
            <v>0.79300000000000004</v>
          </cell>
          <cell r="AC12">
            <v>0.79200000000000004</v>
          </cell>
          <cell r="AD12">
            <v>0.85299999999999998</v>
          </cell>
          <cell r="AE12">
            <v>0.873</v>
          </cell>
          <cell r="AF12">
            <v>0.871</v>
          </cell>
          <cell r="AG12">
            <v>0.86499999999999999</v>
          </cell>
          <cell r="AH12">
            <v>0.85899999999999999</v>
          </cell>
          <cell r="AI12">
            <v>0.85199999999999998</v>
          </cell>
          <cell r="AJ12">
            <v>0.85299999999999998</v>
          </cell>
          <cell r="AK12">
            <v>0.84699999999999998</v>
          </cell>
          <cell r="AL12">
            <v>0.80900000000000005</v>
          </cell>
          <cell r="AM12">
            <v>0.89600000000000002</v>
          </cell>
          <cell r="AN12">
            <v>0.875</v>
          </cell>
          <cell r="AO12">
            <v>0.85699999999999998</v>
          </cell>
          <cell r="AP12">
            <v>0.88800000000000001</v>
          </cell>
          <cell r="AQ12">
            <v>0.85899999999999999</v>
          </cell>
          <cell r="AR12">
            <v>0.86499999999999999</v>
          </cell>
          <cell r="AS12">
            <v>0.81499999999999995</v>
          </cell>
          <cell r="AT12">
            <v>0.81100000000000005</v>
          </cell>
          <cell r="AU12">
            <v>0.81</v>
          </cell>
          <cell r="AV12">
            <v>0.81600000000000006</v>
          </cell>
          <cell r="AW12">
            <v>0.80900000000000005</v>
          </cell>
          <cell r="AX12">
            <v>0.79300000000000004</v>
          </cell>
          <cell r="AY12">
            <v>0.82069999999999999</v>
          </cell>
          <cell r="AZ12">
            <v>0.82909999999999995</v>
          </cell>
          <cell r="BA12">
            <v>0.89729999999999999</v>
          </cell>
          <cell r="BB12">
            <v>0.91090000000000004</v>
          </cell>
          <cell r="BC12">
            <v>0.91369999999999996</v>
          </cell>
          <cell r="BD12">
            <v>0.89629999999999999</v>
          </cell>
          <cell r="BE12">
            <v>0.90300000000000002</v>
          </cell>
          <cell r="BF12">
            <v>0.91290000000000004</v>
          </cell>
          <cell r="BG12">
            <v>0.90110000000000001</v>
          </cell>
          <cell r="BH12">
            <v>0.89019999999999999</v>
          </cell>
          <cell r="BI12">
            <v>0.8891</v>
          </cell>
          <cell r="BJ12">
            <v>0.89070000000000005</v>
          </cell>
          <cell r="BK12">
            <v>0.94479999999999997</v>
          </cell>
          <cell r="BL12">
            <v>0.94679999999999997</v>
          </cell>
          <cell r="BM12">
            <v>0.92979999999999996</v>
          </cell>
          <cell r="BN12">
            <v>0.92200000000000004</v>
          </cell>
          <cell r="BO12">
            <v>0.91139999999999999</v>
          </cell>
          <cell r="BP12">
            <v>0.90900000000000003</v>
          </cell>
          <cell r="BQ12">
            <v>0.9224</v>
          </cell>
          <cell r="BR12">
            <v>0.9022</v>
          </cell>
          <cell r="BS12">
            <v>0.89749999999999996</v>
          </cell>
          <cell r="BT12">
            <v>0.89759999999999995</v>
          </cell>
          <cell r="BU12">
            <v>0.92079999999999995</v>
          </cell>
          <cell r="BV12">
            <v>0.92079999999999995</v>
          </cell>
          <cell r="BW12">
            <v>0.93089999999999995</v>
          </cell>
          <cell r="BX12">
            <v>0.91039999999999999</v>
          </cell>
          <cell r="BY12">
            <v>0.90529999999999999</v>
          </cell>
          <cell r="BZ12">
            <v>0.90990000000000004</v>
          </cell>
          <cell r="CA12">
            <v>0.90549999999999997</v>
          </cell>
          <cell r="CB12">
            <v>0.91090000000000004</v>
          </cell>
          <cell r="CC12">
            <v>0.9143</v>
          </cell>
          <cell r="CD12">
            <v>0.93149999999999999</v>
          </cell>
          <cell r="CE12">
            <v>0.94099999999999995</v>
          </cell>
          <cell r="CF12">
            <v>0.92249999999999999</v>
          </cell>
          <cell r="CG12">
            <v>0.92589999999999995</v>
          </cell>
          <cell r="CH12">
            <v>0.92349999999999999</v>
          </cell>
        </row>
        <row r="13">
          <cell r="AA13">
            <v>0.83279999999999998</v>
          </cell>
          <cell r="AB13">
            <v>0.83279999999999998</v>
          </cell>
          <cell r="AC13">
            <v>0.83279999999999998</v>
          </cell>
          <cell r="AD13">
            <v>0.83279999999999998</v>
          </cell>
          <cell r="AE13">
            <v>0.83279999999999998</v>
          </cell>
          <cell r="AF13">
            <v>0.83279999999999998</v>
          </cell>
          <cell r="AG13">
            <v>0.83279999999999998</v>
          </cell>
          <cell r="AH13">
            <v>0.83279999999999998</v>
          </cell>
          <cell r="AI13">
            <v>0.83279999999999998</v>
          </cell>
          <cell r="AJ13">
            <v>0.83279999999999998</v>
          </cell>
          <cell r="AK13">
            <v>0.83279999999999998</v>
          </cell>
          <cell r="AM13">
            <v>0.83799999999999997</v>
          </cell>
          <cell r="AN13">
            <v>0.83799999999999997</v>
          </cell>
          <cell r="AO13">
            <v>0.83799999999999997</v>
          </cell>
          <cell r="AP13">
            <v>0.83799999999999997</v>
          </cell>
          <cell r="AQ13">
            <v>0.83799999999999997</v>
          </cell>
          <cell r="AR13">
            <v>0.83799999999999997</v>
          </cell>
          <cell r="AS13">
            <v>0.83799999999999997</v>
          </cell>
          <cell r="AT13">
            <v>0.83799999999999997</v>
          </cell>
          <cell r="AU13">
            <v>0.83799999999999997</v>
          </cell>
          <cell r="AV13">
            <v>0.83799999999999997</v>
          </cell>
          <cell r="AW13">
            <v>0.83799999999999997</v>
          </cell>
          <cell r="AX13">
            <v>0.83799999999999997</v>
          </cell>
          <cell r="AZ13">
            <v>0.8841</v>
          </cell>
          <cell r="BA13">
            <v>0.8841</v>
          </cell>
          <cell r="BB13">
            <v>0.8841</v>
          </cell>
          <cell r="BC13">
            <v>0.8841</v>
          </cell>
          <cell r="BD13">
            <v>0.8841</v>
          </cell>
          <cell r="BE13">
            <v>0.8841</v>
          </cell>
          <cell r="BF13">
            <v>0.8841</v>
          </cell>
          <cell r="BG13">
            <v>0.8841</v>
          </cell>
          <cell r="BH13">
            <v>0.8841</v>
          </cell>
          <cell r="BI13">
            <v>0.8841</v>
          </cell>
          <cell r="BJ13">
            <v>0.8841</v>
          </cell>
          <cell r="BL13">
            <v>0.91539999999999999</v>
          </cell>
          <cell r="BM13">
            <v>0.91539999999999999</v>
          </cell>
          <cell r="BN13">
            <v>0.91539999999999999</v>
          </cell>
          <cell r="BO13">
            <v>0.91539999999999999</v>
          </cell>
          <cell r="BP13">
            <v>0.91539999999999999</v>
          </cell>
          <cell r="BQ13">
            <v>0.91539999999999999</v>
          </cell>
          <cell r="BR13">
            <v>0.91539999999999999</v>
          </cell>
          <cell r="BS13">
            <v>0.91539999999999999</v>
          </cell>
          <cell r="BT13">
            <v>0.91539999999999999</v>
          </cell>
          <cell r="BU13">
            <v>0.91539999999999999</v>
          </cell>
          <cell r="BV13">
            <v>0.91539999999999999</v>
          </cell>
          <cell r="BW13">
            <v>0</v>
          </cell>
          <cell r="BX13">
            <v>0.91890000000000005</v>
          </cell>
          <cell r="BY13">
            <v>0.91890000000000005</v>
          </cell>
          <cell r="BZ13">
            <v>0.91890000000000005</v>
          </cell>
          <cell r="CA13">
            <v>0.91890000000000005</v>
          </cell>
          <cell r="CB13">
            <v>0.91890000000000005</v>
          </cell>
          <cell r="CC13">
            <v>0.91890000000000005</v>
          </cell>
          <cell r="CD13">
            <v>0.91890000000000005</v>
          </cell>
          <cell r="CE13">
            <v>0.91890000000000005</v>
          </cell>
          <cell r="CF13">
            <v>0.91890000000000005</v>
          </cell>
          <cell r="CG13">
            <v>0.91890000000000005</v>
          </cell>
          <cell r="CH13">
            <v>0.91890000000000005</v>
          </cell>
        </row>
        <row r="18">
          <cell r="Z18">
            <v>2.3166660000000001</v>
          </cell>
          <cell r="AA18">
            <v>2.4028229999999997</v>
          </cell>
          <cell r="AB18">
            <v>2.4123960000000002</v>
          </cell>
          <cell r="AC18">
            <v>2.4794070000000001</v>
          </cell>
          <cell r="AD18">
            <v>2.6230020000000001</v>
          </cell>
          <cell r="AE18">
            <v>2.5942830000000003</v>
          </cell>
          <cell r="AF18">
            <v>2.6038559999999999</v>
          </cell>
          <cell r="AG18">
            <v>2.6038559999999999</v>
          </cell>
          <cell r="AH18">
            <v>2.6038559999999999</v>
          </cell>
          <cell r="AI18">
            <v>2.5464180000000001</v>
          </cell>
          <cell r="AJ18">
            <v>2.536845</v>
          </cell>
          <cell r="AK18">
            <v>2.527272</v>
          </cell>
          <cell r="AL18">
            <v>2.5176989999999999</v>
          </cell>
          <cell r="AM18">
            <v>2.5499999999999998</v>
          </cell>
          <cell r="AN18">
            <v>2.57</v>
          </cell>
          <cell r="AO18">
            <v>2.52</v>
          </cell>
          <cell r="AP18">
            <v>2.5099999999999998</v>
          </cell>
          <cell r="AQ18">
            <v>2.4700000000000002</v>
          </cell>
          <cell r="AR18">
            <v>2.42</v>
          </cell>
          <cell r="AS18">
            <v>2.39</v>
          </cell>
          <cell r="AT18">
            <v>2.31</v>
          </cell>
          <cell r="AU18">
            <v>2.29</v>
          </cell>
          <cell r="AV18">
            <v>2.29</v>
          </cell>
          <cell r="AW18">
            <v>2.33</v>
          </cell>
          <cell r="AX18">
            <v>2.29</v>
          </cell>
          <cell r="AY18">
            <v>2.2799999999999998</v>
          </cell>
          <cell r="AZ18">
            <v>2.4700000000000002</v>
          </cell>
          <cell r="BA18">
            <v>2.54</v>
          </cell>
          <cell r="BB18">
            <v>2.54</v>
          </cell>
          <cell r="BC18">
            <v>2.5299999999999998</v>
          </cell>
          <cell r="BD18">
            <v>2.5099999999999998</v>
          </cell>
          <cell r="BE18">
            <v>2.4700000000000002</v>
          </cell>
          <cell r="BF18">
            <v>2.41</v>
          </cell>
          <cell r="BG18">
            <v>2.39</v>
          </cell>
          <cell r="BH18">
            <v>2.34</v>
          </cell>
          <cell r="BI18">
            <v>2.35</v>
          </cell>
          <cell r="BJ18">
            <v>2.36</v>
          </cell>
          <cell r="BK18">
            <v>2.73</v>
          </cell>
          <cell r="BL18">
            <v>2.64</v>
          </cell>
          <cell r="BM18">
            <v>2.57</v>
          </cell>
          <cell r="BN18">
            <v>2.4700000000000002</v>
          </cell>
          <cell r="BO18">
            <v>2.4700000000000002</v>
          </cell>
          <cell r="BP18">
            <v>2.42</v>
          </cell>
          <cell r="BQ18">
            <v>2.38</v>
          </cell>
          <cell r="BR18">
            <v>2.4</v>
          </cell>
          <cell r="BS18">
            <v>2.36</v>
          </cell>
          <cell r="BT18">
            <v>2.35</v>
          </cell>
          <cell r="BU18">
            <v>2.36</v>
          </cell>
          <cell r="BV18">
            <v>2.2200000000000002</v>
          </cell>
          <cell r="BW18">
            <v>2.34</v>
          </cell>
          <cell r="BX18">
            <v>2.46</v>
          </cell>
          <cell r="BY18">
            <v>2.52</v>
          </cell>
          <cell r="BZ18">
            <v>2.5</v>
          </cell>
          <cell r="CA18">
            <v>2.5099999999999998</v>
          </cell>
          <cell r="CB18">
            <v>2.4900000000000002</v>
          </cell>
          <cell r="CC18">
            <v>2.48</v>
          </cell>
          <cell r="CD18">
            <v>2.46</v>
          </cell>
          <cell r="CE18">
            <v>2.4900000000000002</v>
          </cell>
          <cell r="CF18">
            <v>2.5299999999999998</v>
          </cell>
          <cell r="CG18">
            <v>2.5099999999999998</v>
          </cell>
          <cell r="CH18">
            <v>2.35</v>
          </cell>
        </row>
        <row r="19">
          <cell r="AA19">
            <v>2.54</v>
          </cell>
          <cell r="AB19">
            <v>2.54</v>
          </cell>
          <cell r="AC19">
            <v>2.54</v>
          </cell>
          <cell r="AD19">
            <v>2.54</v>
          </cell>
          <cell r="AE19">
            <v>2.54</v>
          </cell>
          <cell r="AF19">
            <v>2.54</v>
          </cell>
          <cell r="AG19">
            <v>2.54</v>
          </cell>
          <cell r="AH19">
            <v>2.54</v>
          </cell>
          <cell r="AI19">
            <v>2.54</v>
          </cell>
          <cell r="AJ19">
            <v>2.54</v>
          </cell>
          <cell r="AK19">
            <v>2.54</v>
          </cell>
          <cell r="AM19">
            <v>2.41</v>
          </cell>
          <cell r="AN19">
            <v>2.41</v>
          </cell>
          <cell r="AO19">
            <v>2.41</v>
          </cell>
          <cell r="AP19">
            <v>2.41</v>
          </cell>
          <cell r="AQ19">
            <v>2.41</v>
          </cell>
          <cell r="AR19">
            <v>2.41</v>
          </cell>
          <cell r="AS19">
            <v>2.41</v>
          </cell>
          <cell r="AT19">
            <v>2.41</v>
          </cell>
          <cell r="AU19">
            <v>2.41</v>
          </cell>
          <cell r="AV19">
            <v>2.41</v>
          </cell>
          <cell r="AW19">
            <v>2.41</v>
          </cell>
          <cell r="AX19">
            <v>2.41</v>
          </cell>
          <cell r="AZ19">
            <v>2.42</v>
          </cell>
          <cell r="BA19">
            <v>2.42</v>
          </cell>
          <cell r="BB19">
            <v>2.42</v>
          </cell>
          <cell r="BC19">
            <v>2.42</v>
          </cell>
          <cell r="BD19">
            <v>2.42</v>
          </cell>
          <cell r="BE19">
            <v>2.42</v>
          </cell>
          <cell r="BF19">
            <v>2.42</v>
          </cell>
          <cell r="BG19">
            <v>2.42</v>
          </cell>
          <cell r="BH19">
            <v>2.42</v>
          </cell>
          <cell r="BI19">
            <v>2.42</v>
          </cell>
          <cell r="BJ19">
            <v>2.42</v>
          </cell>
          <cell r="BL19">
            <v>2.44</v>
          </cell>
          <cell r="BM19">
            <v>2.44</v>
          </cell>
          <cell r="BN19">
            <v>2.44</v>
          </cell>
          <cell r="BO19">
            <v>2.44</v>
          </cell>
          <cell r="BP19">
            <v>2.44</v>
          </cell>
          <cell r="BQ19">
            <v>2.44</v>
          </cell>
          <cell r="BR19">
            <v>2.44</v>
          </cell>
          <cell r="BS19">
            <v>2.44</v>
          </cell>
          <cell r="BT19">
            <v>2.44</v>
          </cell>
          <cell r="BU19">
            <v>2.44</v>
          </cell>
          <cell r="BV19">
            <v>2.44</v>
          </cell>
          <cell r="BW19">
            <v>0</v>
          </cell>
          <cell r="BX19">
            <v>2.46</v>
          </cell>
          <cell r="BY19">
            <v>2.46</v>
          </cell>
          <cell r="BZ19">
            <v>2.46</v>
          </cell>
          <cell r="CA19">
            <v>2.46</v>
          </cell>
          <cell r="CB19">
            <v>2.46</v>
          </cell>
          <cell r="CC19">
            <v>2.46</v>
          </cell>
          <cell r="CD19">
            <v>2.46</v>
          </cell>
          <cell r="CE19">
            <v>2.46</v>
          </cell>
          <cell r="CF19">
            <v>2.46</v>
          </cell>
          <cell r="CG19">
            <v>2.46</v>
          </cell>
          <cell r="CH19">
            <v>2.46</v>
          </cell>
        </row>
        <row r="24">
          <cell r="Z24">
            <v>2600</v>
          </cell>
          <cell r="AA24">
            <v>2532</v>
          </cell>
          <cell r="AB24">
            <v>2647</v>
          </cell>
          <cell r="AC24">
            <v>2691</v>
          </cell>
          <cell r="AD24">
            <v>2724</v>
          </cell>
          <cell r="AE24">
            <v>2676</v>
          </cell>
          <cell r="AF24">
            <v>2601</v>
          </cell>
          <cell r="AG24">
            <v>2614</v>
          </cell>
          <cell r="AH24">
            <v>2666</v>
          </cell>
          <cell r="AI24">
            <v>2653</v>
          </cell>
          <cell r="AJ24">
            <v>2615</v>
          </cell>
          <cell r="AK24">
            <v>2609</v>
          </cell>
          <cell r="AL24">
            <v>2567</v>
          </cell>
          <cell r="AM24">
            <v>2624</v>
          </cell>
          <cell r="AN24">
            <v>2529</v>
          </cell>
          <cell r="AO24">
            <v>2565</v>
          </cell>
          <cell r="AP24">
            <v>2570</v>
          </cell>
          <cell r="AQ24">
            <v>2573</v>
          </cell>
          <cell r="AR24">
            <v>2522</v>
          </cell>
          <cell r="AS24">
            <v>2526</v>
          </cell>
          <cell r="AT24">
            <v>2549</v>
          </cell>
          <cell r="AU24">
            <v>2632</v>
          </cell>
          <cell r="AV24">
            <v>2676</v>
          </cell>
          <cell r="AW24">
            <v>2721</v>
          </cell>
          <cell r="AX24">
            <v>2667</v>
          </cell>
          <cell r="AY24">
            <v>2739</v>
          </cell>
          <cell r="AZ24">
            <v>2684</v>
          </cell>
          <cell r="BA24">
            <v>2692</v>
          </cell>
          <cell r="BB24">
            <v>2693</v>
          </cell>
          <cell r="BC24">
            <v>2704</v>
          </cell>
          <cell r="BD24">
            <v>2700</v>
          </cell>
          <cell r="BE24">
            <v>2704</v>
          </cell>
          <cell r="BF24">
            <v>2737</v>
          </cell>
          <cell r="BG24">
            <v>2796</v>
          </cell>
          <cell r="BH24">
            <v>2950</v>
          </cell>
          <cell r="BI24">
            <v>2917</v>
          </cell>
          <cell r="BJ24">
            <v>2839</v>
          </cell>
          <cell r="BK24">
            <v>2979</v>
          </cell>
          <cell r="BL24">
            <v>2966</v>
          </cell>
          <cell r="BM24">
            <v>2947</v>
          </cell>
          <cell r="BN24">
            <v>2952</v>
          </cell>
          <cell r="BO24">
            <v>2967</v>
          </cell>
          <cell r="BP24">
            <v>2871</v>
          </cell>
          <cell r="BQ24">
            <v>2871</v>
          </cell>
          <cell r="BR24">
            <v>2868</v>
          </cell>
          <cell r="BS24">
            <v>2828</v>
          </cell>
          <cell r="BT24">
            <v>2774</v>
          </cell>
          <cell r="BU24">
            <v>2689</v>
          </cell>
          <cell r="BV24">
            <v>2720</v>
          </cell>
          <cell r="BW24">
            <v>2711</v>
          </cell>
          <cell r="BX24">
            <v>2660</v>
          </cell>
          <cell r="BY24">
            <v>2574</v>
          </cell>
          <cell r="BZ24">
            <v>2616</v>
          </cell>
          <cell r="CA24">
            <v>2622</v>
          </cell>
          <cell r="CB24">
            <v>2621</v>
          </cell>
          <cell r="CC24">
            <v>2610</v>
          </cell>
          <cell r="CD24">
            <v>2581</v>
          </cell>
          <cell r="CE24">
            <v>2611</v>
          </cell>
          <cell r="CF24">
            <v>2606</v>
          </cell>
          <cell r="CG24">
            <v>2583</v>
          </cell>
          <cell r="CH24">
            <v>2540</v>
          </cell>
        </row>
        <row r="25">
          <cell r="AA25">
            <v>2632</v>
          </cell>
          <cell r="AB25">
            <v>2632</v>
          </cell>
          <cell r="AC25">
            <v>2632</v>
          </cell>
          <cell r="AD25">
            <v>2632</v>
          </cell>
          <cell r="AE25">
            <v>2632</v>
          </cell>
          <cell r="AF25">
            <v>2632</v>
          </cell>
          <cell r="AG25">
            <v>2632</v>
          </cell>
          <cell r="AH25">
            <v>2632</v>
          </cell>
          <cell r="AI25">
            <v>2632</v>
          </cell>
          <cell r="AJ25">
            <v>2632</v>
          </cell>
          <cell r="AK25">
            <v>2632</v>
          </cell>
          <cell r="AM25">
            <v>2596</v>
          </cell>
          <cell r="AN25">
            <v>2596</v>
          </cell>
          <cell r="AO25">
            <v>2596</v>
          </cell>
          <cell r="AP25">
            <v>2596</v>
          </cell>
          <cell r="AQ25">
            <v>2596</v>
          </cell>
          <cell r="AR25">
            <v>2596</v>
          </cell>
          <cell r="AS25">
            <v>2596</v>
          </cell>
          <cell r="AT25">
            <v>2596</v>
          </cell>
          <cell r="AU25">
            <v>2596</v>
          </cell>
          <cell r="AV25">
            <v>2596</v>
          </cell>
          <cell r="AW25">
            <v>2596</v>
          </cell>
          <cell r="AX25">
            <v>2596</v>
          </cell>
          <cell r="AZ25">
            <v>2757</v>
          </cell>
          <cell r="BA25">
            <v>2757</v>
          </cell>
          <cell r="BB25">
            <v>2757</v>
          </cell>
          <cell r="BC25">
            <v>2757</v>
          </cell>
          <cell r="BD25">
            <v>2757</v>
          </cell>
          <cell r="BE25">
            <v>2757</v>
          </cell>
          <cell r="BF25">
            <v>2757</v>
          </cell>
          <cell r="BG25">
            <v>2757</v>
          </cell>
          <cell r="BH25">
            <v>2757</v>
          </cell>
          <cell r="BI25">
            <v>2757</v>
          </cell>
          <cell r="BJ25">
            <v>2757</v>
          </cell>
          <cell r="BL25">
            <v>2860</v>
          </cell>
          <cell r="BM25">
            <v>2860</v>
          </cell>
          <cell r="BN25">
            <v>2860</v>
          </cell>
          <cell r="BO25">
            <v>2860</v>
          </cell>
          <cell r="BP25">
            <v>2860</v>
          </cell>
          <cell r="BQ25">
            <v>2860</v>
          </cell>
          <cell r="BR25">
            <v>2860</v>
          </cell>
          <cell r="BS25">
            <v>2860</v>
          </cell>
          <cell r="BT25">
            <v>2860</v>
          </cell>
          <cell r="BU25">
            <v>2860</v>
          </cell>
          <cell r="BV25">
            <v>2860</v>
          </cell>
          <cell r="BW25">
            <v>0</v>
          </cell>
          <cell r="BX25">
            <v>2623</v>
          </cell>
          <cell r="BY25">
            <v>2623</v>
          </cell>
          <cell r="BZ25">
            <v>2623</v>
          </cell>
          <cell r="CA25">
            <v>2623</v>
          </cell>
          <cell r="CB25">
            <v>2623</v>
          </cell>
          <cell r="CC25">
            <v>2623</v>
          </cell>
          <cell r="CD25">
            <v>2623</v>
          </cell>
          <cell r="CE25">
            <v>2623</v>
          </cell>
          <cell r="CF25">
            <v>2623</v>
          </cell>
          <cell r="CG25">
            <v>2623</v>
          </cell>
          <cell r="CH25">
            <v>2623</v>
          </cell>
        </row>
        <row r="41">
          <cell r="AM41">
            <v>3.17</v>
          </cell>
          <cell r="AN41">
            <v>3.11</v>
          </cell>
          <cell r="AO41">
            <v>3.05</v>
          </cell>
          <cell r="AP41">
            <v>3</v>
          </cell>
          <cell r="AQ41">
            <v>2.99</v>
          </cell>
          <cell r="AR41">
            <v>3</v>
          </cell>
          <cell r="AS41">
            <v>3.04</v>
          </cell>
          <cell r="AT41">
            <v>3</v>
          </cell>
          <cell r="AU41">
            <v>3.02</v>
          </cell>
          <cell r="AV41">
            <v>3</v>
          </cell>
          <cell r="AW41">
            <v>3.06</v>
          </cell>
          <cell r="AX41">
            <v>3.04</v>
          </cell>
          <cell r="AY41">
            <v>2.98</v>
          </cell>
          <cell r="AZ41">
            <v>2.97</v>
          </cell>
          <cell r="BA41">
            <v>3.04</v>
          </cell>
          <cell r="BB41">
            <v>3.01</v>
          </cell>
          <cell r="BC41">
            <v>2.97</v>
          </cell>
          <cell r="BD41">
            <v>2.99</v>
          </cell>
          <cell r="BE41">
            <v>3.06</v>
          </cell>
          <cell r="BF41">
            <v>3.05</v>
          </cell>
          <cell r="BG41">
            <v>3.08</v>
          </cell>
          <cell r="BH41">
            <v>3.08</v>
          </cell>
          <cell r="BI41">
            <v>3.07</v>
          </cell>
          <cell r="BJ41">
            <v>3.1</v>
          </cell>
        </row>
        <row r="42">
          <cell r="C42">
            <v>2.34</v>
          </cell>
          <cell r="D42">
            <v>2.34</v>
          </cell>
          <cell r="E42">
            <v>2.34</v>
          </cell>
          <cell r="F42">
            <v>2.34</v>
          </cell>
          <cell r="G42">
            <v>2.34</v>
          </cell>
          <cell r="H42">
            <v>2.34</v>
          </cell>
          <cell r="I42">
            <v>2.34</v>
          </cell>
          <cell r="J42">
            <v>2.34</v>
          </cell>
          <cell r="K42">
            <v>2.34</v>
          </cell>
          <cell r="L42">
            <v>2.34</v>
          </cell>
          <cell r="M42">
            <v>2.34</v>
          </cell>
          <cell r="O42">
            <v>2.21</v>
          </cell>
          <cell r="P42">
            <v>2.21</v>
          </cell>
          <cell r="Q42">
            <v>2.21</v>
          </cell>
          <cell r="R42">
            <v>2.21</v>
          </cell>
          <cell r="S42">
            <v>2.21</v>
          </cell>
          <cell r="T42">
            <v>2.21</v>
          </cell>
          <cell r="U42">
            <v>2.21</v>
          </cell>
          <cell r="V42">
            <v>2.21</v>
          </cell>
          <cell r="W42">
            <v>2.21</v>
          </cell>
          <cell r="X42">
            <v>2.21</v>
          </cell>
          <cell r="Y42">
            <v>2.21</v>
          </cell>
          <cell r="AA42">
            <v>3.13</v>
          </cell>
          <cell r="AB42">
            <v>3.13</v>
          </cell>
          <cell r="AC42">
            <v>3.13</v>
          </cell>
          <cell r="AD42">
            <v>3.13</v>
          </cell>
          <cell r="AE42">
            <v>3.13</v>
          </cell>
          <cell r="AF42">
            <v>3.13</v>
          </cell>
          <cell r="AG42">
            <v>3.13</v>
          </cell>
          <cell r="AH42">
            <v>3.13</v>
          </cell>
          <cell r="AI42">
            <v>3.13</v>
          </cell>
          <cell r="AJ42">
            <v>3.13</v>
          </cell>
          <cell r="AK42">
            <v>3.13</v>
          </cell>
          <cell r="AL42">
            <v>0</v>
          </cell>
          <cell r="AM42">
            <v>3.03</v>
          </cell>
          <cell r="AN42">
            <v>3.03</v>
          </cell>
          <cell r="AO42">
            <v>3.03</v>
          </cell>
          <cell r="AP42">
            <v>3.03</v>
          </cell>
          <cell r="AQ42">
            <v>3.03</v>
          </cell>
          <cell r="AR42">
            <v>3.03</v>
          </cell>
          <cell r="AS42">
            <v>3.03</v>
          </cell>
          <cell r="AT42">
            <v>3.03</v>
          </cell>
          <cell r="AU42">
            <v>3.03</v>
          </cell>
          <cell r="AV42">
            <v>3.03</v>
          </cell>
          <cell r="AW42">
            <v>3.03</v>
          </cell>
          <cell r="AX42">
            <v>3.03</v>
          </cell>
          <cell r="AY42">
            <v>0</v>
          </cell>
          <cell r="AZ42">
            <v>3.03</v>
          </cell>
          <cell r="BA42">
            <v>3.03</v>
          </cell>
          <cell r="BB42">
            <v>3.03</v>
          </cell>
          <cell r="BC42">
            <v>3.03</v>
          </cell>
          <cell r="BD42">
            <v>3.03</v>
          </cell>
          <cell r="BE42">
            <v>3.03</v>
          </cell>
          <cell r="BF42">
            <v>3.03</v>
          </cell>
          <cell r="BG42">
            <v>3.03</v>
          </cell>
          <cell r="BH42">
            <v>3.03</v>
          </cell>
          <cell r="BI42">
            <v>3.03</v>
          </cell>
          <cell r="BJ42">
            <v>3.03</v>
          </cell>
        </row>
        <row r="47">
          <cell r="Z47">
            <v>25.99</v>
          </cell>
          <cell r="AA47">
            <v>27.34</v>
          </cell>
          <cell r="AB47">
            <v>28.43</v>
          </cell>
          <cell r="AC47">
            <v>28.56</v>
          </cell>
          <cell r="AD47">
            <v>28.3</v>
          </cell>
          <cell r="AE47">
            <v>28.28</v>
          </cell>
          <cell r="AF47">
            <v>28.95</v>
          </cell>
          <cell r="AG47">
            <v>28.08</v>
          </cell>
          <cell r="AH47">
            <v>28.53</v>
          </cell>
          <cell r="AI47">
            <v>28.21</v>
          </cell>
          <cell r="AJ47">
            <v>28.08</v>
          </cell>
          <cell r="AK47">
            <v>27.97</v>
          </cell>
          <cell r="AL47">
            <v>27.49</v>
          </cell>
          <cell r="AM47">
            <v>28.66</v>
          </cell>
          <cell r="AN47">
            <v>29.28</v>
          </cell>
          <cell r="AO47">
            <v>29.05</v>
          </cell>
          <cell r="AP47">
            <v>29.31</v>
          </cell>
          <cell r="AQ47">
            <v>29.53</v>
          </cell>
          <cell r="AR47">
            <v>29.46</v>
          </cell>
          <cell r="AS47">
            <v>29.63</v>
          </cell>
          <cell r="AT47">
            <v>29.87</v>
          </cell>
          <cell r="AU47">
            <v>29.56</v>
          </cell>
          <cell r="AV47">
            <v>29.64</v>
          </cell>
          <cell r="AW47">
            <v>29.52</v>
          </cell>
          <cell r="AX47">
            <v>29.69</v>
          </cell>
          <cell r="AY47">
            <v>30</v>
          </cell>
          <cell r="AZ47">
            <v>30.29</v>
          </cell>
          <cell r="BA47">
            <v>30.38</v>
          </cell>
          <cell r="BB47">
            <v>30.48</v>
          </cell>
          <cell r="BC47">
            <v>30.41</v>
          </cell>
          <cell r="BD47">
            <v>30.06</v>
          </cell>
          <cell r="BE47">
            <v>30.29</v>
          </cell>
          <cell r="BF47">
            <v>30.77</v>
          </cell>
          <cell r="BG47">
            <v>29.85</v>
          </cell>
          <cell r="BH47">
            <v>29.96</v>
          </cell>
          <cell r="BI47">
            <v>30.57</v>
          </cell>
          <cell r="BJ47">
            <v>30.34</v>
          </cell>
          <cell r="BK47">
            <v>31.89</v>
          </cell>
          <cell r="BL47">
            <v>31.84</v>
          </cell>
          <cell r="BM47">
            <v>31.77</v>
          </cell>
          <cell r="BN47">
            <v>32.229999999999997</v>
          </cell>
          <cell r="BO47">
            <v>31.76</v>
          </cell>
          <cell r="BP47">
            <v>31.46</v>
          </cell>
          <cell r="BQ47">
            <v>31.46</v>
          </cell>
          <cell r="BR47">
            <v>32.36</v>
          </cell>
          <cell r="BS47">
            <v>31.87</v>
          </cell>
          <cell r="BT47">
            <v>31.44</v>
          </cell>
          <cell r="BU47">
            <v>31.19</v>
          </cell>
          <cell r="BV47">
            <v>30.58</v>
          </cell>
          <cell r="BW47">
            <v>30.48</v>
          </cell>
          <cell r="BX47">
            <v>30.51</v>
          </cell>
          <cell r="BY47">
            <v>31.04</v>
          </cell>
          <cell r="BZ47">
            <v>31.02</v>
          </cell>
          <cell r="CA47">
            <v>31.04</v>
          </cell>
          <cell r="CB47">
            <v>30.89</v>
          </cell>
          <cell r="CC47">
            <v>31.02</v>
          </cell>
          <cell r="CD47">
            <v>31.1</v>
          </cell>
          <cell r="CE47">
            <v>30.63</v>
          </cell>
          <cell r="CF47">
            <v>30.17</v>
          </cell>
          <cell r="CG47">
            <v>30.55</v>
          </cell>
          <cell r="CH47">
            <v>30.2</v>
          </cell>
        </row>
        <row r="48">
          <cell r="AA48">
            <v>28.18</v>
          </cell>
          <cell r="AB48">
            <v>28.18</v>
          </cell>
          <cell r="AC48">
            <v>28.18</v>
          </cell>
          <cell r="AD48">
            <v>28.18</v>
          </cell>
          <cell r="AE48">
            <v>28.18</v>
          </cell>
          <cell r="AF48">
            <v>28.18</v>
          </cell>
          <cell r="AG48">
            <v>28.18</v>
          </cell>
          <cell r="AH48">
            <v>28.18</v>
          </cell>
          <cell r="AI48">
            <v>28.18</v>
          </cell>
          <cell r="AJ48">
            <v>28.18</v>
          </cell>
          <cell r="AK48">
            <v>28.18</v>
          </cell>
          <cell r="AM48">
            <v>29.39</v>
          </cell>
          <cell r="AN48">
            <v>29.39</v>
          </cell>
          <cell r="AO48">
            <v>29.39</v>
          </cell>
          <cell r="AP48">
            <v>29.39</v>
          </cell>
          <cell r="AQ48">
            <v>29.39</v>
          </cell>
          <cell r="AR48">
            <v>29.39</v>
          </cell>
          <cell r="AS48">
            <v>29.39</v>
          </cell>
          <cell r="AT48">
            <v>29.39</v>
          </cell>
          <cell r="AU48">
            <v>29.39</v>
          </cell>
          <cell r="AV48">
            <v>29.39</v>
          </cell>
          <cell r="AW48">
            <v>29.39</v>
          </cell>
          <cell r="AX48">
            <v>29.39</v>
          </cell>
          <cell r="AZ48">
            <v>30.25</v>
          </cell>
          <cell r="BA48">
            <v>30.25</v>
          </cell>
          <cell r="BB48">
            <v>30.25</v>
          </cell>
          <cell r="BC48">
            <v>30.25</v>
          </cell>
          <cell r="BD48">
            <v>30.25</v>
          </cell>
          <cell r="BE48">
            <v>30.25</v>
          </cell>
          <cell r="BF48">
            <v>30.25</v>
          </cell>
          <cell r="BG48">
            <v>30.25</v>
          </cell>
          <cell r="BH48">
            <v>30.25</v>
          </cell>
          <cell r="BI48">
            <v>30.25</v>
          </cell>
          <cell r="BJ48">
            <v>30.25</v>
          </cell>
          <cell r="BL48">
            <v>31.6</v>
          </cell>
          <cell r="BM48">
            <v>31.6</v>
          </cell>
          <cell r="BN48">
            <v>31.6</v>
          </cell>
          <cell r="BO48">
            <v>31.6</v>
          </cell>
          <cell r="BP48">
            <v>31.6</v>
          </cell>
          <cell r="BQ48">
            <v>31.6</v>
          </cell>
          <cell r="BR48">
            <v>31.6</v>
          </cell>
          <cell r="BS48">
            <v>31.6</v>
          </cell>
          <cell r="BT48">
            <v>31.6</v>
          </cell>
          <cell r="BU48">
            <v>31.6</v>
          </cell>
          <cell r="BV48">
            <v>31.6</v>
          </cell>
          <cell r="BW48">
            <v>0</v>
          </cell>
          <cell r="BX48">
            <v>30.72</v>
          </cell>
          <cell r="BY48">
            <v>30.72</v>
          </cell>
          <cell r="BZ48">
            <v>30.72</v>
          </cell>
          <cell r="CA48">
            <v>30.72</v>
          </cell>
          <cell r="CB48">
            <v>30.72</v>
          </cell>
          <cell r="CC48">
            <v>30.72</v>
          </cell>
          <cell r="CD48">
            <v>30.72</v>
          </cell>
          <cell r="CE48">
            <v>30.72</v>
          </cell>
          <cell r="CF48">
            <v>30.72</v>
          </cell>
          <cell r="CG48">
            <v>30.72</v>
          </cell>
          <cell r="CH48">
            <v>30.72</v>
          </cell>
        </row>
        <row r="53">
          <cell r="Z53">
            <v>21.79</v>
          </cell>
          <cell r="AA53">
            <v>22.62</v>
          </cell>
          <cell r="AB53">
            <v>24.45</v>
          </cell>
          <cell r="AC53">
            <v>25.19</v>
          </cell>
          <cell r="AD53">
            <v>25.49</v>
          </cell>
          <cell r="AE53">
            <v>24.54</v>
          </cell>
          <cell r="AF53">
            <v>25</v>
          </cell>
          <cell r="AG53">
            <v>25.51</v>
          </cell>
          <cell r="AH53">
            <v>25.08</v>
          </cell>
          <cell r="AI53">
            <v>24.8</v>
          </cell>
          <cell r="AJ53">
            <v>24.35</v>
          </cell>
          <cell r="AK53">
            <v>23.94</v>
          </cell>
          <cell r="AL53">
            <v>24.27</v>
          </cell>
          <cell r="AM53">
            <v>24.98</v>
          </cell>
          <cell r="AN53">
            <v>24.75</v>
          </cell>
          <cell r="AO53">
            <v>25.02</v>
          </cell>
          <cell r="AP53">
            <v>25.66</v>
          </cell>
          <cell r="AQ53">
            <v>25.53</v>
          </cell>
          <cell r="AR53">
            <v>25.02</v>
          </cell>
          <cell r="AS53">
            <v>25.4</v>
          </cell>
          <cell r="AT53">
            <v>24.95</v>
          </cell>
          <cell r="AU53">
            <v>25.08</v>
          </cell>
          <cell r="AV53">
            <v>25.78</v>
          </cell>
          <cell r="AW53">
            <v>25.62</v>
          </cell>
          <cell r="AX53">
            <v>24.86</v>
          </cell>
          <cell r="AY53">
            <v>25.46</v>
          </cell>
          <cell r="AZ53">
            <v>25.56</v>
          </cell>
          <cell r="BA53">
            <v>25.47</v>
          </cell>
          <cell r="BB53">
            <v>26.13</v>
          </cell>
          <cell r="BC53">
            <v>26.06</v>
          </cell>
          <cell r="BD53">
            <v>25.74</v>
          </cell>
          <cell r="BE53">
            <v>26.04</v>
          </cell>
          <cell r="BF53">
            <v>26.03</v>
          </cell>
          <cell r="BG53">
            <v>25.91</v>
          </cell>
          <cell r="BH53">
            <v>25.48</v>
          </cell>
          <cell r="BI53">
            <v>26.16</v>
          </cell>
          <cell r="BJ53">
            <v>25.91</v>
          </cell>
          <cell r="BK53">
            <v>27.16</v>
          </cell>
          <cell r="BL53">
            <v>26.96</v>
          </cell>
          <cell r="BM53">
            <v>27.22</v>
          </cell>
          <cell r="BN53">
            <v>27.02</v>
          </cell>
          <cell r="BO53">
            <v>26.68</v>
          </cell>
          <cell r="BP53">
            <v>26.58</v>
          </cell>
          <cell r="BQ53">
            <v>26.74</v>
          </cell>
          <cell r="BR53">
            <v>27.12</v>
          </cell>
          <cell r="BS53">
            <v>26.36</v>
          </cell>
          <cell r="BT53">
            <v>26.03</v>
          </cell>
          <cell r="BU53">
            <v>26.06</v>
          </cell>
          <cell r="BV53">
            <v>25.88</v>
          </cell>
          <cell r="BW53">
            <v>26.38</v>
          </cell>
          <cell r="BX53">
            <v>25.62</v>
          </cell>
          <cell r="BY53">
            <v>26.02</v>
          </cell>
          <cell r="BZ53">
            <v>26.16</v>
          </cell>
          <cell r="CA53">
            <v>26.03</v>
          </cell>
          <cell r="CB53">
            <v>26.04</v>
          </cell>
          <cell r="CC53">
            <v>26.41</v>
          </cell>
          <cell r="CD53">
            <v>26.02</v>
          </cell>
          <cell r="CE53">
            <v>25.89</v>
          </cell>
          <cell r="CF53">
            <v>25.6</v>
          </cell>
          <cell r="CG53">
            <v>25.47</v>
          </cell>
          <cell r="CH53">
            <v>25.11</v>
          </cell>
        </row>
        <row r="54">
          <cell r="AA54">
            <v>24.49</v>
          </cell>
          <cell r="AB54">
            <v>24.49</v>
          </cell>
          <cell r="AC54">
            <v>24.49</v>
          </cell>
          <cell r="AD54">
            <v>24.49</v>
          </cell>
          <cell r="AE54">
            <v>24.49</v>
          </cell>
          <cell r="AF54">
            <v>24.49</v>
          </cell>
          <cell r="AG54">
            <v>24.49</v>
          </cell>
          <cell r="AH54">
            <v>24.49</v>
          </cell>
          <cell r="AI54">
            <v>24.49</v>
          </cell>
          <cell r="AJ54">
            <v>24.49</v>
          </cell>
          <cell r="AK54">
            <v>24.49</v>
          </cell>
          <cell r="AM54">
            <v>25.22</v>
          </cell>
          <cell r="AN54">
            <v>25.22</v>
          </cell>
          <cell r="AO54">
            <v>25.22</v>
          </cell>
          <cell r="AP54">
            <v>25.22</v>
          </cell>
          <cell r="AQ54">
            <v>25.22</v>
          </cell>
          <cell r="AR54">
            <v>25.22</v>
          </cell>
          <cell r="AS54">
            <v>25.22</v>
          </cell>
          <cell r="AT54">
            <v>25.22</v>
          </cell>
          <cell r="AU54">
            <v>25.22</v>
          </cell>
          <cell r="AV54">
            <v>25.22</v>
          </cell>
          <cell r="AW54">
            <v>25.22</v>
          </cell>
          <cell r="AX54">
            <v>25.22</v>
          </cell>
          <cell r="AZ54">
            <v>25.8</v>
          </cell>
          <cell r="BA54">
            <v>25.8</v>
          </cell>
          <cell r="BB54">
            <v>25.8</v>
          </cell>
          <cell r="BC54">
            <v>25.8</v>
          </cell>
          <cell r="BD54">
            <v>25.8</v>
          </cell>
          <cell r="BE54">
            <v>25.8</v>
          </cell>
          <cell r="BF54">
            <v>25.8</v>
          </cell>
          <cell r="BG54">
            <v>25.8</v>
          </cell>
          <cell r="BH54">
            <v>25.8</v>
          </cell>
          <cell r="BI54">
            <v>25.8</v>
          </cell>
          <cell r="BJ54">
            <v>25.8</v>
          </cell>
          <cell r="BL54">
            <v>26.67</v>
          </cell>
          <cell r="BM54">
            <v>26.67</v>
          </cell>
          <cell r="BN54">
            <v>26.67</v>
          </cell>
          <cell r="BO54">
            <v>26.67</v>
          </cell>
          <cell r="BP54">
            <v>26.67</v>
          </cell>
          <cell r="BQ54">
            <v>26.67</v>
          </cell>
          <cell r="BR54">
            <v>26.67</v>
          </cell>
          <cell r="BS54">
            <v>26.67</v>
          </cell>
          <cell r="BT54">
            <v>26.67</v>
          </cell>
          <cell r="BU54">
            <v>26.67</v>
          </cell>
          <cell r="BV54">
            <v>26.67</v>
          </cell>
          <cell r="BW54">
            <v>0</v>
          </cell>
          <cell r="BX54">
            <v>25.94</v>
          </cell>
          <cell r="BY54">
            <v>25.94</v>
          </cell>
          <cell r="BZ54">
            <v>25.94</v>
          </cell>
          <cell r="CA54">
            <v>25.94</v>
          </cell>
          <cell r="CB54">
            <v>25.94</v>
          </cell>
          <cell r="CC54">
            <v>25.94</v>
          </cell>
          <cell r="CD54">
            <v>25.94</v>
          </cell>
          <cell r="CE54">
            <v>25.94</v>
          </cell>
          <cell r="CF54">
            <v>25.94</v>
          </cell>
          <cell r="CG54">
            <v>25.94</v>
          </cell>
          <cell r="CH54">
            <v>25.94</v>
          </cell>
        </row>
        <row r="59">
          <cell r="Z59">
            <v>36.33</v>
          </cell>
          <cell r="AA59">
            <v>36.880000000000003</v>
          </cell>
          <cell r="AB59">
            <v>38.200000000000003</v>
          </cell>
          <cell r="AC59">
            <v>37.840000000000003</v>
          </cell>
          <cell r="AD59">
            <v>38.159999999999997</v>
          </cell>
          <cell r="AE59">
            <v>38.159999999999997</v>
          </cell>
          <cell r="AF59">
            <v>38</v>
          </cell>
          <cell r="AG59">
            <v>38.130000000000003</v>
          </cell>
          <cell r="AH59">
            <v>38.08</v>
          </cell>
          <cell r="AI59">
            <v>37.659999999999997</v>
          </cell>
          <cell r="AJ59">
            <v>37.380000000000003</v>
          </cell>
          <cell r="AK59">
            <v>37.44</v>
          </cell>
          <cell r="AL59">
            <v>37.79</v>
          </cell>
          <cell r="AM59">
            <v>37.590000000000003</v>
          </cell>
          <cell r="AN59">
            <v>38.82</v>
          </cell>
          <cell r="AO59">
            <v>38.78</v>
          </cell>
          <cell r="AP59">
            <v>38.979999999999997</v>
          </cell>
          <cell r="AQ59">
            <v>38.840000000000003</v>
          </cell>
          <cell r="AR59">
            <v>38.659999999999997</v>
          </cell>
          <cell r="AS59">
            <v>38.369999999999997</v>
          </cell>
          <cell r="AT59">
            <v>39.17</v>
          </cell>
          <cell r="AU59">
            <v>38.6</v>
          </cell>
          <cell r="AV59">
            <v>38.49</v>
          </cell>
          <cell r="AW59">
            <v>37.96</v>
          </cell>
          <cell r="AX59">
            <v>37.31</v>
          </cell>
          <cell r="AY59">
            <v>38.89</v>
          </cell>
          <cell r="AZ59">
            <v>37.97</v>
          </cell>
          <cell r="BA59">
            <v>37.950000000000003</v>
          </cell>
          <cell r="BB59">
            <v>38.08</v>
          </cell>
          <cell r="BC59">
            <v>38.020000000000003</v>
          </cell>
          <cell r="BD59">
            <v>37.729999999999997</v>
          </cell>
          <cell r="BE59">
            <v>37.6</v>
          </cell>
          <cell r="BF59">
            <v>38.25</v>
          </cell>
          <cell r="BG59">
            <v>37.31</v>
          </cell>
          <cell r="BH59">
            <v>36.78</v>
          </cell>
          <cell r="BI59">
            <v>36.130000000000003</v>
          </cell>
          <cell r="BJ59">
            <v>36.840000000000003</v>
          </cell>
          <cell r="BK59">
            <v>37.92</v>
          </cell>
          <cell r="BL59">
            <v>38.85</v>
          </cell>
          <cell r="BM59">
            <v>38.67</v>
          </cell>
          <cell r="BN59">
            <v>38.630000000000003</v>
          </cell>
          <cell r="BO59">
            <v>38.4</v>
          </cell>
          <cell r="BP59">
            <v>38.03</v>
          </cell>
          <cell r="BQ59">
            <v>38.04</v>
          </cell>
          <cell r="BR59">
            <v>38.1</v>
          </cell>
          <cell r="BS59">
            <v>37.869999999999997</v>
          </cell>
          <cell r="BT59">
            <v>37.200000000000003</v>
          </cell>
          <cell r="BU59">
            <v>37.409999999999997</v>
          </cell>
          <cell r="BV59">
            <v>36.4</v>
          </cell>
          <cell r="BW59">
            <v>37.67</v>
          </cell>
          <cell r="BX59">
            <v>37.25</v>
          </cell>
          <cell r="BY59">
            <v>36.89</v>
          </cell>
          <cell r="BZ59">
            <v>36.950000000000003</v>
          </cell>
          <cell r="CA59">
            <v>35.53</v>
          </cell>
          <cell r="CB59">
            <v>36.39</v>
          </cell>
          <cell r="CC59">
            <v>36.630000000000003</v>
          </cell>
          <cell r="CD59">
            <v>36.76</v>
          </cell>
          <cell r="CE59">
            <v>36.409999999999997</v>
          </cell>
          <cell r="CF59">
            <v>35.43</v>
          </cell>
          <cell r="CG59">
            <v>35.75</v>
          </cell>
          <cell r="CH59">
            <v>35.43</v>
          </cell>
        </row>
        <row r="60">
          <cell r="AA60">
            <v>37.71</v>
          </cell>
          <cell r="AB60">
            <v>37.71</v>
          </cell>
          <cell r="AC60">
            <v>37.71</v>
          </cell>
          <cell r="AD60">
            <v>37.71</v>
          </cell>
          <cell r="AE60">
            <v>37.71</v>
          </cell>
          <cell r="AF60">
            <v>37.71</v>
          </cell>
          <cell r="AG60">
            <v>37.71</v>
          </cell>
          <cell r="AH60">
            <v>37.71</v>
          </cell>
          <cell r="AI60">
            <v>37.71</v>
          </cell>
          <cell r="AJ60">
            <v>37.71</v>
          </cell>
          <cell r="AK60">
            <v>37.71</v>
          </cell>
          <cell r="AM60">
            <v>38.44</v>
          </cell>
          <cell r="AN60">
            <v>38.44</v>
          </cell>
          <cell r="AO60">
            <v>38.44</v>
          </cell>
          <cell r="AP60">
            <v>38.44</v>
          </cell>
          <cell r="AQ60">
            <v>38.44</v>
          </cell>
          <cell r="AR60">
            <v>38.44</v>
          </cell>
          <cell r="AS60">
            <v>38.44</v>
          </cell>
          <cell r="AT60">
            <v>38.44</v>
          </cell>
          <cell r="AU60">
            <v>38.44</v>
          </cell>
          <cell r="AV60">
            <v>38.44</v>
          </cell>
          <cell r="AW60">
            <v>38.44</v>
          </cell>
          <cell r="AX60">
            <v>38.44</v>
          </cell>
          <cell r="AZ60">
            <v>37.76</v>
          </cell>
          <cell r="BA60">
            <v>37.76</v>
          </cell>
          <cell r="BB60">
            <v>37.76</v>
          </cell>
          <cell r="BC60">
            <v>37.76</v>
          </cell>
          <cell r="BD60">
            <v>37.76</v>
          </cell>
          <cell r="BE60">
            <v>37.76</v>
          </cell>
          <cell r="BF60">
            <v>37.76</v>
          </cell>
          <cell r="BG60">
            <v>37.76</v>
          </cell>
          <cell r="BH60">
            <v>37.76</v>
          </cell>
          <cell r="BI60">
            <v>37.76</v>
          </cell>
          <cell r="BJ60">
            <v>37.76</v>
          </cell>
          <cell r="BL60">
            <v>37.979999999999997</v>
          </cell>
          <cell r="BM60">
            <v>37.979999999999997</v>
          </cell>
          <cell r="BN60">
            <v>37.979999999999997</v>
          </cell>
          <cell r="BO60">
            <v>37.979999999999997</v>
          </cell>
          <cell r="BP60">
            <v>37.979999999999997</v>
          </cell>
          <cell r="BQ60">
            <v>37.979999999999997</v>
          </cell>
          <cell r="BR60">
            <v>37.979999999999997</v>
          </cell>
          <cell r="BS60">
            <v>37.979999999999997</v>
          </cell>
          <cell r="BT60">
            <v>37.979999999999997</v>
          </cell>
          <cell r="BU60">
            <v>37.979999999999997</v>
          </cell>
          <cell r="BV60">
            <v>37.979999999999997</v>
          </cell>
          <cell r="BW60">
            <v>0</v>
          </cell>
          <cell r="BX60">
            <v>36.4</v>
          </cell>
          <cell r="BY60">
            <v>36.4</v>
          </cell>
          <cell r="BZ60">
            <v>36.4</v>
          </cell>
          <cell r="CA60">
            <v>36.4</v>
          </cell>
          <cell r="CB60">
            <v>36.4</v>
          </cell>
          <cell r="CC60">
            <v>36.4</v>
          </cell>
          <cell r="CD60">
            <v>36.4</v>
          </cell>
          <cell r="CE60">
            <v>36.4</v>
          </cell>
          <cell r="CF60">
            <v>36.4</v>
          </cell>
          <cell r="CG60">
            <v>36.4</v>
          </cell>
          <cell r="CH60">
            <v>36.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2">
          <cell r="E2">
            <v>3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  <sheetData sheetId="119" refreshError="1"/>
      <sheetData sheetId="120">
        <row r="2">
          <cell r="E2">
            <v>3</v>
          </cell>
        </row>
      </sheetData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>
        <row r="2">
          <cell r="E2">
            <v>3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>
        <row r="2">
          <cell r="E2">
            <v>3</v>
          </cell>
        </row>
      </sheetData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>
        <row r="2">
          <cell r="E2">
            <v>3</v>
          </cell>
        </row>
      </sheetData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ver"/>
      <sheetName val="Fin Perf "/>
      <sheetName val="SO Credit level 7 5 yr "/>
      <sheetName val="SO Credit level 7 10yr"/>
      <sheetName val="SO Credit level 7 20yr "/>
      <sheetName val="SO Credit level 8 5 yr"/>
      <sheetName val="SO Credit level 8 10yr"/>
      <sheetName val="SO Credit level 8 20yr"/>
      <sheetName val="Total Company ratio"/>
      <sheetName val="Total Company Income"/>
      <sheetName val="Total Comapny BS CF"/>
      <sheetName val="Total Comapny coverage ratio "/>
      <sheetName val="SO Credit level 4"/>
      <sheetName val="SO Credit level 5"/>
      <sheetName val="FINANCIALS"/>
      <sheetName val="Discounted Cash Flow Model"/>
      <sheetName val="Main"/>
      <sheetName val="CSH"/>
      <sheetName val="Advances"/>
      <sheetName val="O-1 (277)"/>
      <sheetName val="O-1 (521)"/>
      <sheetName val="O-1 (626) "/>
      <sheetName val="BEV"/>
      <sheetName val="List"/>
      <sheetName val="entity"/>
      <sheetName val="Sheet1"/>
      <sheetName val="Fin_Perf_"/>
      <sheetName val="Multiples"/>
      <sheetName val="Regional Simple Averages"/>
      <sheetName val="ERPs by country"/>
      <sheetName val="Lists"/>
      <sheetName val="Picklist"/>
      <sheetName val="CFL"/>
      <sheetName val="Legend"/>
      <sheetName val="List of TPEs"/>
      <sheetName val="Lookups"/>
      <sheetName val="EX I"/>
      <sheetName val="4A Unit Costs"/>
      <sheetName val="iAssumptions"/>
      <sheetName val="Dropdown list"/>
      <sheetName val=""/>
      <sheetName val="A"/>
      <sheetName val="Expense Categories"/>
      <sheetName val="IRR"/>
      <sheetName val="Iowa Source Data"/>
      <sheetName val="SO_Credit_level_7_5_yr_"/>
      <sheetName val="SO_Credit_level_7_10yr"/>
      <sheetName val="SO_Credit_level_7_20yr_"/>
      <sheetName val="SO_Credit_level_8_5_yr"/>
      <sheetName val="SO_Credit_level_8_10yr"/>
      <sheetName val="SO_Credit_level_8_20yr"/>
      <sheetName val="Total_Company_ratio"/>
      <sheetName val="Total_Company_Income"/>
      <sheetName val="Total_Comapny_BS_CF"/>
      <sheetName val="Total_Comapny_coverage_ratio_"/>
      <sheetName val="SO_Credit_level_4"/>
      <sheetName val="SO_Credit_level_5"/>
      <sheetName val="Discounted_Cash_Flow_Model"/>
      <sheetName val="O-1_(277)"/>
      <sheetName val="O-1_(521)"/>
      <sheetName val="O-1_(626)_"/>
      <sheetName val="Case 1B - 1"/>
      <sheetName val="SWE Credit Rating Graph 6_28_00"/>
      <sheetName val="Data Beta"/>
      <sheetName val="Fin_Perf_1"/>
      <sheetName val="SO_Credit_level_7_5_yr_1"/>
      <sheetName val="SO_Credit_level_7_10yr1"/>
      <sheetName val="SO_Credit_level_7_20yr_1"/>
      <sheetName val="SO_Credit_level_8_5_yr1"/>
      <sheetName val="SO_Credit_level_8_10yr1"/>
      <sheetName val="SO_Credit_level_8_20yr1"/>
      <sheetName val="Total_Company_ratio1"/>
      <sheetName val="Total_Company_Income1"/>
      <sheetName val="Total_Comapny_BS_CF1"/>
      <sheetName val="Total_Comapny_coverage_ratio_1"/>
      <sheetName val="SO_Credit_level_41"/>
      <sheetName val="SO_Credit_level_51"/>
      <sheetName val="Discounted_Cash_Flow_Model1"/>
      <sheetName val="O-1_(277)1"/>
      <sheetName val="O-1_(521)1"/>
      <sheetName val="O-1_(626)_1"/>
      <sheetName val="Regional_Simple_Averages"/>
      <sheetName val="ERPs_by_country"/>
      <sheetName val="List_of_TPEs"/>
      <sheetName val="VendorList"/>
      <sheetName val="soc1"/>
      <sheetName val="FAS 5 "/>
      <sheetName val="Planned 2005 Spend Analysis-All"/>
      <sheetName val="EnergyPricing"/>
      <sheetName val="Depreciation"/>
      <sheetName val="LE List"/>
      <sheetName val="Support"/>
      <sheetName val="FX"/>
      <sheetName val="state"/>
      <sheetName val="Fin_Perf_2"/>
      <sheetName val="SO_Credit_level_7_5_yr_2"/>
      <sheetName val="SO_Credit_level_7_10yr2"/>
      <sheetName val="SO_Credit_level_7_20yr_2"/>
      <sheetName val="SO_Credit_level_8_5_yr2"/>
      <sheetName val="SO_Credit_level_8_10yr2"/>
      <sheetName val="SO_Credit_level_8_20yr2"/>
      <sheetName val="Total_Company_ratio2"/>
      <sheetName val="Total_Company_Income2"/>
      <sheetName val="Total_Comapny_BS_CF2"/>
      <sheetName val="Total_Comapny_coverage_ratio_2"/>
      <sheetName val="SO_Credit_level_42"/>
      <sheetName val="SO_Credit_level_52"/>
      <sheetName val="Discounted_Cash_Flow_Model2"/>
      <sheetName val="O-1_(277)2"/>
      <sheetName val="O-1_(521)2"/>
      <sheetName val="O-1_(626)_2"/>
      <sheetName val="Regional_Simple_Averages1"/>
      <sheetName val="ERPs_by_country1"/>
      <sheetName val="List_of_TPEs1"/>
      <sheetName val="EX_I"/>
      <sheetName val="4A_Unit_Costs"/>
      <sheetName val="Dropdown_list"/>
      <sheetName val="Expense_Categories"/>
      <sheetName val="Iowa_Source_Data"/>
      <sheetName val="Case_1B_-_1"/>
      <sheetName val="SWE_Credit_Rating_Graph_6_28_00"/>
      <sheetName val="Data_Beta"/>
      <sheetName val="FAS_5_"/>
      <sheetName val="Planned_2005_Spend_Analysis-All"/>
      <sheetName val="LE_List"/>
      <sheetName val="Fin_Perf_3"/>
      <sheetName val="SO_Credit_level_7_5_yr_3"/>
      <sheetName val="SO_Credit_level_7_10yr3"/>
      <sheetName val="SO_Credit_level_7_20yr_3"/>
      <sheetName val="SO_Credit_level_8_5_yr3"/>
      <sheetName val="SO_Credit_level_8_10yr3"/>
      <sheetName val="SO_Credit_level_8_20yr3"/>
      <sheetName val="Total_Company_ratio3"/>
      <sheetName val="Total_Company_Income3"/>
      <sheetName val="Total_Comapny_BS_CF3"/>
      <sheetName val="Total_Comapny_coverage_ratio_3"/>
      <sheetName val="SO_Credit_level_43"/>
      <sheetName val="SO_Credit_level_53"/>
      <sheetName val="Discounted_Cash_Flow_Model3"/>
      <sheetName val="O-1_(277)3"/>
      <sheetName val="O-1_(521)3"/>
      <sheetName val="O-1_(626)_3"/>
      <sheetName val="Regional_Simple_Averages2"/>
      <sheetName val="ERPs_by_country2"/>
      <sheetName val="List_of_TPEs2"/>
      <sheetName val="EX_I1"/>
      <sheetName val="4A_Unit_Costs1"/>
      <sheetName val="Dropdown_list1"/>
      <sheetName val="Expense_Categories1"/>
      <sheetName val="Iowa_Source_Data1"/>
      <sheetName val="Case_1B_-_11"/>
      <sheetName val="SWE_Credit_Rating_Graph_6_28_01"/>
      <sheetName val="Data_Beta1"/>
      <sheetName val="FAS_5_1"/>
      <sheetName val="Planned_2005_Spend_Analysis-Al1"/>
      <sheetName val="LE_List1"/>
      <sheetName val="Dimensions"/>
      <sheetName val="Hyperion TB"/>
      <sheetName val="Summary"/>
      <sheetName val="(BVI) IS"/>
      <sheetName val="1999 BUDGE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6 - Data Validation"/>
      <sheetName val="Moscow 0605"/>
      <sheetName val="Madrid 0605"/>
      <sheetName val="Stock 0605"/>
      <sheetName val="Frankfurt 0605"/>
      <sheetName val="Paris 0605"/>
      <sheetName val="London0605"/>
      <sheetName val="Milan0605"/>
      <sheetName val="CF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falto"/>
      <sheetName val="Barras"/>
      <sheetName val="Drop-Down"/>
      <sheetName val="EXPLOT AGUA PVC"/>
      <sheetName val="mn"/>
      <sheetName val="Lookups"/>
      <sheetName val="Dropdown"/>
      <sheetName val="Legend"/>
      <sheetName val="EXPLOT_AGUA_PVC"/>
      <sheetName val="EXPLOT_AGUA_PVC1"/>
      <sheetName val="List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Sales Seasonality by Month"/>
      <sheetName val="MODELO"/>
      <sheetName val="Custos"/>
      <sheetName val="Gauge"/>
      <sheetName val="FRA"/>
      <sheetName val="COUPOM"/>
      <sheetName val="Financials"/>
      <sheetName val="EI Calc"/>
      <sheetName val="Dados BLP"/>
      <sheetName val="Months and Countries"/>
      <sheetName val="validation"/>
      <sheetName val="DB2002"/>
      <sheetName val="Sheet3"/>
      <sheetName val="Distribución D"/>
      <sheetName val="FX rates"/>
      <sheetName val="SAP Budget by Contain_Loc"/>
      <sheetName val="variable"/>
      <sheetName val="GRALES"/>
      <sheetName val="COTAÇÕES"/>
      <sheetName val="Qui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olumen"/>
      <sheetName val="Données LMU"/>
      <sheetName val="Brainstorming1"/>
      <sheetName val="Brazil Sovereign"/>
      <sheetName val="Constants"/>
      <sheetName val="NIUs"/>
      <sheetName val="capex"/>
      <sheetName val="Sheet1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ListView"/>
      <sheetName val="data input"/>
      <sheetName val="600ML"/>
      <sheetName val="material data"/>
      <sheetName val="other data"/>
      <sheetName val="Tuc"/>
      <sheetName val="Constantes"/>
      <sheetName val="Proced."/>
      <sheetName val="Ajustes"/>
      <sheetName val="Bloomberg (Aluminio)"/>
      <sheetName val="Bloomberg (Libor)"/>
      <sheetName val="aux"/>
      <sheetName val="Hoja1"/>
      <sheetName val="Summary - LAN"/>
      <sheetName val="Лист2"/>
      <sheetName val="Budget Summary"/>
      <sheetName val="Tabelas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Daten"/>
      <sheetName val="IS BS actual"/>
      <sheetName val="Cover Page"/>
      <sheetName val="User Input"/>
      <sheetName val="Controls"/>
      <sheetName val="RG Depots"/>
      <sheetName val="Quarterly LBO Model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Merger"/>
      <sheetName val="DCF"/>
      <sheetName val="Datos"/>
      <sheetName val="Ayuda desplegables"/>
      <sheetName val="Summary Input"/>
      <sheetName val="Set Up"/>
      <sheetName val="Master"/>
      <sheetName val="LE - Input"/>
      <sheetName val="Cases"/>
      <sheetName val="Revenues"/>
      <sheetName val="Resumo por P"/>
      <sheetName val="Database (RUR)Mar YTD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Cover"/>
      <sheetName val="Mfg-Curr.Prod. - 14"/>
      <sheetName val="G&amp;A-Controllership - 27"/>
      <sheetName val="G&amp;A-Total - 25"/>
      <sheetName val="Despliegue Legal"/>
      <sheetName val="Selection Lists"/>
      <sheetName val=""/>
      <sheetName val="Completion Instructions"/>
      <sheetName val="Plan3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Help"/>
      <sheetName val="Mat_x_categ"/>
      <sheetName val="Sales Package Input"/>
      <sheetName val="GCOA_SUBP"/>
      <sheetName val="CCTO_COUNTRY"/>
      <sheetName val="Input"/>
      <sheetName val="CUENTAS SAP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Subs_2141"/>
      <sheetName val="IPLs"/>
      <sheetName val="Load Data"/>
      <sheetName val="Risk"/>
      <sheetName val="Explanations"/>
      <sheetName val="POA"/>
      <sheetName val="GEO"/>
      <sheetName val="tab prod"/>
      <sheetName val="Summ"/>
      <sheetName val="Parámetros"/>
      <sheetName val="Cognos"/>
      <sheetName val="análise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Masterdata"/>
      <sheetName val="Validacion #1"/>
      <sheetName val="Listas"/>
      <sheetName val="Combined Financials"/>
      <sheetName val="FF"/>
      <sheetName val="synthgraph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Overview"/>
      <sheetName val="Dados_Energia"/>
      <sheetName val="SCHEDULE 3 98"/>
      <sheetName val="EXPL.AGUA"/>
      <sheetName val="Quantity"/>
      <sheetName val="dep_pre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MK_2446"/>
      <sheetName val="Validate_List6"/>
      <sheetName val="Share_Price_20026"/>
      <sheetName val="DT_1999_(abst__from_model)6"/>
      <sheetName val="Cost_Elements_to_Use6"/>
      <sheetName val="Base_&amp;_LBO_Assumptions6"/>
      <sheetName val="JAII_Income6"/>
      <sheetName val="Holding_Page6"/>
      <sheetName val="JAII_Balance6"/>
      <sheetName val="Sensitivity_Data6"/>
      <sheetName val="Sales_Seasonality_by_Month6"/>
      <sheetName val="EI_Calc6"/>
      <sheetName val="Dados_BLP6"/>
      <sheetName val="Months_and_Countries6"/>
      <sheetName val="Distribución_D6"/>
      <sheetName val="FX_rates6"/>
      <sheetName val="SAP_Budget_by_Contain_Loc6"/>
      <sheetName val="Projects_list6"/>
      <sheetName val="Target_Book6"/>
      <sheetName val="Données_LMU6"/>
      <sheetName val="Brazil_Sovereign6"/>
      <sheetName val="PPM_Waterfall6"/>
      <sheetName val="Salary_Costs_drivers5"/>
      <sheetName val="data_input5"/>
      <sheetName val="material_data5"/>
      <sheetName val="other_data5"/>
      <sheetName val="Proced_5"/>
      <sheetName val="Bloomberg_(Aluminio)5"/>
      <sheetName val="Bloomberg_(Libor)5"/>
      <sheetName val="Summary_-_LAN5"/>
      <sheetName val="Budget_Summary5"/>
      <sheetName val="Pg_15"/>
      <sheetName val="4__NWABC5"/>
      <sheetName val="Drop_Down5"/>
      <sheetName val="drop_down_list5"/>
      <sheetName val="IS_BS_actual5"/>
      <sheetName val="Cover_Page5"/>
      <sheetName val="User_Input5"/>
      <sheetName val="RG_Depots5"/>
      <sheetName val="Quarterly_LBO_Model5"/>
      <sheetName val="BASE_BUD_Ratios5"/>
      <sheetName val="Ayuda_desplegables4"/>
      <sheetName val="Summary_Input4"/>
      <sheetName val="Set_Up4"/>
      <sheetName val="LE_-_Input4"/>
      <sheetName val="Resumo_por_P4"/>
      <sheetName val="Database_(RUR)Mar_YTD4"/>
      <sheetName val="Mat_x_categ4"/>
      <sheetName val="Schroder_Small_Caps3"/>
      <sheetName val="Mfg-Curr_Prod__-_142"/>
      <sheetName val="G&amp;A-Controllership_-_272"/>
      <sheetName val="G&amp;A-Total_-_252"/>
      <sheetName val="Despliegue_Legal2"/>
      <sheetName val="Selection_Lists2"/>
      <sheetName val="Completion_Instructions2"/>
      <sheetName val="Sales_Package_Input2"/>
      <sheetName val="CUENTAS_SAP2"/>
      <sheetName val="Load_Data2"/>
      <sheetName val="tab_prod2"/>
      <sheetName val="Sales_&amp;_MKT_Cost_2"/>
      <sheetName val="Sales_&amp;_MKT_Cost_AC2"/>
      <sheetName val="OHC+OP+CCC_AC2"/>
      <sheetName val="Maco_AC2"/>
      <sheetName val="Validacion_#12"/>
      <sheetName val="Combined_Financials2"/>
      <sheetName val="Scoring_-_Do_not_update"/>
      <sheetName val="BS_Flows"/>
      <sheetName val="Total"/>
      <sheetName val="Asfalto"/>
      <sheetName val="BS_Flows1"/>
      <sheetName val="BS_Flows2"/>
      <sheetName val="ConversionNames"/>
      <sheetName val="CURRENCY"/>
      <sheetName val="GCOA"/>
      <sheetName val="UNIDADES"/>
      <sheetName val="SCHEDULE_3_98"/>
      <sheetName val="EXPL_AGUA"/>
      <sheetName val="Setting"/>
      <sheetName val="dep_pre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MK_2447"/>
      <sheetName val="Validate_List7"/>
      <sheetName val="Share_Price_20027"/>
      <sheetName val="DT_1999_(abst__from_model)7"/>
      <sheetName val="Cost_Elements_to_Use7"/>
      <sheetName val="Base_&amp;_LBO_Assumptions7"/>
      <sheetName val="JAII_Income7"/>
      <sheetName val="Holding_Page7"/>
      <sheetName val="JAII_Balance7"/>
      <sheetName val="Sensitivity_Data7"/>
      <sheetName val="Sales_Seasonality_by_Month7"/>
      <sheetName val="EI_Calc7"/>
      <sheetName val="Dados_BLP7"/>
      <sheetName val="Months_and_Countries7"/>
      <sheetName val="Distribución_D7"/>
      <sheetName val="FX_rates7"/>
      <sheetName val="SAP_Budget_by_Contain_Loc7"/>
      <sheetName val="Projects_list7"/>
      <sheetName val="Target_Book7"/>
      <sheetName val="Données_LMU7"/>
      <sheetName val="Brazil_Sovereign7"/>
      <sheetName val="PPM_Waterfall7"/>
      <sheetName val="Salary_Costs_drivers6"/>
      <sheetName val="data_input6"/>
      <sheetName val="material_data6"/>
      <sheetName val="other_data6"/>
      <sheetName val="Proced_6"/>
      <sheetName val="Bloomberg_(Aluminio)6"/>
      <sheetName val="Bloomberg_(Libor)6"/>
      <sheetName val="Summary_-_LAN6"/>
      <sheetName val="Budget_Summary6"/>
      <sheetName val="Pg_16"/>
      <sheetName val="4__NWABC6"/>
      <sheetName val="Drop_Down6"/>
      <sheetName val="drop_down_list6"/>
      <sheetName val="IS_BS_actual6"/>
      <sheetName val="Cover_Page6"/>
      <sheetName val="User_Input6"/>
      <sheetName val="RG_Depots6"/>
      <sheetName val="Quarterly_LBO_Model6"/>
      <sheetName val="BASE_BUD_Ratios6"/>
      <sheetName val="Ayuda_desplegables5"/>
      <sheetName val="Summary_Input5"/>
      <sheetName val="Set_Up5"/>
      <sheetName val="LE_-_Input5"/>
      <sheetName val="Resumo_por_P5"/>
      <sheetName val="Database_(RUR)Mar_YTD5"/>
      <sheetName val="Mat_x_categ5"/>
      <sheetName val="Schroder_Small_Caps4"/>
      <sheetName val="Mfg-Curr_Prod__-_143"/>
      <sheetName val="G&amp;A-Controllership_-_273"/>
      <sheetName val="G&amp;A-Total_-_253"/>
      <sheetName val="Despliegue_Legal3"/>
      <sheetName val="Selection_Lists3"/>
      <sheetName val="Completion_Instructions3"/>
      <sheetName val="Sales_Package_Input3"/>
      <sheetName val="CUENTAS_SAP3"/>
      <sheetName val="Load_Data3"/>
      <sheetName val="tab_prod3"/>
      <sheetName val="Sales_&amp;_MKT_Cost_3"/>
      <sheetName val="Sales_&amp;_MKT_Cost_AC3"/>
      <sheetName val="OHC+OP+CCC_AC3"/>
      <sheetName val="Maco_AC3"/>
      <sheetName val="Validacion_#13"/>
      <sheetName val="Combined_Financials3"/>
      <sheetName val="Scoring_-_Do_not_update1"/>
      <sheetName val="BS_Flows3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Gen-2"/>
      <sheetName val="dep_pre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MK_2448"/>
      <sheetName val="Validate_List8"/>
      <sheetName val="Share_Price_20028"/>
      <sheetName val="DT_1999_(abst__from_model)8"/>
      <sheetName val="Cost_Elements_to_Use8"/>
      <sheetName val="Base_&amp;_LBO_Assumptions8"/>
      <sheetName val="JAII_Income8"/>
      <sheetName val="Holding_Page8"/>
      <sheetName val="JAII_Balance8"/>
      <sheetName val="Sensitivity_Data8"/>
      <sheetName val="Sales_Seasonality_by_Month8"/>
      <sheetName val="EI_Calc8"/>
      <sheetName val="Dados_BLP8"/>
      <sheetName val="Months_and_Countries8"/>
      <sheetName val="Distribución_D8"/>
      <sheetName val="FX_rates8"/>
      <sheetName val="SAP_Budget_by_Contain_Loc8"/>
      <sheetName val="Projects_list8"/>
      <sheetName val="Target_Book8"/>
      <sheetName val="Données_LMU8"/>
      <sheetName val="Brazil_Sovereign8"/>
      <sheetName val="PPM_Waterfall8"/>
      <sheetName val="Salary_Costs_drivers7"/>
      <sheetName val="data_input7"/>
      <sheetName val="material_data7"/>
      <sheetName val="other_data7"/>
      <sheetName val="Proced_7"/>
      <sheetName val="Bloomberg_(Aluminio)7"/>
      <sheetName val="Bloomberg_(Libor)7"/>
      <sheetName val="Summary_-_LAN7"/>
      <sheetName val="Budget_Summary7"/>
      <sheetName val="Pg_17"/>
      <sheetName val="4__NWABC7"/>
      <sheetName val="Drop_Down7"/>
      <sheetName val="drop_down_list7"/>
      <sheetName val="IS_BS_actual7"/>
      <sheetName val="Cover_Page7"/>
      <sheetName val="User_Input7"/>
      <sheetName val="RG_Depots7"/>
      <sheetName val="Quarterly_LBO_Model7"/>
      <sheetName val="BASE_BUD_Ratios7"/>
      <sheetName val="Ayuda_desplegables6"/>
      <sheetName val="Summary_Input6"/>
      <sheetName val="Set_Up6"/>
      <sheetName val="LE_-_Input6"/>
      <sheetName val="Resumo_por_P6"/>
      <sheetName val="Database_(RUR)Mar_YTD6"/>
      <sheetName val="Mat_x_categ6"/>
      <sheetName val="Schroder_Small_Caps5"/>
      <sheetName val="Mfg-Curr_Prod__-_144"/>
      <sheetName val="G&amp;A-Controllership_-_274"/>
      <sheetName val="G&amp;A-Total_-_254"/>
      <sheetName val="Despliegue_Legal4"/>
      <sheetName val="Selection_Lists4"/>
      <sheetName val="Completion_Instructions4"/>
      <sheetName val="Sales_Package_Input4"/>
      <sheetName val="CUENTAS_SAP4"/>
      <sheetName val="Load_Data4"/>
      <sheetName val="tab_prod4"/>
      <sheetName val="Sales_&amp;_MKT_Cost_4"/>
      <sheetName val="Sales_&amp;_MKT_Cost_AC4"/>
      <sheetName val="OHC+OP+CCC_AC4"/>
      <sheetName val="Maco_AC4"/>
      <sheetName val="Validacion_#14"/>
      <sheetName val="Combined_Financials4"/>
      <sheetName val="Scoring_-_Do_not_update2"/>
      <sheetName val="BS_Flows4"/>
      <sheetName val="SCHEDULE_3_981"/>
      <sheetName val="EXPL_AGUA1"/>
      <sheetName val="KF6"/>
      <sheetName val="dep_pre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MK_2449"/>
      <sheetName val="Validate_List9"/>
      <sheetName val="Share_Price_20029"/>
      <sheetName val="DT_1999_(abst__from_model)9"/>
      <sheetName val="Cost_Elements_to_Use9"/>
      <sheetName val="Base_&amp;_LBO_Assumptions9"/>
      <sheetName val="JAII_Income9"/>
      <sheetName val="Holding_Page9"/>
      <sheetName val="JAII_Balance9"/>
      <sheetName val="Sensitivity_Data9"/>
      <sheetName val="Sales_Seasonality_by_Month9"/>
      <sheetName val="EI_Calc9"/>
      <sheetName val="Dados_BLP9"/>
      <sheetName val="Months_and_Countries9"/>
      <sheetName val="Distribución_D9"/>
      <sheetName val="FX_rates9"/>
      <sheetName val="SAP_Budget_by_Contain_Loc9"/>
      <sheetName val="Projects_list9"/>
      <sheetName val="Target_Book9"/>
      <sheetName val="Données_LMU9"/>
      <sheetName val="Brazil_Sovereign9"/>
      <sheetName val="PPM_Waterfall9"/>
      <sheetName val="Salary_Costs_drivers8"/>
      <sheetName val="data_input8"/>
      <sheetName val="material_data8"/>
      <sheetName val="other_data8"/>
      <sheetName val="Proced_8"/>
      <sheetName val="Bloomberg_(Aluminio)8"/>
      <sheetName val="Bloomberg_(Libor)8"/>
      <sheetName val="Summary_-_LAN8"/>
      <sheetName val="Budget_Summary8"/>
      <sheetName val="IS_BS_actual8"/>
      <sheetName val="Pg_18"/>
      <sheetName val="4__NWABC8"/>
      <sheetName val="Drop_Down8"/>
      <sheetName val="drop_down_list8"/>
      <sheetName val="Cover_Page8"/>
      <sheetName val="User_Input8"/>
      <sheetName val="RG_Depots8"/>
      <sheetName val="Quarterly_LBO_Model8"/>
      <sheetName val="BASE_BUD_Ratios8"/>
      <sheetName val="Ayuda_desplegables7"/>
      <sheetName val="Summary_Input7"/>
      <sheetName val="Set_Up7"/>
      <sheetName val="LE_-_Input7"/>
      <sheetName val="Resumo_por_P7"/>
      <sheetName val="Database_(RUR)Mar_YTD7"/>
      <sheetName val="Mat_x_categ7"/>
      <sheetName val="Schroder_Small_Caps6"/>
      <sheetName val="Mfg-Curr_Prod__-_145"/>
      <sheetName val="G&amp;A-Controllership_-_275"/>
      <sheetName val="G&amp;A-Total_-_255"/>
      <sheetName val="Despliegue_Legal5"/>
      <sheetName val="Completion_Instructions5"/>
      <sheetName val="Selection_Lists5"/>
      <sheetName val="Sales_Package_Input5"/>
      <sheetName val="Load_Data5"/>
      <sheetName val="CUENTAS_SAP5"/>
      <sheetName val="tab_prod5"/>
      <sheetName val="Sales_&amp;_MKT_Cost_5"/>
      <sheetName val="Sales_&amp;_MKT_Cost_AC5"/>
      <sheetName val="OHC+OP+CCC_AC5"/>
      <sheetName val="Maco_AC5"/>
      <sheetName val="Validacion_#15"/>
      <sheetName val="Combined_Financials5"/>
      <sheetName val="Scoring_-_Do_not_update3"/>
      <sheetName val="BS_Flows5"/>
      <sheetName val="SCHEDULE_3_982"/>
      <sheetName val="EXPL_AGUA2"/>
      <sheetName val="Dados_gefab"/>
      <sheetName val="EU_Comps"/>
      <sheetName val="Gráficos_volú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 refreshError="1"/>
      <sheetData sheetId="608" refreshError="1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/>
      <sheetData sheetId="616"/>
      <sheetData sheetId="617" refreshError="1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 refreshError="1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Worksheet"/>
      <sheetName val="Tudo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Parameters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WF China_YTD"/>
      <sheetName val="VOLUME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Controls"/>
      <sheetName val="LBO Model"/>
      <sheetName val="은행"/>
      <sheetName val="[Curve Comp????????????Brazil S"/>
      <sheetName val="Database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MATRICES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[Curve Comp_x005f_x0000__x005f_x0000__x0000"/>
      <sheetName val="_Curve Comp_x005f_x0000__x005f_x0000__x0000"/>
      <sheetName val="BaseDad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VLC_Packages"/>
      <sheetName val="BD"/>
      <sheetName val="Pg 1"/>
      <sheetName val="STARTSHEET"/>
      <sheetName val="Vol-Mix x Seg AN"/>
      <sheetName val="Datos"/>
      <sheetName val="5.1"/>
      <sheetName val="INVESTMENTS EUR"/>
      <sheetName val="DIVESTMENTS EUR"/>
      <sheetName val="Empresas"/>
      <sheetName val="Price DB"/>
      <sheetName val="CostComponent"/>
      <sheetName val="Indice"/>
      <sheetName val="source"/>
      <sheetName val="_Curve Comp_x005f_x005f_x005f_x0000__x005f_x005f_"/>
      <sheetName val="[Curve Comp_x005f_x005f_x005f_x0000__x005f_x005f_"/>
      <sheetName val="BLP"/>
      <sheetName val="1o_Sem"/>
      <sheetName val="2o_Sem"/>
      <sheetName val="ID_Ano"/>
      <sheetName val="Sistema"/>
      <sheetName val="Passo2_Histograma"/>
      <sheetName val="Pareto"/>
      <sheetName val="CONTADOR"/>
      <sheetName val="PGK-1610"/>
      <sheetName val="Données LMU"/>
      <sheetName val="total list"/>
      <sheetName val="Tables"/>
      <sheetName val="Total CDD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_Curve_CompBrazil_S"/>
      <sheetName val="_Curve_Comp____________Brazil_S"/>
      <sheetName val="판매진척"/>
      <sheetName val="producto"/>
      <sheetName val="LISTA SUSPENSA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Total_CDD"/>
      <sheetName val="PozoPivot"/>
      <sheetName val="InyeccionPivot"/>
      <sheetName val="KHORA"/>
      <sheetName val="Data Validation"/>
      <sheetName val="PLAN DE ACCION"/>
      <sheetName val="Menu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drop down menu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XLR_NoRangeSheet"/>
      <sheetName val="INGRESO"/>
      <sheetName val="Hoja1"/>
      <sheetName val="Hoja5"/>
      <sheetName val="Hoja3"/>
      <sheetName val="Principal"/>
      <sheetName val="progr"/>
      <sheetName val="PERSONAS"/>
      <sheetName val="2017"/>
      <sheetName val="Graf Planeadores"/>
      <sheetName val="DROP"/>
      <sheetName val="POA"/>
      <sheetName val="Plan de Acción"/>
      <sheetName val="01.2 valor da up"/>
      <sheetName val="DROP "/>
      <sheetName val="Combo"/>
      <sheetName val="구분"/>
      <sheetName val="#REF!"/>
      <sheetName val="LSS pivot"/>
      <sheetName val="Value lists"/>
      <sheetName val="2RF98 (Mkt 9%)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07"/>
      <sheetName val="Details"/>
      <sheetName val="LEGAL GUJ"/>
      <sheetName val="_Curve Comp_x005f_x005f_x005f_x005f_x005f_x005f_x"/>
      <sheetName val="[Curve Comp_x005f_x005f_x005f_x005f_x005f_x005f_x"/>
      <sheetName val="RG Depots"/>
      <sheetName val="Steuerung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_Curve_Comp_x00001"/>
      <sheetName val="[Curve_Comp_x00001"/>
      <sheetName val="[Curve_Comp_x005f_x0000__1"/>
      <sheetName val="[Curve_Comp_x0001"/>
      <sheetName val="_Curve_Comp_x0001"/>
      <sheetName val="[Curve_Comp_x0000"/>
      <sheetName val="_Curve_Comp_2"/>
      <sheetName val="[Curve_Comp_x0002"/>
      <sheetName val="_Curve_Comp_x0002"/>
      <sheetName val="_Curve_Comp_"/>
      <sheetName val="[Curve_Comp_x0003"/>
      <sheetName val="_Curve_Comp_x0003"/>
      <sheetName val="_Curve_Comp_1"/>
      <sheetName val="LEGAL_GUJ"/>
      <sheetName val="_Curve_Comp_x005f_x005f_x005f_x005f_x005f_x005f_x"/>
      <sheetName val="[Curve_Comp_x005f_x005f_x005f_x005f_x005f_x005f_x"/>
      <sheetName val="RG_Depots"/>
      <sheetName val="waterfall"/>
      <sheetName val="LookUp"/>
      <sheetName val="PB"/>
      <sheetName val="PREENCHIMENTO"/>
      <sheetName val="Cost Sheet"/>
      <sheetName val="Cost Leadership Capex Inv."/>
      <sheetName val="Cost Leadership Capex Div.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chiet tinh"/>
      <sheetName val="Niveles"/>
      <sheetName val="BASE DE DADOS"/>
      <sheetName val="Bajada"/>
      <sheetName val="dghn"/>
      <sheetName val="생산성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130-UNIDADES"/>
      <sheetName val="HON"/>
      <sheetName val="General Downloads"/>
      <sheetName val="plamarc"/>
      <sheetName val="TABELA DE PREÇOS"/>
      <sheetName val="COEFICIENTES"/>
      <sheetName val="IS BS actual"/>
      <sheetName val="Daten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WF_China_YTD8"/>
      <sheetName val="Curve_Comparisons8"/>
      <sheetName val="Riscos-Oport_8"/>
      <sheetName val="_Curve_Comp7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Vol-Mix_x_Seg_AN6"/>
      <sheetName val="[Curve_Comp6"/>
      <sheetName val="Comparativo_99X006"/>
      <sheetName val="Tabela_de_Parâmetros6"/>
      <sheetName val="Versao_1b_($=R$2,13)6"/>
      <sheetName val="2_주요계수총괄6"/>
      <sheetName val="Pg_1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LISTA_SUSPENSA5"/>
      <sheetName val="Base_de_datos4"/>
      <sheetName val="TOP_KPIs_MTM4"/>
      <sheetName val="_Curve_Comp_x005f_x0000__4"/>
      <sheetName val="Data_Validation3"/>
      <sheetName val="PLAN_DE_ACCION3"/>
      <sheetName val="drop_down_menu3"/>
      <sheetName val="Graf_Planeadores3"/>
      <sheetName val="DROP_3"/>
      <sheetName val="Plan_de_Acción3"/>
      <sheetName val="01_2_valor_da_up3"/>
      <sheetName val="LSS_pivot2"/>
      <sheetName val="Value_lists2"/>
      <sheetName val="Share_Price_20022"/>
      <sheetName val="Tela_Inicial2"/>
      <sheetName val="Cálculo_TMEF-TMR2"/>
      <sheetName val="TMEF_-_TMR_1312"/>
      <sheetName val="TMEF_-_TMR_1512"/>
      <sheetName val="2RF98_(Mkt_9%)2"/>
      <sheetName val="Load_Data2"/>
      <sheetName val="Data_Input_Sheet2"/>
      <sheetName val="[Curve_Comp_x005f_x0000__2"/>
      <sheetName val="LEGAL_GUJ1"/>
      <sheetName val="_Curve_Comp_x005f_x005f_x005f_x005f_x005f_x005f_1"/>
      <sheetName val="[Curve_Comp_x005f_x005f_x005f_x005f_x005f_x005f_1"/>
      <sheetName val="dep_pre2"/>
      <sheetName val="RG_Depots1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ost_Leadership_Capex_Inv_"/>
      <sheetName val="Cost_Leadership_Capex_Div_"/>
      <sheetName val="Cost_Sheet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ASE_DE_DADOS"/>
      <sheetName val="Bajada_Cognos"/>
      <sheetName val="escen99_(2)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Planificador_Liga"/>
      <sheetName val="Base_Única_Final_-_Preencher"/>
      <sheetName val="Instruções_Preenchimento"/>
      <sheetName val="Base_para_criticar"/>
      <sheetName val="_Curve_Comp??_x0000"/>
      <sheetName val="Resumen_General"/>
      <sheetName val="CRITICIDAD_DE_CI"/>
      <sheetName val="Cátalogo_de_CI"/>
      <sheetName val="PLAN_DE_ACCION_Mayo"/>
      <sheetName val="Catálogo_de_CI"/>
      <sheetName val="Aux"/>
      <sheetName val="Asfalto"/>
      <sheetName val="Agosto (2)"/>
      <sheetName val="Hl Acum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  <sheetName val="Yield_Curve13"/>
      <sheetName val="Yield_Curve_(2)13"/>
      <sheetName val="Brazil_Sovereign13"/>
      <sheetName val="Brazil_Swap13"/>
      <sheetName val="Price_(2)13"/>
      <sheetName val="Dados_Cash13"/>
      <sheetName val="PackAppear__(2)12"/>
      <sheetName val="Resu_Capex12"/>
      <sheetName val="Efic_Consumo12"/>
      <sheetName val="OOO_(2)12"/>
      <sheetName val="PackAppear_12"/>
      <sheetName val="PQCM_(2)12"/>
      <sheetName val="PQRM_(2)12"/>
      <sheetName val="Res_Executivo12"/>
      <sheetName val="Sig_Cycles_Accts_&amp;_Processes12"/>
      <sheetName val="2001_10_Cerv12"/>
      <sheetName val="PLAN_SAC_Cerveja12"/>
      <sheetName val="PLAN_SAC_RefrigeNanc12"/>
      <sheetName val="2001_04_Cerv12"/>
      <sheetName val="Farol_SAC_Cerveja12"/>
      <sheetName val="2001_04_Nanc12"/>
      <sheetName val="Farol_SAC_Refrigenanc12"/>
      <sheetName val="Calc_112"/>
      <sheetName val="WF_China_YTD10"/>
      <sheetName val="Curve_Comparisons10"/>
      <sheetName val="Riscos-Oport_10"/>
      <sheetName val="_Curve_Comp9"/>
      <sheetName val="Relatório_SDG9"/>
      <sheetName val="EI_Calc9"/>
      <sheetName val="기간별_판매진척10"/>
      <sheetName val="요일_테이블10"/>
      <sheetName val="LBO_Model9"/>
      <sheetName val="Balance_Fin_ajust_20049"/>
      <sheetName val="DATOS_PARA_INTERPOLACION9"/>
      <sheetName val="DPN_VALUE9"/>
      <sheetName val="Tabla_de_amortización9"/>
      <sheetName val="[Curve_Comp????????????Brazil_9"/>
      <sheetName val="Coleta_dados8"/>
      <sheetName val="IV_Confiabilidade8"/>
      <sheetName val="IV_Indisponibilidade8"/>
      <sheetName val="Check_R__Diária8"/>
      <sheetName val="Histórico_Check_R__Diária8"/>
      <sheetName val="Fechamento_Mês8"/>
      <sheetName val="Fechamento_Diário8"/>
      <sheetName val="High_Light8"/>
      <sheetName val="%_Dispersão8"/>
      <sheetName val="%_Reprovação8"/>
      <sheetName val="%_Caco_Limpo_Unid_8"/>
      <sheetName val="Limpeza_de_Flint8"/>
      <sheetName val="Recb__Coop_8"/>
      <sheetName val="Recb__Flint8"/>
      <sheetName val="Apoio_Material8"/>
      <sheetName val="Apoio_transp_8"/>
      <sheetName val="[Curve_Comp_x005f_x0000__x005f_x0000__x0008"/>
      <sheetName val="_Curve_Comp_x005f_x0000__x005f_x0000__x0008"/>
      <sheetName val="_Curve_Comp____________Brazil_8"/>
      <sheetName val="Comparativo_99X008"/>
      <sheetName val="Tabela_de_Parâmetros8"/>
      <sheetName val="Versao_1b_($=R$2,13)8"/>
      <sheetName val="[Curve_Comp8"/>
      <sheetName val="2_주요계수총괄8"/>
      <sheetName val="Pg_18"/>
      <sheetName val="Vol-Mix_x_Seg_AN8"/>
      <sheetName val="5_18"/>
      <sheetName val="INVESTMENTS_EUR8"/>
      <sheetName val="DIVESTMENTS_EUR8"/>
      <sheetName val="Price_DB8"/>
      <sheetName val="_Curve_Comp_x005f_x005f_x005f_x0000__x005f8"/>
      <sheetName val="[Curve_Comp_x005f_x005f_x005f_x0000__x005f8"/>
      <sheetName val="Données_LMU8"/>
      <sheetName val="total_list8"/>
      <sheetName val="Total_CDD8"/>
      <sheetName val="Curve%20Comparisons_xls7"/>
      <sheetName val="LISTA_SUSPENSA7"/>
      <sheetName val="Directrices_de_Metas_20177"/>
      <sheetName val="Base_de_datos6"/>
      <sheetName val="TOP_KPIs_MTM6"/>
      <sheetName val="_Curve_Comp_x005f_x0000__6"/>
      <sheetName val="Data_Validation5"/>
      <sheetName val="PLAN_DE_ACCION5"/>
      <sheetName val="drop_down_menu5"/>
      <sheetName val="Graf_Planeadores5"/>
      <sheetName val="DROP_5"/>
      <sheetName val="Plan_de_Acción5"/>
      <sheetName val="01_2_valor_da_up5"/>
      <sheetName val="LSS_pivot4"/>
      <sheetName val="Value_lists4"/>
      <sheetName val="Share_Price_20024"/>
      <sheetName val="Tela_Inicial4"/>
      <sheetName val="Cálculo_TMEF-TMR4"/>
      <sheetName val="TMEF_-_TMR_1314"/>
      <sheetName val="TMEF_-_TMR_1514"/>
      <sheetName val="2RF98_(Mkt_9%)4"/>
      <sheetName val="Load_Data4"/>
      <sheetName val="[Curve_Comp_x005f_x0000__4"/>
      <sheetName val="Data_Input_Sheet4"/>
      <sheetName val="LEGAL_GUJ3"/>
      <sheetName val="_Curve_Comp_x005f_x005f_x005f_x005f_x005f_x005f_3"/>
      <sheetName val="[Curve_Comp_x005f_x005f_x005f_x005f_x005f_x005f_3"/>
      <sheetName val="RG_Depots3"/>
      <sheetName val="Cover_page3"/>
      <sheetName val="Estrutura_Organizacional3"/>
      <sheetName val="1_DN_Coordenação3"/>
      <sheetName val="1_1_Matriz_Criticidade_Coord3"/>
      <sheetName val="2_DN_Gerência3"/>
      <sheetName val="2_1_Matriz_criticidade_Ger__3"/>
      <sheetName val="1__NASA3"/>
      <sheetName val="2_1_Matriz_criticidade_MP3"/>
      <sheetName val="Check_List-_Gerrot3"/>
      <sheetName val="estagios_e_blocos3"/>
      <sheetName val="Variaveis_Gerais3"/>
      <sheetName val="Disp_20043"/>
      <sheetName val="GEPEG_-_Volume_Mfe_+_Pelotas3"/>
      <sheetName val="dep_pre4"/>
      <sheetName val="No_Tocar3"/>
      <sheetName val="INGRESO_(2)3"/>
      <sheetName val="Cost_Sheet2"/>
      <sheetName val="Cost_Leadership_Capex_Inv_2"/>
      <sheetName val="Cost_Leadership_Capex_Div_2"/>
      <sheetName val="chiet_tinh2"/>
      <sheetName val="BASE_DE_DADOS2"/>
      <sheetName val="Bajada_Cognos2"/>
      <sheetName val="escen99_(2)2"/>
      <sheetName val="Business_Description_BLOCK2"/>
      <sheetName val="1__Descripción_del_Negocio2"/>
      <sheetName val="2__M_Criticidad_Prod_o_Proces2"/>
      <sheetName val="3__Mapa_de_Proceso2"/>
      <sheetName val="4__M_Criticidad_Procesos2"/>
      <sheetName val="Process_Mapping_BLOCK2"/>
      <sheetName val="5__Tarea_1_Produccion_Despa2"/>
      <sheetName val="5__Tarea_2___cambio_de_formIBV2"/>
      <sheetName val="5__Tarea_3__Producción_IBV2"/>
      <sheetName val="5__Tarea_4_Cambio_format_llena2"/>
      <sheetName val="5__Tarea_5__Arranque_Llenadora2"/>
      <sheetName val="5__Tarea_6__Cambio_formato_eti2"/>
      <sheetName val="5__Tarea_7__Produccion_1etique2"/>
      <sheetName val="5__Tarea_8_Producc_2_etiquet2"/>
      <sheetName val="5__Tarea_9_Producc__IBLL2"/>
      <sheetName val="5__Tarea_10_Produccion_Pale2"/>
      <sheetName val="1_1_Acuerdo_de_Nivel_de_Servic2"/>
      <sheetName val="Conv__Debt2"/>
      <sheetName val="Conv__Pref_2"/>
      <sheetName val="Shares_Outstanding2"/>
      <sheetName val="Firm_Value2"/>
      <sheetName val="Data_Input2"/>
      <sheetName val="SCF_-_BS2"/>
      <sheetName val="Planificador_Liga2"/>
      <sheetName val="Base_Única_Final_-_Preencher2"/>
      <sheetName val="Instruções_Preenchimento2"/>
      <sheetName val="Base_para_criticar2"/>
      <sheetName val="_Curve_Comp??_x00002"/>
      <sheetName val="General_Downloads2"/>
      <sheetName val="TABELA_DE_PREÇOS1"/>
      <sheetName val="Resumen_General1"/>
      <sheetName val="CRITICIDAD_DE_CI1"/>
      <sheetName val="Cátalogo_de_CI1"/>
      <sheetName val="PLAN_DE_ACCION_Mayo1"/>
      <sheetName val="Catálogo_de_CI1"/>
      <sheetName val="Controls_data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Info"/>
      <sheetName val="Settings"/>
      <sheetName val="[Curve Comp_x0000__"/>
      <sheetName val="[Curve_Comp_x0000__"/>
      <sheetName val="_Curve_Comp_x0000__x005f1"/>
      <sheetName val="[Curve_Comp_x0000__x005f1"/>
      <sheetName val="_Curve_Comp_x0000__x005f2"/>
      <sheetName val="[Curve_Comp_x0000__x005f2"/>
      <sheetName val="_Curve_Comp_x0000__x005f3"/>
      <sheetName val="[Curve_Comp_x0000__x005f3"/>
      <sheetName val="[Curve Comp_x005f_x005f_x"/>
      <sheetName val="[Curve_Comp_x0000__x0000__x0004"/>
      <sheetName val="_Curve_Comp_x0000__x0000__x0004"/>
      <sheetName val="_Curve_Comp_x005f_x0000__x005f4"/>
      <sheetName val="[Curve_Comp_x005f_x0000__x005f4"/>
      <sheetName val="[Curve_Comp_x0000__1"/>
      <sheetName val="[Curve_Comp_x005f_x005f_x"/>
      <sheetName val="[Curve_Comp_x0000__x0000__x0005"/>
      <sheetName val="_Curve_Comp_x0000__x0000__x0005"/>
      <sheetName val="_Curve_Comp_x005f_x0000__x005f5"/>
      <sheetName val="[Curve_Comp_x005f_x0000__x005f5"/>
      <sheetName val="_Curve_Comp_x0000__3"/>
      <sheetName val="[Curve_Comp_x0000__x0000__x0006"/>
      <sheetName val="_Curve_Comp_x0000__x0000__x0006"/>
      <sheetName val="_Curve_Comp_x005f_x0000__x005f6"/>
      <sheetName val="[Curve_Comp_x005f_x0000__x005f6"/>
      <sheetName val="_Curve_Comp_x0000__4"/>
      <sheetName val="[Curve_Comp_x0000__2"/>
      <sheetName val="_Curve_Comp_x005f_x005f_1"/>
      <sheetName val="[Curve_Comp_x005f_x005f_1"/>
      <sheetName val="_Curve_Comp_x0000__2"/>
      <sheetName val="_Curve_Comp___x0000"/>
      <sheetName val="_Curve_Comp_x005f_x005f_x1"/>
      <sheetName val="유류대_현황"/>
      <sheetName val="김형선_"/>
      <sheetName val="차량운행일지_요일테이블_업뎃_완료"/>
      <sheetName val="Mapping"/>
      <sheetName val="Yield_Curve14"/>
      <sheetName val="Yield_Curve_(2)14"/>
      <sheetName val="Brazil_Sovereign14"/>
      <sheetName val="Brazil_Swap14"/>
      <sheetName val="Price_(2)14"/>
      <sheetName val="Dados_Cash14"/>
      <sheetName val="PackAppear__(2)13"/>
      <sheetName val="Resu_Capex13"/>
      <sheetName val="Efic_Consumo13"/>
      <sheetName val="OOO_(2)13"/>
      <sheetName val="PackAppear_13"/>
      <sheetName val="PQCM_(2)13"/>
      <sheetName val="PQRM_(2)13"/>
      <sheetName val="Res_Executivo13"/>
      <sheetName val="2001_10_Cerv13"/>
      <sheetName val="PLAN_SAC_Cerveja13"/>
      <sheetName val="PLAN_SAC_RefrigeNanc13"/>
      <sheetName val="2001_04_Cerv13"/>
      <sheetName val="Farol_SAC_Cerveja13"/>
      <sheetName val="2001_04_Nanc13"/>
      <sheetName val="Farol_SAC_Refrigenanc13"/>
      <sheetName val="Sig_Cycles_Accts_&amp;_Processes13"/>
      <sheetName val="Calc_113"/>
      <sheetName val="WF_China_YTD11"/>
      <sheetName val="Curve_Comparisons11"/>
      <sheetName val="Riscos-Oport_11"/>
      <sheetName val="_Curve_Comp10"/>
      <sheetName val="Relatório_SDG10"/>
      <sheetName val="기간별_판매진척11"/>
      <sheetName val="요일_테이블11"/>
      <sheetName val="EI_Calc10"/>
      <sheetName val="LBO_Model10"/>
      <sheetName val="[Curve_Comp????????????Brazil10"/>
      <sheetName val="Balance_Fin_ajust_200410"/>
      <sheetName val="DATOS_PARA_INTERPOLACION10"/>
      <sheetName val="DPN_VALUE10"/>
      <sheetName val="Tabla_de_amortización10"/>
      <sheetName val="Coleta_dados9"/>
      <sheetName val="IV_Confiabilidade9"/>
      <sheetName val="IV_Indisponibilidade9"/>
      <sheetName val="Check_R__Diária9"/>
      <sheetName val="Histórico_Check_R__Diária9"/>
      <sheetName val="[Curve_Comp_x005f_x0000__x005f_x0000__x0009"/>
      <sheetName val="_Curve_Comp_x005f_x0000__x005f_x0000__x0009"/>
      <sheetName val="_Curve_Comp____________Brazil_9"/>
      <sheetName val="Vol-Mix_x_Seg_AN9"/>
      <sheetName val="[Curve_Comp9"/>
      <sheetName val="Comparativo_99X009"/>
      <sheetName val="Tabela_de_Parâmetros9"/>
      <sheetName val="Versao_1b_($=R$2,13)9"/>
      <sheetName val="2_주요계수총괄9"/>
      <sheetName val="Pg_19"/>
      <sheetName val="Fechamento_Mês9"/>
      <sheetName val="Fechamento_Diário9"/>
      <sheetName val="High_Light9"/>
      <sheetName val="%_Dispersão9"/>
      <sheetName val="%_Reprovação9"/>
      <sheetName val="%_Caco_Limpo_Unid_9"/>
      <sheetName val="Limpeza_de_Flint9"/>
      <sheetName val="Recb__Coop_9"/>
      <sheetName val="Recb__Flint9"/>
      <sheetName val="Apoio_Material9"/>
      <sheetName val="Apoio_transp_9"/>
      <sheetName val="INVESTMENTS_EUR9"/>
      <sheetName val="DIVESTMENTS_EUR9"/>
      <sheetName val="5_19"/>
      <sheetName val="Price_DB9"/>
      <sheetName val="_Curve_Comp_x005f_x005f_x005f_x0000__x005f9"/>
      <sheetName val="[Curve_Comp_x005f_x005f_x005f_x0000__x005f9"/>
      <sheetName val="Données_LMU9"/>
      <sheetName val="total_list9"/>
      <sheetName val="Total_CDD9"/>
      <sheetName val="Curve%20Comparisons_xls8"/>
      <sheetName val="Directrices_de_Metas_20178"/>
      <sheetName val="LISTA_SUSPENSA8"/>
      <sheetName val="Base_de_datos7"/>
      <sheetName val="TOP_KPIs_MTM7"/>
      <sheetName val="_Curve_Comp_x005f_x0000__7"/>
      <sheetName val="Data_Validation6"/>
      <sheetName val="PLAN_DE_ACCION6"/>
      <sheetName val="drop_down_menu6"/>
      <sheetName val="Graf_Planeadores6"/>
      <sheetName val="DROP_6"/>
      <sheetName val="Plan_de_Acción6"/>
      <sheetName val="01_2_valor_da_up6"/>
      <sheetName val="LSS_pivot5"/>
      <sheetName val="Value_lists5"/>
      <sheetName val="Share_Price_20025"/>
      <sheetName val="Tela_Inicial5"/>
      <sheetName val="Cálculo_TMEF-TMR5"/>
      <sheetName val="TMEF_-_TMR_1315"/>
      <sheetName val="TMEF_-_TMR_1515"/>
      <sheetName val="2RF98_(Mkt_9%)5"/>
      <sheetName val="Load_Data5"/>
      <sheetName val="Data_Input_Sheet5"/>
      <sheetName val="[Curve_Comp_x005f_x0000__5"/>
      <sheetName val="_Curve_Comp_5"/>
      <sheetName val="LEGAL_GUJ4"/>
      <sheetName val="_Curve_Comp_x005f_x005f_x005f_x005f_x005f_x005f_4"/>
      <sheetName val="[Curve_Comp_x005f_x005f_x005f_x005f_x005f_x005f_4"/>
      <sheetName val="dep_pre5"/>
      <sheetName val="RG_Depots4"/>
      <sheetName val="INGRESO_(2)4"/>
      <sheetName val="No_Tocar4"/>
      <sheetName val="Cover_page4"/>
      <sheetName val="Estrutura_Organizacional4"/>
      <sheetName val="1_DN_Coordenação4"/>
      <sheetName val="1_1_Matriz_Criticidade_Coord4"/>
      <sheetName val="2_DN_Gerência4"/>
      <sheetName val="2_1_Matriz_criticidade_Ger__4"/>
      <sheetName val="1__NASA4"/>
      <sheetName val="2_1_Matriz_criticidade_MP4"/>
      <sheetName val="Check_List-_Gerrot4"/>
      <sheetName val="estagios_e_blocos4"/>
      <sheetName val="Variaveis_Gerais4"/>
      <sheetName val="Disp_20044"/>
      <sheetName val="GEPEG_-_Volume_Mfe_+_Pelotas4"/>
      <sheetName val="Cost_Leadership_Capex_Inv_3"/>
      <sheetName val="Cost_Leadership_Capex_Div_3"/>
      <sheetName val="Cost_Sheet3"/>
      <sheetName val="chiet_tinh3"/>
      <sheetName val="Conv__Debt3"/>
      <sheetName val="Conv__Pref_3"/>
      <sheetName val="Shares_Outstanding3"/>
      <sheetName val="Firm_Value3"/>
      <sheetName val="Data_Input3"/>
      <sheetName val="SCF_-_BS3"/>
      <sheetName val="BASE_DE_DADOS3"/>
      <sheetName val="Bajada_Cognos3"/>
      <sheetName val="escen99_(2)3"/>
      <sheetName val="Business_Description_BLOCK3"/>
      <sheetName val="1__Descripción_del_Negocio3"/>
      <sheetName val="2__M_Criticidad_Prod_o_Proces3"/>
      <sheetName val="3__Mapa_de_Proceso3"/>
      <sheetName val="4__M_Criticidad_Procesos3"/>
      <sheetName val="Process_Mapping_BLOCK3"/>
      <sheetName val="5__Tarea_1_Produccion_Despa3"/>
      <sheetName val="5__Tarea_2___cambio_de_formIBV3"/>
      <sheetName val="5__Tarea_3__Producción_IBV3"/>
      <sheetName val="5__Tarea_4_Cambio_format_llena3"/>
      <sheetName val="5__Tarea_5__Arranque_Llenadora3"/>
      <sheetName val="5__Tarea_6__Cambio_formato_eti3"/>
      <sheetName val="5__Tarea_7__Produccion_1etique3"/>
      <sheetName val="5__Tarea_8_Producc_2_etiquet3"/>
      <sheetName val="5__Tarea_9_Producc__IBLL3"/>
      <sheetName val="5__Tarea_10_Produccion_Pale3"/>
      <sheetName val="1_1_Acuerdo_de_Nivel_de_Servic3"/>
      <sheetName val="Planificador_Liga3"/>
      <sheetName val="Base_Única_Final_-_Preencher3"/>
      <sheetName val="Instruções_Preenchimento3"/>
      <sheetName val="Base_para_criticar3"/>
      <sheetName val="_Curve_Comp??_x00003"/>
      <sheetName val="General_Downloads3"/>
      <sheetName val="Resumen_General2"/>
      <sheetName val="CRITICIDAD_DE_CI2"/>
      <sheetName val="Cátalogo_de_CI2"/>
      <sheetName val="PLAN_DE_ACCION_Mayo2"/>
      <sheetName val="Catálogo_de_CI2"/>
      <sheetName val="TABELA_DE_PREÇOS2"/>
      <sheetName val="Controls_data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IS_BS_actual"/>
      <sheetName val="Agosto_(2)"/>
      <sheetName val="Hl_Acum"/>
      <sheetName val="_Curve_Comp___x00001"/>
      <sheetName val="_Curve_Comp_x005f_x005f_x2"/>
      <sheetName val="유류대_현황1"/>
      <sheetName val="김형선_1"/>
      <sheetName val="차량운행일지_요일테이블_업뎃_완료1"/>
      <sheetName val="[Curve_Comp_3"/>
      <sheetName val="[Curve_Comp_x005f_x005f_x1"/>
      <sheetName val="Yield_Curve15"/>
      <sheetName val="Yield_Curve_(2)15"/>
      <sheetName val="Brazil_Sovereign15"/>
      <sheetName val="Brazil_Swap15"/>
      <sheetName val="Price_(2)15"/>
      <sheetName val="Dados_Cash15"/>
      <sheetName val="PackAppear__(2)14"/>
      <sheetName val="Resu_Capex14"/>
      <sheetName val="Efic_Consumo14"/>
      <sheetName val="OOO_(2)14"/>
      <sheetName val="PackAppear_14"/>
      <sheetName val="PQCM_(2)14"/>
      <sheetName val="PQRM_(2)14"/>
      <sheetName val="Res_Executivo14"/>
      <sheetName val="Sig_Cycles_Accts_&amp;_Processes14"/>
      <sheetName val="2001_10_Cerv14"/>
      <sheetName val="PLAN_SAC_Cerveja14"/>
      <sheetName val="PLAN_SAC_RefrigeNanc14"/>
      <sheetName val="2001_04_Cerv14"/>
      <sheetName val="Farol_SAC_Cerveja14"/>
      <sheetName val="2001_04_Nanc14"/>
      <sheetName val="Farol_SAC_Refrigenanc14"/>
      <sheetName val="Calc_114"/>
      <sheetName val="WF_China_YTD12"/>
      <sheetName val="Curve_Comparisons12"/>
      <sheetName val="Riscos-Oport_12"/>
      <sheetName val="_Curve_Comp11"/>
      <sheetName val="Relatório_SDG11"/>
      <sheetName val="EI_Calc11"/>
      <sheetName val="기간별_판매진척12"/>
      <sheetName val="요일_테이블12"/>
      <sheetName val="LBO_Model11"/>
      <sheetName val="Balance_Fin_ajust_200411"/>
      <sheetName val="DATOS_PARA_INTERPOLACION11"/>
      <sheetName val="DPN_VALUE11"/>
      <sheetName val="Tabla_de_amortización11"/>
      <sheetName val="[Curve_Comp????????????Brazil11"/>
      <sheetName val="Coleta_dados10"/>
      <sheetName val="IV_Confiabilidade10"/>
      <sheetName val="IV_Indisponibilidade10"/>
      <sheetName val="Check_R__Diária10"/>
      <sheetName val="Histórico_Check_R__Diária10"/>
      <sheetName val="Fechamento_Mês10"/>
      <sheetName val="Fechamento_Diário10"/>
      <sheetName val="High_Light10"/>
      <sheetName val="%_Dispersão10"/>
      <sheetName val="%_Reprovação10"/>
      <sheetName val="%_Caco_Limpo_Unid_10"/>
      <sheetName val="Limpeza_de_Flint10"/>
      <sheetName val="Recb__Coop_10"/>
      <sheetName val="Recb__Flint10"/>
      <sheetName val="Apoio_Material10"/>
      <sheetName val="Apoio_transp_10"/>
      <sheetName val="[Curve_Comp_x005f_x0000__x005f_x0000__x0010"/>
      <sheetName val="_Curve_Comp_x005f_x0000__x005f_x0000__x0010"/>
      <sheetName val="_Curve_Comp____________Brazil10"/>
      <sheetName val="Comparativo_99X0010"/>
      <sheetName val="Tabela_de_Parâmetros10"/>
      <sheetName val="Versao_1b_($=R$2,13)10"/>
      <sheetName val="[Curve_Comp10"/>
      <sheetName val="2_주요계수총괄10"/>
      <sheetName val="Pg_110"/>
      <sheetName val="Vol-Mix_x_Seg_AN10"/>
      <sheetName val="5_110"/>
      <sheetName val="INVESTMENTS_EUR10"/>
      <sheetName val="DIVESTMENTS_EUR10"/>
      <sheetName val="Price_DB10"/>
      <sheetName val="_Curve_Comp_x005f_x005f_x005f_x0000__x00510"/>
      <sheetName val="[Curve_Comp_x005f_x005f_x005f_x0000__x00510"/>
      <sheetName val="Données_LMU10"/>
      <sheetName val="total_list10"/>
      <sheetName val="Total_CDD10"/>
      <sheetName val="Curve%20Comparisons_xls9"/>
      <sheetName val="LISTA_SUSPENSA9"/>
      <sheetName val="Directrices_de_Metas_20179"/>
      <sheetName val="Base_de_datos8"/>
      <sheetName val="TOP_KPIs_MTM8"/>
      <sheetName val="_Curve_Comp_x005f_x0000__8"/>
      <sheetName val="Data_Validation7"/>
      <sheetName val="PLAN_DE_ACCION7"/>
      <sheetName val="drop_down_menu7"/>
      <sheetName val="Graf_Planeadores7"/>
      <sheetName val="DROP_7"/>
      <sheetName val="Plan_de_Acción7"/>
      <sheetName val="01_2_valor_da_up7"/>
      <sheetName val="LSS_pivot6"/>
      <sheetName val="Value_lists6"/>
      <sheetName val="Share_Price_20026"/>
      <sheetName val="Tela_Inicial6"/>
      <sheetName val="Cálculo_TMEF-TMR6"/>
      <sheetName val="TMEF_-_TMR_1316"/>
      <sheetName val="TMEF_-_TMR_1516"/>
      <sheetName val="2RF98_(Mkt_9%)6"/>
      <sheetName val="Load_Data6"/>
      <sheetName val="[Curve_Comp_x005f_x0000__6"/>
      <sheetName val="Data_Input_Sheet6"/>
      <sheetName val="LEGAL_GUJ5"/>
      <sheetName val="_Curve_Comp_x005f_x005f_x005f_x005f_x005f_x005f_5"/>
      <sheetName val="[Curve_Comp_x005f_x005f_x005f_x005f_x005f_x005f_5"/>
      <sheetName val="RG_Depots5"/>
      <sheetName val="dep_pre6"/>
      <sheetName val="INGRESO_(2)5"/>
      <sheetName val="No_Tocar5"/>
      <sheetName val="Cover_page5"/>
      <sheetName val="Estrutura_Organizacional5"/>
      <sheetName val="1_DN_Coordenação5"/>
      <sheetName val="1_1_Matriz_Criticidade_Coord5"/>
      <sheetName val="2_DN_Gerência5"/>
      <sheetName val="2_1_Matriz_criticidade_Ger__5"/>
      <sheetName val="1__NASA5"/>
      <sheetName val="2_1_Matriz_criticidade_MP5"/>
      <sheetName val="Check_List-_Gerrot5"/>
      <sheetName val="estagios_e_blocos5"/>
      <sheetName val="Variaveis_Gerais5"/>
      <sheetName val="Disp_20045"/>
      <sheetName val="GEPEG_-_Volume_Mfe_+_Pelotas5"/>
      <sheetName val="Cost_Leadership_Capex_Inv_4"/>
      <sheetName val="Cost_Leadership_Capex_Div_4"/>
      <sheetName val="Cost_Sheet4"/>
      <sheetName val="chiet_tinh4"/>
      <sheetName val="Conv__Debt4"/>
      <sheetName val="Conv__Pref_4"/>
      <sheetName val="Shares_Outstanding4"/>
      <sheetName val="Firm_Value4"/>
      <sheetName val="Data_Input4"/>
      <sheetName val="SCF_-_BS4"/>
      <sheetName val="BASE_DE_DADOS4"/>
      <sheetName val="Bajada_Cognos4"/>
      <sheetName val="escen99_(2)4"/>
      <sheetName val="Business_Description_BLOCK4"/>
      <sheetName val="1__Descripción_del_Negocio4"/>
      <sheetName val="2__M_Criticidad_Prod_o_Proces4"/>
      <sheetName val="3__Mapa_de_Proceso4"/>
      <sheetName val="4__M_Criticidad_Procesos4"/>
      <sheetName val="Process_Mapping_BLOCK4"/>
      <sheetName val="5__Tarea_1_Produccion_Despa4"/>
      <sheetName val="5__Tarea_2___cambio_de_formIBV4"/>
      <sheetName val="5__Tarea_3__Producción_IBV4"/>
      <sheetName val="5__Tarea_4_Cambio_format_llena4"/>
      <sheetName val="5__Tarea_5__Arranque_Llenadora4"/>
      <sheetName val="5__Tarea_6__Cambio_formato_eti4"/>
      <sheetName val="5__Tarea_7__Produccion_1etique4"/>
      <sheetName val="5__Tarea_8_Producc_2_etiquet4"/>
      <sheetName val="5__Tarea_9_Producc__IBLL4"/>
      <sheetName val="5__Tarea_10_Produccion_Pale4"/>
      <sheetName val="1_1_Acuerdo_de_Nivel_de_Servic4"/>
      <sheetName val="Planificador_Liga4"/>
      <sheetName val="Base_Única_Final_-_Preencher4"/>
      <sheetName val="Instruções_Preenchimento4"/>
      <sheetName val="Base_para_criticar4"/>
      <sheetName val="_Curve_Comp??_x00004"/>
      <sheetName val="General_Downloads4"/>
      <sheetName val="Resumen_General3"/>
      <sheetName val="CRITICIDAD_DE_CI3"/>
      <sheetName val="Cátalogo_de_CI3"/>
      <sheetName val="PLAN_DE_ACCION_Mayo3"/>
      <sheetName val="Catálogo_de_CI3"/>
      <sheetName val="TABELA_DE_PREÇOS3"/>
      <sheetName val="Controls_data3"/>
      <sheetName val="12월_판매(권역)3"/>
      <sheetName val="7월예산(지점)_(2)3"/>
      <sheetName val="kpi(7월_Activity)3"/>
      <sheetName val="_7월LE_및_재고3"/>
      <sheetName val="_8월재고3"/>
      <sheetName val="_8월재고_(2)3"/>
      <sheetName val="Operation_Target(중앙)3"/>
      <sheetName val="Bud_여행Program3"/>
      <sheetName val="월마감_예상3"/>
      <sheetName val="HE_JBP3"/>
      <sheetName val="HE생_확산계획3"/>
      <sheetName val="대신_대은3"/>
      <sheetName val="AR_Issue3"/>
      <sheetName val="risk_MS3"/>
      <sheetName val="risk_Vol3"/>
      <sheetName val="IS_BS_actual1"/>
      <sheetName val="Agosto_(2)1"/>
      <sheetName val="Hl_Acum1"/>
      <sheetName val="_Curve_Comp___x00002"/>
      <sheetName val="_Curve_Comp_x005f_x005f_x3"/>
      <sheetName val="유류대_현황2"/>
      <sheetName val="김형선_2"/>
      <sheetName val="차량운행일지_요일테이블_업뎃_완료2"/>
      <sheetName val="[Curve_Comp_x005f_x005f_x2"/>
      <sheetName val="PARTICIPACION"/>
      <sheetName val="[Curve_Comp_"/>
      <sheetName val="_Curve_Comp_x005f1"/>
      <sheetName val="[Curve_Comp_x005f1"/>
      <sheetName val="_Curve_Comp_x005f2"/>
      <sheetName val="[Curve_Comp_x005f2"/>
      <sheetName val="_Curve_Comp_x005f3"/>
      <sheetName val="[Curve_Comp_x005f3"/>
      <sheetName val="[Curve_Comp_x0004"/>
      <sheetName val="_Curve_Comp_x0004"/>
      <sheetName val="[Curve_Comp_1"/>
      <sheetName val="[Curve_Comp_x0005"/>
      <sheetName val="_Curve_Comp_x0005"/>
      <sheetName val="_Curve_Comp_3"/>
      <sheetName val="[Curve_Comp_x0006"/>
      <sheetName val="_Curve_Comp_x0006"/>
      <sheetName val="_Curve_Comp_4"/>
      <sheetName val="[Curve_Comp_2"/>
      <sheetName val="FJJX Bud_IB"/>
      <sheetName val="JL"/>
      <sheetName val="TM1.SETTINGS"/>
      <sheetName val="Gente_gestao"/>
      <sheetName val="Factor"/>
      <sheetName val="Estructura SAP"/>
      <sheetName val="Factor 8 Oz"/>
      <sheetName val="control sheet"/>
      <sheetName val="Input sheet"/>
      <sheetName val="Base"/>
      <sheetName val="Ppto"/>
      <sheetName val="Recargas"/>
      <sheetName val="Tablas"/>
      <sheetName val="Categories"/>
      <sheetName val="Q03"/>
      <sheetName val="Target Book"/>
      <sheetName val="产品相关信息汇总表"/>
      <sheetName val="목록"/>
      <sheetName val="Integração - Earned Value"/>
      <sheetName val="Tabelas"/>
      <sheetName val="VICTEL ($R)"/>
      <sheetName val="PLMM-R$"/>
      <sheetName val="BC - Main model"/>
      <sheetName val="Desconto"/>
      <sheetName val="Lojas"/>
      <sheetName val="BEAT "/>
      <sheetName val="CIEL PURIFICADA "/>
      <sheetName val="DISNEY "/>
      <sheetName val="FANTA "/>
      <sheetName val="FRESCA "/>
      <sheetName val="COCA-COLA EXPORT"/>
      <sheetName val="COCA-COLA LIGHT "/>
      <sheetName val="LIFT "/>
      <sheetName val="NESTEA "/>
      <sheetName val="POWERADE "/>
      <sheetName val="SENZAO "/>
      <sheetName val="SPRITE"/>
      <sheetName val="Zones"/>
      <sheetName val="Brands"/>
      <sheetName val="Yield_Curve16"/>
      <sheetName val="Yield_Curve_(2)16"/>
      <sheetName val="Brazil_Sovereign16"/>
      <sheetName val="Brazil_Swap16"/>
      <sheetName val="Price_(2)16"/>
      <sheetName val="Dados_Cash16"/>
      <sheetName val="PackAppear__(2)15"/>
      <sheetName val="Resu_Capex15"/>
      <sheetName val="Efic_Consumo15"/>
      <sheetName val="OOO_(2)15"/>
      <sheetName val="PackAppear_15"/>
      <sheetName val="PQCM_(2)15"/>
      <sheetName val="PQRM_(2)15"/>
      <sheetName val="Res_Executivo15"/>
      <sheetName val="2001_10_Cerv15"/>
      <sheetName val="PLAN_SAC_Cerveja15"/>
      <sheetName val="PLAN_SAC_RefrigeNanc15"/>
      <sheetName val="2001_04_Cerv15"/>
      <sheetName val="Farol_SAC_Cerveja15"/>
      <sheetName val="2001_04_Nanc15"/>
      <sheetName val="Farol_SAC_Refrigenanc15"/>
      <sheetName val="Sig_Cycles_Accts_&amp;_Processes15"/>
      <sheetName val="Calc_115"/>
      <sheetName val="WF_China_YTD13"/>
      <sheetName val="Curve_Comparisons13"/>
      <sheetName val="Riscos-Oport_13"/>
      <sheetName val="_Curve_Comp12"/>
      <sheetName val="Relatório_SDG12"/>
      <sheetName val="기간별_판매진척13"/>
      <sheetName val="요일_테이블13"/>
      <sheetName val="LBO_Model12"/>
      <sheetName val="EI_Calc12"/>
      <sheetName val="Balance_Fin_ajust_200412"/>
      <sheetName val="DATOS_PARA_INTERPOLACION12"/>
      <sheetName val="DPN_VALUE12"/>
      <sheetName val="Tabla_de_amortización12"/>
      <sheetName val="[Curve_Comp????????????Brazil12"/>
      <sheetName val="[Curve_Comp11"/>
      <sheetName val="Coleta_dados11"/>
      <sheetName val="IV_Confiabilidade11"/>
      <sheetName val="IV_Indisponibilidade11"/>
      <sheetName val="Check_R__Diária11"/>
      <sheetName val="Histórico_Check_R__Diária11"/>
      <sheetName val="[Curve_Comp_x005f_x0000__x005f_x0000__x0011"/>
      <sheetName val="_Curve_Comp_x005f_x0000__x005f_x0000__x0011"/>
      <sheetName val="_Curve_Comp____________Brazil11"/>
      <sheetName val="Comparativo_99X0011"/>
      <sheetName val="Tabela_de_Parâmetros11"/>
      <sheetName val="Versao_1b_($=R$2,13)11"/>
      <sheetName val="2_주요계수총괄11"/>
      <sheetName val="Pg_111"/>
      <sheetName val="Fechamento_Mês11"/>
      <sheetName val="Fechamento_Diário11"/>
      <sheetName val="High_Light11"/>
      <sheetName val="%_Dispersão11"/>
      <sheetName val="%_Reprovação11"/>
      <sheetName val="%_Caco_Limpo_Unid_11"/>
      <sheetName val="Limpeza_de_Flint11"/>
      <sheetName val="Recb__Coop_11"/>
      <sheetName val="Recb__Flint11"/>
      <sheetName val="Apoio_Material11"/>
      <sheetName val="Apoio_transp_11"/>
      <sheetName val="Vol-Mix_x_Seg_AN11"/>
      <sheetName val="5_111"/>
      <sheetName val="INVESTMENTS_EUR11"/>
      <sheetName val="DIVESTMENTS_EUR11"/>
      <sheetName val="Price_DB11"/>
      <sheetName val="_Curve_Comp_x005f_x005f_x005f_x0000__x00511"/>
      <sheetName val="[Curve_Comp_x005f_x005f_x005f_x0000__x00511"/>
      <sheetName val="Données_LMU11"/>
      <sheetName val="Total_CDD11"/>
      <sheetName val="total_list11"/>
      <sheetName val="Curve%20Comparisons_xls10"/>
      <sheetName val="LISTA_SUSPENSA10"/>
      <sheetName val="Directrices_de_Metas_201710"/>
      <sheetName val="_Curve_Comp_x005f_x0000__9"/>
      <sheetName val="Base_de_datos9"/>
      <sheetName val="TOP_KPIs_MTM9"/>
      <sheetName val="Data_Validation8"/>
      <sheetName val="PLAN_DE_ACCION8"/>
      <sheetName val="drop_down_menu8"/>
      <sheetName val="Graf_Planeadores8"/>
      <sheetName val="DROP_8"/>
      <sheetName val="Plan_de_Acción8"/>
      <sheetName val="01_2_valor_da_up8"/>
      <sheetName val="LSS_pivot7"/>
      <sheetName val="Value_lists7"/>
      <sheetName val="Share_Price_20027"/>
      <sheetName val="Tela_Inicial7"/>
      <sheetName val="Cálculo_TMEF-TMR7"/>
      <sheetName val="TMEF_-_TMR_1317"/>
      <sheetName val="TMEF_-_TMR_1517"/>
      <sheetName val="2RF98_(Mkt_9%)7"/>
      <sheetName val="Load_Data7"/>
      <sheetName val="Cost_Sheet5"/>
      <sheetName val="[Curve_Comp_x005f_x0000__7"/>
      <sheetName val="Data_Input_Sheet7"/>
      <sheetName val="LEGAL_GUJ6"/>
      <sheetName val="_Curve_Comp_x005f_x005f_x005f_x005f_x005f_x005f_6"/>
      <sheetName val="[Curve_Comp_x005f_x005f_x005f_x005f_x005f_x005f_6"/>
      <sheetName val="RG_Depots6"/>
      <sheetName val="Cover_page6"/>
      <sheetName val="Estrutura_Organizacional6"/>
      <sheetName val="1_DN_Coordenação6"/>
      <sheetName val="1_1_Matriz_Criticidade_Coord6"/>
      <sheetName val="2_DN_Gerência6"/>
      <sheetName val="2_1_Matriz_criticidade_Ger__6"/>
      <sheetName val="1__NASA6"/>
      <sheetName val="2_1_Matriz_criticidade_MP6"/>
      <sheetName val="Check_List-_Gerrot6"/>
      <sheetName val="estagios_e_blocos6"/>
      <sheetName val="Variaveis_Gerais6"/>
      <sheetName val="Disp_20046"/>
      <sheetName val="GEPEG_-_Volume_Mfe_+_Pelotas6"/>
      <sheetName val="dep_pre7"/>
      <sheetName val="INGRESO_(2)6"/>
      <sheetName val="No_Tocar6"/>
      <sheetName val="Cost_Leadership_Capex_Inv_5"/>
      <sheetName val="Cost_Leadership_Capex_Div_5"/>
      <sheetName val="chiet_tinh5"/>
      <sheetName val="Bajada_Cognos5"/>
      <sheetName val="BASE_DE_DADOS5"/>
      <sheetName val="escen99_(2)5"/>
      <sheetName val="Planificador_Liga5"/>
      <sheetName val="Base_Única_Final_-_Preencher5"/>
      <sheetName val="Instruções_Preenchimento5"/>
      <sheetName val="Base_para_criticar5"/>
      <sheetName val="_Curve_Comp??_x00005"/>
      <sheetName val="Business_Description_BLOCK5"/>
      <sheetName val="1__Descripción_del_Negocio5"/>
      <sheetName val="2__M_Criticidad_Prod_o_Proces5"/>
      <sheetName val="3__Mapa_de_Proceso5"/>
      <sheetName val="4__M_Criticidad_Procesos5"/>
      <sheetName val="Process_Mapping_BLOCK5"/>
      <sheetName val="5__Tarea_1_Produccion_Despa5"/>
      <sheetName val="5__Tarea_2___cambio_de_formIBV5"/>
      <sheetName val="5__Tarea_3__Producción_IBV5"/>
      <sheetName val="5__Tarea_4_Cambio_format_llena5"/>
      <sheetName val="5__Tarea_5__Arranque_Llenadora5"/>
      <sheetName val="5__Tarea_6__Cambio_formato_eti5"/>
      <sheetName val="5__Tarea_7__Produccion_1etique5"/>
      <sheetName val="5__Tarea_8_Producc_2_etiquet5"/>
      <sheetName val="5__Tarea_9_Producc__IBLL5"/>
      <sheetName val="5__Tarea_10_Produccion_Pale5"/>
      <sheetName val="1_1_Acuerdo_de_Nivel_de_Servic5"/>
      <sheetName val="Conv__Debt5"/>
      <sheetName val="Conv__Pref_5"/>
      <sheetName val="Shares_Outstanding5"/>
      <sheetName val="Firm_Value5"/>
      <sheetName val="Data_Input5"/>
      <sheetName val="SCF_-_BS5"/>
      <sheetName val="General_Downloads5"/>
      <sheetName val="TABELA_DE_PREÇOS4"/>
      <sheetName val="IS_BS_actual2"/>
      <sheetName val="Resumen_General4"/>
      <sheetName val="CRITICIDAD_DE_CI4"/>
      <sheetName val="Cátalogo_de_CI4"/>
      <sheetName val="PLAN_DE_ACCION_Mayo4"/>
      <sheetName val="Catálogo_de_CI4"/>
      <sheetName val="Agosto_(2)2"/>
      <sheetName val="Hl_Acum2"/>
      <sheetName val="Controls_data4"/>
      <sheetName val="12월_판매(권역)4"/>
      <sheetName val="7월예산(지점)_(2)4"/>
      <sheetName val="kpi(7월_Activity)4"/>
      <sheetName val="_7월LE_및_재고4"/>
      <sheetName val="_8월재고4"/>
      <sheetName val="_8월재고_(2)4"/>
      <sheetName val="Operation_Target(중앙)4"/>
      <sheetName val="Bud_여행Program4"/>
      <sheetName val="월마감_예상4"/>
      <sheetName val="HE_JBP4"/>
      <sheetName val="HE생_확산계획4"/>
      <sheetName val="대신_대은4"/>
      <sheetName val="AR_Issue4"/>
      <sheetName val="risk_MS4"/>
      <sheetName val="risk_Vol4"/>
      <sheetName val="_Curve_Comp___x00003"/>
      <sheetName val="_Curve_Comp_x005f_x005f_x4"/>
      <sheetName val="유류대_현황3"/>
      <sheetName val="김형선_3"/>
      <sheetName val="차량운행일지_요일테이블_업뎃_완료3"/>
      <sheetName val="[Curve_Comp_x005f_x005f_x3"/>
      <sheetName val="Estructura_SAP"/>
      <sheetName val="Factor_8_Oz"/>
      <sheetName val="control_sheet"/>
      <sheetName val="Input_sheet"/>
      <sheetName val="FJJX_Bud_IB"/>
      <sheetName val="Balances al 30.06.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>
        <row r="9">
          <cell r="A9">
            <v>0</v>
          </cell>
        </row>
      </sheetData>
      <sheetData sheetId="747">
        <row r="9">
          <cell r="A9">
            <v>0</v>
          </cell>
        </row>
      </sheetData>
      <sheetData sheetId="748">
        <row r="9">
          <cell r="A9">
            <v>0</v>
          </cell>
        </row>
      </sheetData>
      <sheetData sheetId="749">
        <row r="9">
          <cell r="A9">
            <v>0</v>
          </cell>
        </row>
      </sheetData>
      <sheetData sheetId="750">
        <row r="9">
          <cell r="A9">
            <v>0</v>
          </cell>
        </row>
      </sheetData>
      <sheetData sheetId="751">
        <row r="9">
          <cell r="A9">
            <v>0</v>
          </cell>
        </row>
      </sheetData>
      <sheetData sheetId="752">
        <row r="9">
          <cell r="A9">
            <v>0</v>
          </cell>
        </row>
      </sheetData>
      <sheetData sheetId="753">
        <row r="9">
          <cell r="A9">
            <v>0</v>
          </cell>
        </row>
      </sheetData>
      <sheetData sheetId="754">
        <row r="9">
          <cell r="A9">
            <v>0</v>
          </cell>
        </row>
      </sheetData>
      <sheetData sheetId="755">
        <row r="9">
          <cell r="A9">
            <v>0</v>
          </cell>
        </row>
      </sheetData>
      <sheetData sheetId="756">
        <row r="9">
          <cell r="A9">
            <v>0</v>
          </cell>
        </row>
      </sheetData>
      <sheetData sheetId="757">
        <row r="9">
          <cell r="A9">
            <v>0</v>
          </cell>
        </row>
      </sheetData>
      <sheetData sheetId="758">
        <row r="9">
          <cell r="A9">
            <v>0</v>
          </cell>
        </row>
      </sheetData>
      <sheetData sheetId="759">
        <row r="9">
          <cell r="A9">
            <v>0</v>
          </cell>
        </row>
      </sheetData>
      <sheetData sheetId="760">
        <row r="9">
          <cell r="A9">
            <v>0</v>
          </cell>
        </row>
      </sheetData>
      <sheetData sheetId="761">
        <row r="9">
          <cell r="A9">
            <v>0</v>
          </cell>
        </row>
      </sheetData>
      <sheetData sheetId="762">
        <row r="9">
          <cell r="A9">
            <v>0</v>
          </cell>
        </row>
      </sheetData>
      <sheetData sheetId="763">
        <row r="9">
          <cell r="A9">
            <v>0</v>
          </cell>
        </row>
      </sheetData>
      <sheetData sheetId="764">
        <row r="9">
          <cell r="A9">
            <v>0</v>
          </cell>
        </row>
      </sheetData>
      <sheetData sheetId="765">
        <row r="9">
          <cell r="A9">
            <v>0</v>
          </cell>
        </row>
      </sheetData>
      <sheetData sheetId="766">
        <row r="9">
          <cell r="A9">
            <v>0</v>
          </cell>
        </row>
      </sheetData>
      <sheetData sheetId="767">
        <row r="9">
          <cell r="A9">
            <v>0</v>
          </cell>
        </row>
      </sheetData>
      <sheetData sheetId="768">
        <row r="9">
          <cell r="A9">
            <v>0</v>
          </cell>
        </row>
      </sheetData>
      <sheetData sheetId="769">
        <row r="9">
          <cell r="A9">
            <v>0</v>
          </cell>
        </row>
      </sheetData>
      <sheetData sheetId="770">
        <row r="9">
          <cell r="A9">
            <v>0</v>
          </cell>
        </row>
      </sheetData>
      <sheetData sheetId="771">
        <row r="9">
          <cell r="A9">
            <v>0</v>
          </cell>
        </row>
      </sheetData>
      <sheetData sheetId="772">
        <row r="9">
          <cell r="A9">
            <v>0</v>
          </cell>
        </row>
      </sheetData>
      <sheetData sheetId="773">
        <row r="9">
          <cell r="A9">
            <v>0</v>
          </cell>
        </row>
      </sheetData>
      <sheetData sheetId="774">
        <row r="9">
          <cell r="A9">
            <v>0</v>
          </cell>
        </row>
      </sheetData>
      <sheetData sheetId="775">
        <row r="9">
          <cell r="A9">
            <v>0</v>
          </cell>
        </row>
      </sheetData>
      <sheetData sheetId="776">
        <row r="9">
          <cell r="A9">
            <v>0</v>
          </cell>
        </row>
      </sheetData>
      <sheetData sheetId="777">
        <row r="9">
          <cell r="A9">
            <v>0</v>
          </cell>
        </row>
      </sheetData>
      <sheetData sheetId="778">
        <row r="9">
          <cell r="A9">
            <v>0</v>
          </cell>
        </row>
      </sheetData>
      <sheetData sheetId="779">
        <row r="9">
          <cell r="A9">
            <v>0</v>
          </cell>
        </row>
      </sheetData>
      <sheetData sheetId="780">
        <row r="9">
          <cell r="A9">
            <v>0</v>
          </cell>
        </row>
      </sheetData>
      <sheetData sheetId="781">
        <row r="9">
          <cell r="A9">
            <v>0</v>
          </cell>
        </row>
      </sheetData>
      <sheetData sheetId="782">
        <row r="9">
          <cell r="A9">
            <v>0</v>
          </cell>
        </row>
      </sheetData>
      <sheetData sheetId="783">
        <row r="9">
          <cell r="A9">
            <v>0</v>
          </cell>
        </row>
      </sheetData>
      <sheetData sheetId="784">
        <row r="9">
          <cell r="A9">
            <v>0</v>
          </cell>
        </row>
      </sheetData>
      <sheetData sheetId="785">
        <row r="9">
          <cell r="A9">
            <v>0</v>
          </cell>
        </row>
      </sheetData>
      <sheetData sheetId="786">
        <row r="9">
          <cell r="A9">
            <v>0</v>
          </cell>
        </row>
      </sheetData>
      <sheetData sheetId="787">
        <row r="9">
          <cell r="A9">
            <v>0</v>
          </cell>
        </row>
      </sheetData>
      <sheetData sheetId="788">
        <row r="9">
          <cell r="A9">
            <v>0</v>
          </cell>
        </row>
      </sheetData>
      <sheetData sheetId="789">
        <row r="9">
          <cell r="A9">
            <v>0</v>
          </cell>
        </row>
      </sheetData>
      <sheetData sheetId="790">
        <row r="9">
          <cell r="A9">
            <v>0</v>
          </cell>
        </row>
      </sheetData>
      <sheetData sheetId="791">
        <row r="9">
          <cell r="A9">
            <v>0</v>
          </cell>
        </row>
      </sheetData>
      <sheetData sheetId="792">
        <row r="9">
          <cell r="A9">
            <v>0</v>
          </cell>
        </row>
      </sheetData>
      <sheetData sheetId="793">
        <row r="9">
          <cell r="A9">
            <v>0</v>
          </cell>
        </row>
      </sheetData>
      <sheetData sheetId="794">
        <row r="9">
          <cell r="A9">
            <v>0</v>
          </cell>
        </row>
      </sheetData>
      <sheetData sheetId="795">
        <row r="9">
          <cell r="A9">
            <v>0</v>
          </cell>
        </row>
      </sheetData>
      <sheetData sheetId="796">
        <row r="9">
          <cell r="A9">
            <v>0</v>
          </cell>
        </row>
      </sheetData>
      <sheetData sheetId="797">
        <row r="9">
          <cell r="A9">
            <v>0</v>
          </cell>
        </row>
      </sheetData>
      <sheetData sheetId="798">
        <row r="9">
          <cell r="A9">
            <v>0</v>
          </cell>
        </row>
      </sheetData>
      <sheetData sheetId="799">
        <row r="9">
          <cell r="A9">
            <v>0</v>
          </cell>
        </row>
      </sheetData>
      <sheetData sheetId="800">
        <row r="9">
          <cell r="A9">
            <v>0</v>
          </cell>
        </row>
      </sheetData>
      <sheetData sheetId="801">
        <row r="9">
          <cell r="A9">
            <v>0</v>
          </cell>
        </row>
      </sheetData>
      <sheetData sheetId="802">
        <row r="9">
          <cell r="A9">
            <v>0</v>
          </cell>
        </row>
      </sheetData>
      <sheetData sheetId="803">
        <row r="9">
          <cell r="A9">
            <v>0</v>
          </cell>
        </row>
      </sheetData>
      <sheetData sheetId="804">
        <row r="9">
          <cell r="A9">
            <v>0</v>
          </cell>
        </row>
      </sheetData>
      <sheetData sheetId="805">
        <row r="9">
          <cell r="A9">
            <v>0</v>
          </cell>
        </row>
      </sheetData>
      <sheetData sheetId="806">
        <row r="9">
          <cell r="A9">
            <v>0</v>
          </cell>
        </row>
      </sheetData>
      <sheetData sheetId="807">
        <row r="9">
          <cell r="A9">
            <v>0</v>
          </cell>
        </row>
      </sheetData>
      <sheetData sheetId="808">
        <row r="9">
          <cell r="A9">
            <v>0</v>
          </cell>
        </row>
      </sheetData>
      <sheetData sheetId="809">
        <row r="9">
          <cell r="A9">
            <v>0</v>
          </cell>
        </row>
      </sheetData>
      <sheetData sheetId="810">
        <row r="9">
          <cell r="A9">
            <v>0</v>
          </cell>
        </row>
      </sheetData>
      <sheetData sheetId="811">
        <row r="9">
          <cell r="A9">
            <v>0</v>
          </cell>
        </row>
      </sheetData>
      <sheetData sheetId="812">
        <row r="9">
          <cell r="A9">
            <v>0</v>
          </cell>
        </row>
      </sheetData>
      <sheetData sheetId="813">
        <row r="9">
          <cell r="A9">
            <v>0</v>
          </cell>
        </row>
      </sheetData>
      <sheetData sheetId="814">
        <row r="9">
          <cell r="A9">
            <v>0</v>
          </cell>
        </row>
      </sheetData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>
        <row r="9">
          <cell r="A9">
            <v>0</v>
          </cell>
        </row>
      </sheetData>
      <sheetData sheetId="852">
        <row r="9">
          <cell r="A9">
            <v>0</v>
          </cell>
        </row>
      </sheetData>
      <sheetData sheetId="853">
        <row r="9">
          <cell r="A9">
            <v>0</v>
          </cell>
        </row>
      </sheetData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>
        <row r="9">
          <cell r="A9">
            <v>0</v>
          </cell>
        </row>
      </sheetData>
      <sheetData sheetId="880">
        <row r="9">
          <cell r="A9">
            <v>0</v>
          </cell>
        </row>
      </sheetData>
      <sheetData sheetId="881">
        <row r="9">
          <cell r="A9">
            <v>0</v>
          </cell>
        </row>
      </sheetData>
      <sheetData sheetId="882">
        <row r="9">
          <cell r="A9">
            <v>0</v>
          </cell>
        </row>
      </sheetData>
      <sheetData sheetId="883">
        <row r="9">
          <cell r="A9">
            <v>0</v>
          </cell>
        </row>
      </sheetData>
      <sheetData sheetId="884">
        <row r="9">
          <cell r="A9">
            <v>0</v>
          </cell>
        </row>
      </sheetData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>
        <row r="9">
          <cell r="A9">
            <v>0</v>
          </cell>
        </row>
      </sheetData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>
        <row r="9">
          <cell r="A9">
            <v>0</v>
          </cell>
        </row>
      </sheetData>
      <sheetData sheetId="1051">
        <row r="9">
          <cell r="A9">
            <v>0</v>
          </cell>
        </row>
      </sheetData>
      <sheetData sheetId="1052">
        <row r="9">
          <cell r="A9">
            <v>0</v>
          </cell>
        </row>
      </sheetData>
      <sheetData sheetId="1053">
        <row r="9">
          <cell r="A9">
            <v>0</v>
          </cell>
        </row>
      </sheetData>
      <sheetData sheetId="1054">
        <row r="9">
          <cell r="A9">
            <v>0</v>
          </cell>
        </row>
      </sheetData>
      <sheetData sheetId="1055">
        <row r="9">
          <cell r="A9">
            <v>0</v>
          </cell>
        </row>
      </sheetData>
      <sheetData sheetId="1056">
        <row r="9">
          <cell r="A9">
            <v>0</v>
          </cell>
        </row>
      </sheetData>
      <sheetData sheetId="1057">
        <row r="9">
          <cell r="A9">
            <v>0</v>
          </cell>
        </row>
      </sheetData>
      <sheetData sheetId="1058">
        <row r="9">
          <cell r="A9">
            <v>0</v>
          </cell>
        </row>
      </sheetData>
      <sheetData sheetId="1059">
        <row r="9">
          <cell r="A9">
            <v>0</v>
          </cell>
        </row>
      </sheetData>
      <sheetData sheetId="1060">
        <row r="9">
          <cell r="A9">
            <v>0</v>
          </cell>
        </row>
      </sheetData>
      <sheetData sheetId="1061">
        <row r="9">
          <cell r="A9">
            <v>0</v>
          </cell>
        </row>
      </sheetData>
      <sheetData sheetId="1062">
        <row r="9">
          <cell r="A9">
            <v>0</v>
          </cell>
        </row>
      </sheetData>
      <sheetData sheetId="1063">
        <row r="9">
          <cell r="A9">
            <v>0</v>
          </cell>
        </row>
      </sheetData>
      <sheetData sheetId="1064">
        <row r="9">
          <cell r="A9">
            <v>0</v>
          </cell>
        </row>
      </sheetData>
      <sheetData sheetId="1065">
        <row r="9">
          <cell r="A9">
            <v>0</v>
          </cell>
        </row>
      </sheetData>
      <sheetData sheetId="1066">
        <row r="9">
          <cell r="A9">
            <v>0</v>
          </cell>
        </row>
      </sheetData>
      <sheetData sheetId="1067">
        <row r="9">
          <cell r="A9">
            <v>0</v>
          </cell>
        </row>
      </sheetData>
      <sheetData sheetId="1068">
        <row r="9">
          <cell r="A9">
            <v>0</v>
          </cell>
        </row>
      </sheetData>
      <sheetData sheetId="1069">
        <row r="9">
          <cell r="A9">
            <v>0</v>
          </cell>
        </row>
      </sheetData>
      <sheetData sheetId="1070">
        <row r="9">
          <cell r="A9">
            <v>0</v>
          </cell>
        </row>
      </sheetData>
      <sheetData sheetId="1071">
        <row r="9">
          <cell r="A9">
            <v>0</v>
          </cell>
        </row>
      </sheetData>
      <sheetData sheetId="1072">
        <row r="9">
          <cell r="A9">
            <v>0</v>
          </cell>
        </row>
      </sheetData>
      <sheetData sheetId="1073">
        <row r="9">
          <cell r="A9">
            <v>0</v>
          </cell>
        </row>
      </sheetData>
      <sheetData sheetId="1074">
        <row r="9">
          <cell r="A9">
            <v>0</v>
          </cell>
        </row>
      </sheetData>
      <sheetData sheetId="1075">
        <row r="9">
          <cell r="A9">
            <v>0</v>
          </cell>
        </row>
      </sheetData>
      <sheetData sheetId="1076">
        <row r="9">
          <cell r="A9">
            <v>0</v>
          </cell>
        </row>
      </sheetData>
      <sheetData sheetId="1077">
        <row r="9">
          <cell r="A9">
            <v>0</v>
          </cell>
        </row>
      </sheetData>
      <sheetData sheetId="1078">
        <row r="9">
          <cell r="A9">
            <v>0</v>
          </cell>
        </row>
      </sheetData>
      <sheetData sheetId="1079">
        <row r="9">
          <cell r="A9">
            <v>0</v>
          </cell>
        </row>
      </sheetData>
      <sheetData sheetId="1080">
        <row r="9">
          <cell r="A9">
            <v>0</v>
          </cell>
        </row>
      </sheetData>
      <sheetData sheetId="1081">
        <row r="9">
          <cell r="A9">
            <v>0</v>
          </cell>
        </row>
      </sheetData>
      <sheetData sheetId="1082">
        <row r="9">
          <cell r="A9">
            <v>0</v>
          </cell>
        </row>
      </sheetData>
      <sheetData sheetId="1083">
        <row r="9">
          <cell r="A9">
            <v>0</v>
          </cell>
        </row>
      </sheetData>
      <sheetData sheetId="1084">
        <row r="9">
          <cell r="A9">
            <v>0</v>
          </cell>
        </row>
      </sheetData>
      <sheetData sheetId="1085">
        <row r="9">
          <cell r="A9">
            <v>0</v>
          </cell>
        </row>
      </sheetData>
      <sheetData sheetId="1086">
        <row r="9">
          <cell r="A9">
            <v>0</v>
          </cell>
        </row>
      </sheetData>
      <sheetData sheetId="1087">
        <row r="9">
          <cell r="A9">
            <v>0</v>
          </cell>
        </row>
      </sheetData>
      <sheetData sheetId="1088">
        <row r="9">
          <cell r="A9">
            <v>0</v>
          </cell>
        </row>
      </sheetData>
      <sheetData sheetId="1089">
        <row r="9">
          <cell r="A9">
            <v>0</v>
          </cell>
        </row>
      </sheetData>
      <sheetData sheetId="1090">
        <row r="9">
          <cell r="A9">
            <v>0</v>
          </cell>
        </row>
      </sheetData>
      <sheetData sheetId="1091">
        <row r="9">
          <cell r="A9">
            <v>0</v>
          </cell>
        </row>
      </sheetData>
      <sheetData sheetId="1092">
        <row r="9">
          <cell r="A9">
            <v>0</v>
          </cell>
        </row>
      </sheetData>
      <sheetData sheetId="1093">
        <row r="9">
          <cell r="A9">
            <v>0</v>
          </cell>
        </row>
      </sheetData>
      <sheetData sheetId="1094">
        <row r="9">
          <cell r="A9">
            <v>0</v>
          </cell>
        </row>
      </sheetData>
      <sheetData sheetId="1095">
        <row r="9">
          <cell r="A9">
            <v>0</v>
          </cell>
        </row>
      </sheetData>
      <sheetData sheetId="1096">
        <row r="9">
          <cell r="A9">
            <v>0</v>
          </cell>
        </row>
      </sheetData>
      <sheetData sheetId="1097">
        <row r="9">
          <cell r="A9">
            <v>0</v>
          </cell>
        </row>
      </sheetData>
      <sheetData sheetId="1098">
        <row r="9">
          <cell r="A9">
            <v>0</v>
          </cell>
        </row>
      </sheetData>
      <sheetData sheetId="1099">
        <row r="9">
          <cell r="A9">
            <v>0</v>
          </cell>
        </row>
      </sheetData>
      <sheetData sheetId="1100">
        <row r="9">
          <cell r="A9">
            <v>0</v>
          </cell>
        </row>
      </sheetData>
      <sheetData sheetId="1101">
        <row r="9">
          <cell r="A9">
            <v>0</v>
          </cell>
        </row>
      </sheetData>
      <sheetData sheetId="1102">
        <row r="9">
          <cell r="A9">
            <v>0</v>
          </cell>
        </row>
      </sheetData>
      <sheetData sheetId="1103">
        <row r="9">
          <cell r="A9">
            <v>0</v>
          </cell>
        </row>
      </sheetData>
      <sheetData sheetId="1104">
        <row r="9">
          <cell r="A9">
            <v>0</v>
          </cell>
        </row>
      </sheetData>
      <sheetData sheetId="1105">
        <row r="9">
          <cell r="A9">
            <v>0</v>
          </cell>
        </row>
      </sheetData>
      <sheetData sheetId="1106">
        <row r="9">
          <cell r="A9">
            <v>0</v>
          </cell>
        </row>
      </sheetData>
      <sheetData sheetId="1107">
        <row r="9">
          <cell r="A9">
            <v>0</v>
          </cell>
        </row>
      </sheetData>
      <sheetData sheetId="1108">
        <row r="9">
          <cell r="A9">
            <v>0</v>
          </cell>
        </row>
      </sheetData>
      <sheetData sheetId="1109">
        <row r="9">
          <cell r="A9">
            <v>0</v>
          </cell>
        </row>
      </sheetData>
      <sheetData sheetId="1110">
        <row r="9">
          <cell r="A9">
            <v>0</v>
          </cell>
        </row>
      </sheetData>
      <sheetData sheetId="1111">
        <row r="9">
          <cell r="A9">
            <v>0</v>
          </cell>
        </row>
      </sheetData>
      <sheetData sheetId="1112">
        <row r="9">
          <cell r="A9">
            <v>0</v>
          </cell>
        </row>
      </sheetData>
      <sheetData sheetId="1113">
        <row r="9">
          <cell r="A9">
            <v>0</v>
          </cell>
        </row>
      </sheetData>
      <sheetData sheetId="1114">
        <row r="9">
          <cell r="A9">
            <v>0</v>
          </cell>
        </row>
      </sheetData>
      <sheetData sheetId="1115">
        <row r="9">
          <cell r="A9">
            <v>0</v>
          </cell>
        </row>
      </sheetData>
      <sheetData sheetId="1116">
        <row r="9">
          <cell r="A9">
            <v>0</v>
          </cell>
        </row>
      </sheetData>
      <sheetData sheetId="1117">
        <row r="9">
          <cell r="A9">
            <v>0</v>
          </cell>
        </row>
      </sheetData>
      <sheetData sheetId="1118">
        <row r="9">
          <cell r="A9">
            <v>0</v>
          </cell>
        </row>
      </sheetData>
      <sheetData sheetId="1119">
        <row r="9">
          <cell r="A9">
            <v>0</v>
          </cell>
        </row>
      </sheetData>
      <sheetData sheetId="1120">
        <row r="9">
          <cell r="A9">
            <v>0</v>
          </cell>
        </row>
      </sheetData>
      <sheetData sheetId="1121">
        <row r="9">
          <cell r="A9">
            <v>0</v>
          </cell>
        </row>
      </sheetData>
      <sheetData sheetId="1122">
        <row r="9">
          <cell r="A9">
            <v>0</v>
          </cell>
        </row>
      </sheetData>
      <sheetData sheetId="1123">
        <row r="9">
          <cell r="A9">
            <v>0</v>
          </cell>
        </row>
      </sheetData>
      <sheetData sheetId="1124">
        <row r="9">
          <cell r="A9">
            <v>0</v>
          </cell>
        </row>
      </sheetData>
      <sheetData sheetId="1125">
        <row r="9">
          <cell r="A9">
            <v>0</v>
          </cell>
        </row>
      </sheetData>
      <sheetData sheetId="1126">
        <row r="9">
          <cell r="A9">
            <v>0</v>
          </cell>
        </row>
      </sheetData>
      <sheetData sheetId="1127">
        <row r="9">
          <cell r="A9">
            <v>0</v>
          </cell>
        </row>
      </sheetData>
      <sheetData sheetId="1128">
        <row r="9">
          <cell r="A9">
            <v>0</v>
          </cell>
        </row>
      </sheetData>
      <sheetData sheetId="1129">
        <row r="9">
          <cell r="A9">
            <v>0</v>
          </cell>
        </row>
      </sheetData>
      <sheetData sheetId="1130">
        <row r="9">
          <cell r="A9">
            <v>0</v>
          </cell>
        </row>
      </sheetData>
      <sheetData sheetId="1131">
        <row r="9">
          <cell r="A9">
            <v>0</v>
          </cell>
        </row>
      </sheetData>
      <sheetData sheetId="1132">
        <row r="9">
          <cell r="A9">
            <v>0</v>
          </cell>
        </row>
      </sheetData>
      <sheetData sheetId="1133">
        <row r="9">
          <cell r="A9">
            <v>0</v>
          </cell>
        </row>
      </sheetData>
      <sheetData sheetId="1134">
        <row r="9">
          <cell r="A9">
            <v>0</v>
          </cell>
        </row>
      </sheetData>
      <sheetData sheetId="1135">
        <row r="9">
          <cell r="A9">
            <v>0</v>
          </cell>
        </row>
      </sheetData>
      <sheetData sheetId="1136">
        <row r="9">
          <cell r="A9">
            <v>0</v>
          </cell>
        </row>
      </sheetData>
      <sheetData sheetId="1137">
        <row r="9">
          <cell r="A9">
            <v>0</v>
          </cell>
        </row>
      </sheetData>
      <sheetData sheetId="1138">
        <row r="9">
          <cell r="A9">
            <v>0</v>
          </cell>
        </row>
      </sheetData>
      <sheetData sheetId="1139">
        <row r="9">
          <cell r="A9">
            <v>0</v>
          </cell>
        </row>
      </sheetData>
      <sheetData sheetId="1140">
        <row r="9">
          <cell r="A9">
            <v>0</v>
          </cell>
        </row>
      </sheetData>
      <sheetData sheetId="1141">
        <row r="9">
          <cell r="A9">
            <v>0</v>
          </cell>
        </row>
      </sheetData>
      <sheetData sheetId="1142">
        <row r="9">
          <cell r="A9">
            <v>0</v>
          </cell>
        </row>
      </sheetData>
      <sheetData sheetId="1143">
        <row r="9">
          <cell r="A9">
            <v>0</v>
          </cell>
        </row>
      </sheetData>
      <sheetData sheetId="1144">
        <row r="9">
          <cell r="A9">
            <v>0</v>
          </cell>
        </row>
      </sheetData>
      <sheetData sheetId="1145">
        <row r="9">
          <cell r="A9">
            <v>0</v>
          </cell>
        </row>
      </sheetData>
      <sheetData sheetId="1146">
        <row r="9">
          <cell r="A9">
            <v>0</v>
          </cell>
        </row>
      </sheetData>
      <sheetData sheetId="1147">
        <row r="9">
          <cell r="A9">
            <v>0</v>
          </cell>
        </row>
      </sheetData>
      <sheetData sheetId="1148">
        <row r="9">
          <cell r="A9">
            <v>0</v>
          </cell>
        </row>
      </sheetData>
      <sheetData sheetId="1149">
        <row r="9">
          <cell r="A9">
            <v>0</v>
          </cell>
        </row>
      </sheetData>
      <sheetData sheetId="1150">
        <row r="9">
          <cell r="A9">
            <v>0</v>
          </cell>
        </row>
      </sheetData>
      <sheetData sheetId="1151">
        <row r="9">
          <cell r="A9">
            <v>0</v>
          </cell>
        </row>
      </sheetData>
      <sheetData sheetId="1152">
        <row r="9">
          <cell r="A9">
            <v>0</v>
          </cell>
        </row>
      </sheetData>
      <sheetData sheetId="1153">
        <row r="9">
          <cell r="A9">
            <v>0</v>
          </cell>
        </row>
      </sheetData>
      <sheetData sheetId="1154">
        <row r="9">
          <cell r="A9">
            <v>0</v>
          </cell>
        </row>
      </sheetData>
      <sheetData sheetId="1155">
        <row r="9">
          <cell r="A9">
            <v>0</v>
          </cell>
        </row>
      </sheetData>
      <sheetData sheetId="1156">
        <row r="9">
          <cell r="A9">
            <v>0</v>
          </cell>
        </row>
      </sheetData>
      <sheetData sheetId="1157">
        <row r="9">
          <cell r="A9">
            <v>0</v>
          </cell>
        </row>
      </sheetData>
      <sheetData sheetId="1158">
        <row r="9">
          <cell r="A9">
            <v>0</v>
          </cell>
        </row>
      </sheetData>
      <sheetData sheetId="1159">
        <row r="9">
          <cell r="A9">
            <v>0</v>
          </cell>
        </row>
      </sheetData>
      <sheetData sheetId="1160">
        <row r="9">
          <cell r="A9">
            <v>0</v>
          </cell>
        </row>
      </sheetData>
      <sheetData sheetId="1161">
        <row r="9">
          <cell r="A9">
            <v>0</v>
          </cell>
        </row>
      </sheetData>
      <sheetData sheetId="1162">
        <row r="9">
          <cell r="A9">
            <v>0</v>
          </cell>
        </row>
      </sheetData>
      <sheetData sheetId="1163">
        <row r="9">
          <cell r="A9">
            <v>0</v>
          </cell>
        </row>
      </sheetData>
      <sheetData sheetId="1164">
        <row r="9">
          <cell r="A9">
            <v>0</v>
          </cell>
        </row>
      </sheetData>
      <sheetData sheetId="1165">
        <row r="9">
          <cell r="A9">
            <v>0</v>
          </cell>
        </row>
      </sheetData>
      <sheetData sheetId="1166">
        <row r="9">
          <cell r="A9">
            <v>0</v>
          </cell>
        </row>
      </sheetData>
      <sheetData sheetId="1167">
        <row r="9">
          <cell r="A9">
            <v>0</v>
          </cell>
        </row>
      </sheetData>
      <sheetData sheetId="1168">
        <row r="9">
          <cell r="A9">
            <v>0</v>
          </cell>
        </row>
      </sheetData>
      <sheetData sheetId="1169">
        <row r="9">
          <cell r="A9">
            <v>0</v>
          </cell>
        </row>
      </sheetData>
      <sheetData sheetId="1170">
        <row r="9">
          <cell r="A9">
            <v>0</v>
          </cell>
        </row>
      </sheetData>
      <sheetData sheetId="1171">
        <row r="9">
          <cell r="A9">
            <v>0</v>
          </cell>
        </row>
      </sheetData>
      <sheetData sheetId="1172">
        <row r="9">
          <cell r="A9">
            <v>0</v>
          </cell>
        </row>
      </sheetData>
      <sheetData sheetId="1173">
        <row r="9">
          <cell r="A9">
            <v>0</v>
          </cell>
        </row>
      </sheetData>
      <sheetData sheetId="1174">
        <row r="9">
          <cell r="A9">
            <v>0</v>
          </cell>
        </row>
      </sheetData>
      <sheetData sheetId="1175">
        <row r="9">
          <cell r="A9">
            <v>0</v>
          </cell>
        </row>
      </sheetData>
      <sheetData sheetId="1176">
        <row r="9">
          <cell r="A9">
            <v>0</v>
          </cell>
        </row>
      </sheetData>
      <sheetData sheetId="1177">
        <row r="9">
          <cell r="A9">
            <v>0</v>
          </cell>
        </row>
      </sheetData>
      <sheetData sheetId="1178">
        <row r="9">
          <cell r="A9">
            <v>0</v>
          </cell>
        </row>
      </sheetData>
      <sheetData sheetId="1179">
        <row r="9">
          <cell r="A9">
            <v>0</v>
          </cell>
        </row>
      </sheetData>
      <sheetData sheetId="1180">
        <row r="9">
          <cell r="A9">
            <v>0</v>
          </cell>
        </row>
      </sheetData>
      <sheetData sheetId="1181">
        <row r="9">
          <cell r="A9">
            <v>0</v>
          </cell>
        </row>
      </sheetData>
      <sheetData sheetId="1182">
        <row r="9">
          <cell r="A9">
            <v>0</v>
          </cell>
        </row>
      </sheetData>
      <sheetData sheetId="1183">
        <row r="9">
          <cell r="A9">
            <v>0</v>
          </cell>
        </row>
      </sheetData>
      <sheetData sheetId="1184">
        <row r="9">
          <cell r="A9">
            <v>0</v>
          </cell>
        </row>
      </sheetData>
      <sheetData sheetId="1185">
        <row r="9">
          <cell r="A9">
            <v>0</v>
          </cell>
        </row>
      </sheetData>
      <sheetData sheetId="1186">
        <row r="9">
          <cell r="A9">
            <v>0</v>
          </cell>
        </row>
      </sheetData>
      <sheetData sheetId="1187">
        <row r="9">
          <cell r="A9">
            <v>0</v>
          </cell>
        </row>
      </sheetData>
      <sheetData sheetId="1188">
        <row r="9">
          <cell r="A9">
            <v>0</v>
          </cell>
        </row>
      </sheetData>
      <sheetData sheetId="1189">
        <row r="9">
          <cell r="A9">
            <v>0</v>
          </cell>
        </row>
      </sheetData>
      <sheetData sheetId="1190">
        <row r="9">
          <cell r="A9">
            <v>0</v>
          </cell>
        </row>
      </sheetData>
      <sheetData sheetId="1191">
        <row r="9">
          <cell r="A9">
            <v>0</v>
          </cell>
        </row>
      </sheetData>
      <sheetData sheetId="1192">
        <row r="9">
          <cell r="A9">
            <v>0</v>
          </cell>
        </row>
      </sheetData>
      <sheetData sheetId="1193">
        <row r="9">
          <cell r="A9">
            <v>0</v>
          </cell>
        </row>
      </sheetData>
      <sheetData sheetId="1194">
        <row r="9">
          <cell r="A9">
            <v>0</v>
          </cell>
        </row>
      </sheetData>
      <sheetData sheetId="1195">
        <row r="9">
          <cell r="A9">
            <v>0</v>
          </cell>
        </row>
      </sheetData>
      <sheetData sheetId="1196">
        <row r="9">
          <cell r="A9">
            <v>0</v>
          </cell>
        </row>
      </sheetData>
      <sheetData sheetId="1197">
        <row r="9">
          <cell r="A9">
            <v>0</v>
          </cell>
        </row>
      </sheetData>
      <sheetData sheetId="1198">
        <row r="9">
          <cell r="A9">
            <v>0</v>
          </cell>
        </row>
      </sheetData>
      <sheetData sheetId="1199">
        <row r="9">
          <cell r="A9">
            <v>0</v>
          </cell>
        </row>
      </sheetData>
      <sheetData sheetId="1200">
        <row r="9">
          <cell r="A9">
            <v>0</v>
          </cell>
        </row>
      </sheetData>
      <sheetData sheetId="1201">
        <row r="9">
          <cell r="A9">
            <v>0</v>
          </cell>
        </row>
      </sheetData>
      <sheetData sheetId="1202">
        <row r="9">
          <cell r="A9">
            <v>0</v>
          </cell>
        </row>
      </sheetData>
      <sheetData sheetId="1203">
        <row r="9">
          <cell r="A9">
            <v>0</v>
          </cell>
        </row>
      </sheetData>
      <sheetData sheetId="1204">
        <row r="9">
          <cell r="A9">
            <v>0</v>
          </cell>
        </row>
      </sheetData>
      <sheetData sheetId="1205">
        <row r="9">
          <cell r="A9">
            <v>0</v>
          </cell>
        </row>
      </sheetData>
      <sheetData sheetId="1206" refreshError="1"/>
      <sheetData sheetId="1207" refreshError="1"/>
      <sheetData sheetId="1208" refreshError="1"/>
      <sheetData sheetId="1209" refreshError="1"/>
      <sheetData sheetId="1210">
        <row r="9">
          <cell r="A9">
            <v>0</v>
          </cell>
        </row>
      </sheetData>
      <sheetData sheetId="1211" refreshError="1"/>
      <sheetData sheetId="1212">
        <row r="9">
          <cell r="A9">
            <v>0</v>
          </cell>
        </row>
      </sheetData>
      <sheetData sheetId="1213">
        <row r="9">
          <cell r="A9">
            <v>0</v>
          </cell>
        </row>
      </sheetData>
      <sheetData sheetId="1214">
        <row r="9">
          <cell r="A9">
            <v>0</v>
          </cell>
        </row>
      </sheetData>
      <sheetData sheetId="1215">
        <row r="9">
          <cell r="A9">
            <v>0</v>
          </cell>
        </row>
      </sheetData>
      <sheetData sheetId="1216">
        <row r="9">
          <cell r="A9">
            <v>0</v>
          </cell>
        </row>
      </sheetData>
      <sheetData sheetId="1217">
        <row r="9">
          <cell r="A9">
            <v>0</v>
          </cell>
        </row>
      </sheetData>
      <sheetData sheetId="1218">
        <row r="9">
          <cell r="A9">
            <v>0</v>
          </cell>
        </row>
      </sheetData>
      <sheetData sheetId="1219">
        <row r="9">
          <cell r="A9">
            <v>0</v>
          </cell>
        </row>
      </sheetData>
      <sheetData sheetId="1220">
        <row r="9">
          <cell r="A9">
            <v>0</v>
          </cell>
        </row>
      </sheetData>
      <sheetData sheetId="1221">
        <row r="9">
          <cell r="A9">
            <v>0</v>
          </cell>
        </row>
      </sheetData>
      <sheetData sheetId="1222">
        <row r="9">
          <cell r="A9">
            <v>0</v>
          </cell>
        </row>
      </sheetData>
      <sheetData sheetId="1223">
        <row r="9">
          <cell r="A9">
            <v>0</v>
          </cell>
        </row>
      </sheetData>
      <sheetData sheetId="1224">
        <row r="9">
          <cell r="A9">
            <v>0</v>
          </cell>
        </row>
      </sheetData>
      <sheetData sheetId="1225">
        <row r="9">
          <cell r="A9">
            <v>0</v>
          </cell>
        </row>
      </sheetData>
      <sheetData sheetId="1226">
        <row r="9">
          <cell r="A9">
            <v>0</v>
          </cell>
        </row>
      </sheetData>
      <sheetData sheetId="1227">
        <row r="9">
          <cell r="A9">
            <v>0</v>
          </cell>
        </row>
      </sheetData>
      <sheetData sheetId="1228">
        <row r="9">
          <cell r="A9">
            <v>0</v>
          </cell>
        </row>
      </sheetData>
      <sheetData sheetId="1229">
        <row r="9">
          <cell r="A9">
            <v>0</v>
          </cell>
        </row>
      </sheetData>
      <sheetData sheetId="1230">
        <row r="9">
          <cell r="A9">
            <v>0</v>
          </cell>
        </row>
      </sheetData>
      <sheetData sheetId="1231">
        <row r="9">
          <cell r="A9">
            <v>0</v>
          </cell>
        </row>
      </sheetData>
      <sheetData sheetId="1232">
        <row r="9">
          <cell r="A9">
            <v>0</v>
          </cell>
        </row>
      </sheetData>
      <sheetData sheetId="1233">
        <row r="9">
          <cell r="A9">
            <v>0</v>
          </cell>
        </row>
      </sheetData>
      <sheetData sheetId="1234">
        <row r="9">
          <cell r="A9">
            <v>0</v>
          </cell>
        </row>
      </sheetData>
      <sheetData sheetId="1235">
        <row r="9">
          <cell r="A9">
            <v>0</v>
          </cell>
        </row>
      </sheetData>
      <sheetData sheetId="1236">
        <row r="9">
          <cell r="A9">
            <v>0</v>
          </cell>
        </row>
      </sheetData>
      <sheetData sheetId="1237">
        <row r="9">
          <cell r="A9">
            <v>0</v>
          </cell>
        </row>
      </sheetData>
      <sheetData sheetId="1238">
        <row r="9">
          <cell r="A9">
            <v>0</v>
          </cell>
        </row>
      </sheetData>
      <sheetData sheetId="1239">
        <row r="9">
          <cell r="A9">
            <v>0</v>
          </cell>
        </row>
      </sheetData>
      <sheetData sheetId="1240">
        <row r="9">
          <cell r="A9">
            <v>0</v>
          </cell>
        </row>
      </sheetData>
      <sheetData sheetId="1241">
        <row r="9">
          <cell r="A9">
            <v>0</v>
          </cell>
        </row>
      </sheetData>
      <sheetData sheetId="1242">
        <row r="9">
          <cell r="A9">
            <v>0</v>
          </cell>
        </row>
      </sheetData>
      <sheetData sheetId="1243">
        <row r="9">
          <cell r="A9">
            <v>0</v>
          </cell>
        </row>
      </sheetData>
      <sheetData sheetId="1244">
        <row r="9">
          <cell r="A9">
            <v>0</v>
          </cell>
        </row>
      </sheetData>
      <sheetData sheetId="1245">
        <row r="9">
          <cell r="A9">
            <v>0</v>
          </cell>
        </row>
      </sheetData>
      <sheetData sheetId="1246">
        <row r="9">
          <cell r="A9">
            <v>0</v>
          </cell>
        </row>
      </sheetData>
      <sheetData sheetId="1247">
        <row r="9">
          <cell r="A9">
            <v>0</v>
          </cell>
        </row>
      </sheetData>
      <sheetData sheetId="1248">
        <row r="9">
          <cell r="A9">
            <v>0</v>
          </cell>
        </row>
      </sheetData>
      <sheetData sheetId="1249">
        <row r="9">
          <cell r="A9">
            <v>0</v>
          </cell>
        </row>
      </sheetData>
      <sheetData sheetId="1250">
        <row r="9">
          <cell r="A9">
            <v>0</v>
          </cell>
        </row>
      </sheetData>
      <sheetData sheetId="1251">
        <row r="9">
          <cell r="A9">
            <v>0</v>
          </cell>
        </row>
      </sheetData>
      <sheetData sheetId="1252">
        <row r="9">
          <cell r="A9">
            <v>0</v>
          </cell>
        </row>
      </sheetData>
      <sheetData sheetId="1253">
        <row r="9">
          <cell r="A9">
            <v>0</v>
          </cell>
        </row>
      </sheetData>
      <sheetData sheetId="1254">
        <row r="9">
          <cell r="A9">
            <v>0</v>
          </cell>
        </row>
      </sheetData>
      <sheetData sheetId="1255">
        <row r="9">
          <cell r="A9">
            <v>0</v>
          </cell>
        </row>
      </sheetData>
      <sheetData sheetId="1256">
        <row r="9">
          <cell r="A9">
            <v>0</v>
          </cell>
        </row>
      </sheetData>
      <sheetData sheetId="1257">
        <row r="9">
          <cell r="A9">
            <v>0</v>
          </cell>
        </row>
      </sheetData>
      <sheetData sheetId="1258">
        <row r="9">
          <cell r="A9">
            <v>0</v>
          </cell>
        </row>
      </sheetData>
      <sheetData sheetId="1259">
        <row r="9">
          <cell r="A9">
            <v>0</v>
          </cell>
        </row>
      </sheetData>
      <sheetData sheetId="1260">
        <row r="9">
          <cell r="A9">
            <v>0</v>
          </cell>
        </row>
      </sheetData>
      <sheetData sheetId="1261">
        <row r="9">
          <cell r="A9">
            <v>0</v>
          </cell>
        </row>
      </sheetData>
      <sheetData sheetId="1262">
        <row r="9">
          <cell r="A9">
            <v>0</v>
          </cell>
        </row>
      </sheetData>
      <sheetData sheetId="1263">
        <row r="9">
          <cell r="A9">
            <v>0</v>
          </cell>
        </row>
      </sheetData>
      <sheetData sheetId="1264">
        <row r="9">
          <cell r="A9">
            <v>0</v>
          </cell>
        </row>
      </sheetData>
      <sheetData sheetId="1265">
        <row r="9">
          <cell r="A9">
            <v>0</v>
          </cell>
        </row>
      </sheetData>
      <sheetData sheetId="1266">
        <row r="9">
          <cell r="A9">
            <v>0</v>
          </cell>
        </row>
      </sheetData>
      <sheetData sheetId="1267">
        <row r="9">
          <cell r="A9">
            <v>0</v>
          </cell>
        </row>
      </sheetData>
      <sheetData sheetId="1268">
        <row r="9">
          <cell r="A9">
            <v>0</v>
          </cell>
        </row>
      </sheetData>
      <sheetData sheetId="1269">
        <row r="9">
          <cell r="A9">
            <v>0</v>
          </cell>
        </row>
      </sheetData>
      <sheetData sheetId="1270">
        <row r="9">
          <cell r="A9">
            <v>0</v>
          </cell>
        </row>
      </sheetData>
      <sheetData sheetId="1271">
        <row r="9">
          <cell r="A9">
            <v>0</v>
          </cell>
        </row>
      </sheetData>
      <sheetData sheetId="1272">
        <row r="9">
          <cell r="A9">
            <v>0</v>
          </cell>
        </row>
      </sheetData>
      <sheetData sheetId="1273">
        <row r="9">
          <cell r="A9">
            <v>0</v>
          </cell>
        </row>
      </sheetData>
      <sheetData sheetId="1274">
        <row r="9">
          <cell r="A9">
            <v>0</v>
          </cell>
        </row>
      </sheetData>
      <sheetData sheetId="1275">
        <row r="9">
          <cell r="A9">
            <v>0</v>
          </cell>
        </row>
      </sheetData>
      <sheetData sheetId="1276">
        <row r="9">
          <cell r="A9">
            <v>0</v>
          </cell>
        </row>
      </sheetData>
      <sheetData sheetId="1277">
        <row r="9">
          <cell r="A9">
            <v>0</v>
          </cell>
        </row>
      </sheetData>
      <sheetData sheetId="1278">
        <row r="9">
          <cell r="A9">
            <v>0</v>
          </cell>
        </row>
      </sheetData>
      <sheetData sheetId="1279">
        <row r="9">
          <cell r="A9">
            <v>0</v>
          </cell>
        </row>
      </sheetData>
      <sheetData sheetId="1280">
        <row r="9">
          <cell r="A9">
            <v>0</v>
          </cell>
        </row>
      </sheetData>
      <sheetData sheetId="1281">
        <row r="9">
          <cell r="A9">
            <v>0</v>
          </cell>
        </row>
      </sheetData>
      <sheetData sheetId="1282">
        <row r="9">
          <cell r="A9">
            <v>0</v>
          </cell>
        </row>
      </sheetData>
      <sheetData sheetId="1283">
        <row r="9">
          <cell r="A9">
            <v>0</v>
          </cell>
        </row>
      </sheetData>
      <sheetData sheetId="1284">
        <row r="9">
          <cell r="A9">
            <v>0</v>
          </cell>
        </row>
      </sheetData>
      <sheetData sheetId="1285">
        <row r="9">
          <cell r="A9">
            <v>0</v>
          </cell>
        </row>
      </sheetData>
      <sheetData sheetId="1286">
        <row r="9">
          <cell r="A9">
            <v>0</v>
          </cell>
        </row>
      </sheetData>
      <sheetData sheetId="1287">
        <row r="9">
          <cell r="A9">
            <v>0</v>
          </cell>
        </row>
      </sheetData>
      <sheetData sheetId="1288">
        <row r="9">
          <cell r="A9">
            <v>0</v>
          </cell>
        </row>
      </sheetData>
      <sheetData sheetId="1289">
        <row r="9">
          <cell r="A9">
            <v>0</v>
          </cell>
        </row>
      </sheetData>
      <sheetData sheetId="1290">
        <row r="9">
          <cell r="A9">
            <v>0</v>
          </cell>
        </row>
      </sheetData>
      <sheetData sheetId="1291">
        <row r="9">
          <cell r="A9">
            <v>0</v>
          </cell>
        </row>
      </sheetData>
      <sheetData sheetId="1292">
        <row r="9">
          <cell r="A9">
            <v>0</v>
          </cell>
        </row>
      </sheetData>
      <sheetData sheetId="1293">
        <row r="9">
          <cell r="A9">
            <v>0</v>
          </cell>
        </row>
      </sheetData>
      <sheetData sheetId="1294">
        <row r="9">
          <cell r="A9">
            <v>0</v>
          </cell>
        </row>
      </sheetData>
      <sheetData sheetId="1295">
        <row r="9">
          <cell r="A9">
            <v>0</v>
          </cell>
        </row>
      </sheetData>
      <sheetData sheetId="1296">
        <row r="9">
          <cell r="A9">
            <v>0</v>
          </cell>
        </row>
      </sheetData>
      <sheetData sheetId="1297">
        <row r="9">
          <cell r="A9">
            <v>0</v>
          </cell>
        </row>
      </sheetData>
      <sheetData sheetId="1298">
        <row r="9">
          <cell r="A9">
            <v>0</v>
          </cell>
        </row>
      </sheetData>
      <sheetData sheetId="1299">
        <row r="9">
          <cell r="A9">
            <v>0</v>
          </cell>
        </row>
      </sheetData>
      <sheetData sheetId="1300">
        <row r="9">
          <cell r="A9">
            <v>0</v>
          </cell>
        </row>
      </sheetData>
      <sheetData sheetId="1301">
        <row r="9">
          <cell r="A9">
            <v>0</v>
          </cell>
        </row>
      </sheetData>
      <sheetData sheetId="1302">
        <row r="9">
          <cell r="A9">
            <v>0</v>
          </cell>
        </row>
      </sheetData>
      <sheetData sheetId="1303">
        <row r="9">
          <cell r="A9">
            <v>0</v>
          </cell>
        </row>
      </sheetData>
      <sheetData sheetId="1304">
        <row r="9">
          <cell r="A9">
            <v>0</v>
          </cell>
        </row>
      </sheetData>
      <sheetData sheetId="1305">
        <row r="9">
          <cell r="A9">
            <v>0</v>
          </cell>
        </row>
      </sheetData>
      <sheetData sheetId="1306">
        <row r="9">
          <cell r="A9">
            <v>0</v>
          </cell>
        </row>
      </sheetData>
      <sheetData sheetId="1307">
        <row r="9">
          <cell r="A9">
            <v>0</v>
          </cell>
        </row>
      </sheetData>
      <sheetData sheetId="1308">
        <row r="9">
          <cell r="A9">
            <v>0</v>
          </cell>
        </row>
      </sheetData>
      <sheetData sheetId="1309">
        <row r="9">
          <cell r="A9">
            <v>0</v>
          </cell>
        </row>
      </sheetData>
      <sheetData sheetId="1310">
        <row r="9">
          <cell r="A9">
            <v>0</v>
          </cell>
        </row>
      </sheetData>
      <sheetData sheetId="1311">
        <row r="9">
          <cell r="A9">
            <v>0</v>
          </cell>
        </row>
      </sheetData>
      <sheetData sheetId="1312">
        <row r="9">
          <cell r="A9">
            <v>0</v>
          </cell>
        </row>
      </sheetData>
      <sheetData sheetId="1313">
        <row r="9">
          <cell r="A9">
            <v>0</v>
          </cell>
        </row>
      </sheetData>
      <sheetData sheetId="1314">
        <row r="9">
          <cell r="A9">
            <v>0</v>
          </cell>
        </row>
      </sheetData>
      <sheetData sheetId="1315">
        <row r="9">
          <cell r="A9">
            <v>0</v>
          </cell>
        </row>
      </sheetData>
      <sheetData sheetId="1316">
        <row r="9">
          <cell r="A9">
            <v>0</v>
          </cell>
        </row>
      </sheetData>
      <sheetData sheetId="1317">
        <row r="9">
          <cell r="A9">
            <v>0</v>
          </cell>
        </row>
      </sheetData>
      <sheetData sheetId="1318">
        <row r="9">
          <cell r="A9">
            <v>0</v>
          </cell>
        </row>
      </sheetData>
      <sheetData sheetId="1319">
        <row r="9">
          <cell r="A9">
            <v>0</v>
          </cell>
        </row>
      </sheetData>
      <sheetData sheetId="1320">
        <row r="9">
          <cell r="A9">
            <v>0</v>
          </cell>
        </row>
      </sheetData>
      <sheetData sheetId="1321">
        <row r="9">
          <cell r="A9">
            <v>0</v>
          </cell>
        </row>
      </sheetData>
      <sheetData sheetId="1322">
        <row r="9">
          <cell r="A9">
            <v>0</v>
          </cell>
        </row>
      </sheetData>
      <sheetData sheetId="1323">
        <row r="9">
          <cell r="A9">
            <v>0</v>
          </cell>
        </row>
      </sheetData>
      <sheetData sheetId="1324">
        <row r="9">
          <cell r="A9">
            <v>0</v>
          </cell>
        </row>
      </sheetData>
      <sheetData sheetId="1325">
        <row r="9">
          <cell r="A9">
            <v>0</v>
          </cell>
        </row>
      </sheetData>
      <sheetData sheetId="1326">
        <row r="9">
          <cell r="A9">
            <v>0</v>
          </cell>
        </row>
      </sheetData>
      <sheetData sheetId="1327">
        <row r="9">
          <cell r="A9">
            <v>0</v>
          </cell>
        </row>
      </sheetData>
      <sheetData sheetId="1328">
        <row r="9">
          <cell r="A9">
            <v>0</v>
          </cell>
        </row>
      </sheetData>
      <sheetData sheetId="1329">
        <row r="9">
          <cell r="A9">
            <v>0</v>
          </cell>
        </row>
      </sheetData>
      <sheetData sheetId="1330">
        <row r="9">
          <cell r="A9">
            <v>0</v>
          </cell>
        </row>
      </sheetData>
      <sheetData sheetId="1331">
        <row r="9">
          <cell r="A9">
            <v>0</v>
          </cell>
        </row>
      </sheetData>
      <sheetData sheetId="1332">
        <row r="9">
          <cell r="A9">
            <v>0</v>
          </cell>
        </row>
      </sheetData>
      <sheetData sheetId="1333">
        <row r="9">
          <cell r="A9">
            <v>0</v>
          </cell>
        </row>
      </sheetData>
      <sheetData sheetId="1334">
        <row r="9">
          <cell r="A9">
            <v>0</v>
          </cell>
        </row>
      </sheetData>
      <sheetData sheetId="1335">
        <row r="9">
          <cell r="A9">
            <v>0</v>
          </cell>
        </row>
      </sheetData>
      <sheetData sheetId="1336">
        <row r="9">
          <cell r="A9">
            <v>0</v>
          </cell>
        </row>
      </sheetData>
      <sheetData sheetId="1337">
        <row r="9">
          <cell r="A9">
            <v>0</v>
          </cell>
        </row>
      </sheetData>
      <sheetData sheetId="1338">
        <row r="9">
          <cell r="A9">
            <v>0</v>
          </cell>
        </row>
      </sheetData>
      <sheetData sheetId="1339">
        <row r="9">
          <cell r="A9">
            <v>0</v>
          </cell>
        </row>
      </sheetData>
      <sheetData sheetId="1340">
        <row r="9">
          <cell r="A9">
            <v>0</v>
          </cell>
        </row>
      </sheetData>
      <sheetData sheetId="1341">
        <row r="9">
          <cell r="A9">
            <v>0</v>
          </cell>
        </row>
      </sheetData>
      <sheetData sheetId="1342">
        <row r="9">
          <cell r="A9">
            <v>0</v>
          </cell>
        </row>
      </sheetData>
      <sheetData sheetId="1343">
        <row r="9">
          <cell r="A9">
            <v>0</v>
          </cell>
        </row>
      </sheetData>
      <sheetData sheetId="1344">
        <row r="9">
          <cell r="A9">
            <v>0</v>
          </cell>
        </row>
      </sheetData>
      <sheetData sheetId="1345">
        <row r="9">
          <cell r="A9">
            <v>0</v>
          </cell>
        </row>
      </sheetData>
      <sheetData sheetId="1346">
        <row r="9">
          <cell r="A9">
            <v>0</v>
          </cell>
        </row>
      </sheetData>
      <sheetData sheetId="1347">
        <row r="9">
          <cell r="A9">
            <v>0</v>
          </cell>
        </row>
      </sheetData>
      <sheetData sheetId="1348">
        <row r="9">
          <cell r="A9">
            <v>0</v>
          </cell>
        </row>
      </sheetData>
      <sheetData sheetId="1349">
        <row r="9">
          <cell r="A9">
            <v>0</v>
          </cell>
        </row>
      </sheetData>
      <sheetData sheetId="1350">
        <row r="9">
          <cell r="A9">
            <v>0</v>
          </cell>
        </row>
      </sheetData>
      <sheetData sheetId="1351">
        <row r="9">
          <cell r="A9">
            <v>0</v>
          </cell>
        </row>
      </sheetData>
      <sheetData sheetId="1352">
        <row r="9">
          <cell r="A9">
            <v>0</v>
          </cell>
        </row>
      </sheetData>
      <sheetData sheetId="1353">
        <row r="9">
          <cell r="A9">
            <v>0</v>
          </cell>
        </row>
      </sheetData>
      <sheetData sheetId="1354">
        <row r="9">
          <cell r="A9">
            <v>0</v>
          </cell>
        </row>
      </sheetData>
      <sheetData sheetId="1355">
        <row r="9">
          <cell r="A9">
            <v>0</v>
          </cell>
        </row>
      </sheetData>
      <sheetData sheetId="1356">
        <row r="9">
          <cell r="A9">
            <v>0</v>
          </cell>
        </row>
      </sheetData>
      <sheetData sheetId="1357">
        <row r="9">
          <cell r="A9">
            <v>0</v>
          </cell>
        </row>
      </sheetData>
      <sheetData sheetId="1358">
        <row r="9">
          <cell r="A9">
            <v>0</v>
          </cell>
        </row>
      </sheetData>
      <sheetData sheetId="1359">
        <row r="9">
          <cell r="A9">
            <v>0</v>
          </cell>
        </row>
      </sheetData>
      <sheetData sheetId="1360">
        <row r="9">
          <cell r="A9">
            <v>0</v>
          </cell>
        </row>
      </sheetData>
      <sheetData sheetId="1361">
        <row r="9">
          <cell r="A9">
            <v>0</v>
          </cell>
        </row>
      </sheetData>
      <sheetData sheetId="1362">
        <row r="9">
          <cell r="A9">
            <v>0</v>
          </cell>
        </row>
      </sheetData>
      <sheetData sheetId="1363">
        <row r="9">
          <cell r="A9">
            <v>0</v>
          </cell>
        </row>
      </sheetData>
      <sheetData sheetId="1364">
        <row r="9">
          <cell r="A9">
            <v>0</v>
          </cell>
        </row>
      </sheetData>
      <sheetData sheetId="1365">
        <row r="9">
          <cell r="A9">
            <v>0</v>
          </cell>
        </row>
      </sheetData>
      <sheetData sheetId="1366">
        <row r="9">
          <cell r="A9">
            <v>0</v>
          </cell>
        </row>
      </sheetData>
      <sheetData sheetId="1367">
        <row r="9">
          <cell r="A9">
            <v>0</v>
          </cell>
        </row>
      </sheetData>
      <sheetData sheetId="1368">
        <row r="9">
          <cell r="A9">
            <v>0</v>
          </cell>
        </row>
      </sheetData>
      <sheetData sheetId="1369">
        <row r="9">
          <cell r="A9">
            <v>0</v>
          </cell>
        </row>
      </sheetData>
      <sheetData sheetId="1370">
        <row r="9">
          <cell r="A9">
            <v>0</v>
          </cell>
        </row>
      </sheetData>
      <sheetData sheetId="1371">
        <row r="9">
          <cell r="A9">
            <v>0</v>
          </cell>
        </row>
      </sheetData>
      <sheetData sheetId="1372">
        <row r="9">
          <cell r="A9">
            <v>0</v>
          </cell>
        </row>
      </sheetData>
      <sheetData sheetId="1373">
        <row r="9">
          <cell r="A9">
            <v>0</v>
          </cell>
        </row>
      </sheetData>
      <sheetData sheetId="1374">
        <row r="9">
          <cell r="A9">
            <v>0</v>
          </cell>
        </row>
      </sheetData>
      <sheetData sheetId="1375">
        <row r="9">
          <cell r="A9">
            <v>0</v>
          </cell>
        </row>
      </sheetData>
      <sheetData sheetId="1376">
        <row r="9">
          <cell r="A9">
            <v>0</v>
          </cell>
        </row>
      </sheetData>
      <sheetData sheetId="1377">
        <row r="9">
          <cell r="A9">
            <v>0</v>
          </cell>
        </row>
      </sheetData>
      <sheetData sheetId="1378">
        <row r="9">
          <cell r="A9">
            <v>0</v>
          </cell>
        </row>
      </sheetData>
      <sheetData sheetId="1379">
        <row r="9">
          <cell r="A9">
            <v>0</v>
          </cell>
        </row>
      </sheetData>
      <sheetData sheetId="1380">
        <row r="9">
          <cell r="A9">
            <v>0</v>
          </cell>
        </row>
      </sheetData>
      <sheetData sheetId="1381">
        <row r="9">
          <cell r="A9">
            <v>0</v>
          </cell>
        </row>
      </sheetData>
      <sheetData sheetId="1382">
        <row r="9">
          <cell r="A9">
            <v>0</v>
          </cell>
        </row>
      </sheetData>
      <sheetData sheetId="1383">
        <row r="9">
          <cell r="A9">
            <v>0</v>
          </cell>
        </row>
      </sheetData>
      <sheetData sheetId="1384">
        <row r="9">
          <cell r="A9">
            <v>0</v>
          </cell>
        </row>
      </sheetData>
      <sheetData sheetId="1385">
        <row r="9">
          <cell r="A9">
            <v>0</v>
          </cell>
        </row>
      </sheetData>
      <sheetData sheetId="1386">
        <row r="9">
          <cell r="A9">
            <v>0</v>
          </cell>
        </row>
      </sheetData>
      <sheetData sheetId="1387">
        <row r="9">
          <cell r="A9">
            <v>0</v>
          </cell>
        </row>
      </sheetData>
      <sheetData sheetId="1388">
        <row r="9">
          <cell r="A9">
            <v>0</v>
          </cell>
        </row>
      </sheetData>
      <sheetData sheetId="1389">
        <row r="9">
          <cell r="A9">
            <v>0</v>
          </cell>
        </row>
      </sheetData>
      <sheetData sheetId="1390">
        <row r="9">
          <cell r="A9">
            <v>0</v>
          </cell>
        </row>
      </sheetData>
      <sheetData sheetId="1391">
        <row r="9">
          <cell r="A9">
            <v>0</v>
          </cell>
        </row>
      </sheetData>
      <sheetData sheetId="1392">
        <row r="9">
          <cell r="A9">
            <v>0</v>
          </cell>
        </row>
      </sheetData>
      <sheetData sheetId="1393">
        <row r="9">
          <cell r="A9">
            <v>0</v>
          </cell>
        </row>
      </sheetData>
      <sheetData sheetId="1394">
        <row r="9">
          <cell r="A9">
            <v>0</v>
          </cell>
        </row>
      </sheetData>
      <sheetData sheetId="1395">
        <row r="9">
          <cell r="A9">
            <v>0</v>
          </cell>
        </row>
      </sheetData>
      <sheetData sheetId="1396">
        <row r="9">
          <cell r="A9">
            <v>0</v>
          </cell>
        </row>
      </sheetData>
      <sheetData sheetId="1397">
        <row r="9">
          <cell r="A9">
            <v>0</v>
          </cell>
        </row>
      </sheetData>
      <sheetData sheetId="1398">
        <row r="9">
          <cell r="A9">
            <v>0</v>
          </cell>
        </row>
      </sheetData>
      <sheetData sheetId="1399">
        <row r="9">
          <cell r="A9">
            <v>0</v>
          </cell>
        </row>
      </sheetData>
      <sheetData sheetId="1400">
        <row r="9">
          <cell r="A9">
            <v>0</v>
          </cell>
        </row>
      </sheetData>
      <sheetData sheetId="1401">
        <row r="9">
          <cell r="A9">
            <v>0</v>
          </cell>
        </row>
      </sheetData>
      <sheetData sheetId="1402">
        <row r="9">
          <cell r="A9">
            <v>0</v>
          </cell>
        </row>
      </sheetData>
      <sheetData sheetId="1403">
        <row r="9">
          <cell r="A9">
            <v>0</v>
          </cell>
        </row>
      </sheetData>
      <sheetData sheetId="1404">
        <row r="9">
          <cell r="A9">
            <v>0</v>
          </cell>
        </row>
      </sheetData>
      <sheetData sheetId="1405">
        <row r="9">
          <cell r="A9">
            <v>0</v>
          </cell>
        </row>
      </sheetData>
      <sheetData sheetId="1406">
        <row r="9">
          <cell r="A9">
            <v>0</v>
          </cell>
        </row>
      </sheetData>
      <sheetData sheetId="1407">
        <row r="9">
          <cell r="A9">
            <v>0</v>
          </cell>
        </row>
      </sheetData>
      <sheetData sheetId="1408">
        <row r="9">
          <cell r="A9">
            <v>0</v>
          </cell>
        </row>
      </sheetData>
      <sheetData sheetId="1409">
        <row r="9">
          <cell r="A9">
            <v>0</v>
          </cell>
        </row>
      </sheetData>
      <sheetData sheetId="1410">
        <row r="9">
          <cell r="A9">
            <v>0</v>
          </cell>
        </row>
      </sheetData>
      <sheetData sheetId="1411">
        <row r="9">
          <cell r="A9">
            <v>0</v>
          </cell>
        </row>
      </sheetData>
      <sheetData sheetId="1412">
        <row r="9">
          <cell r="A9">
            <v>0</v>
          </cell>
        </row>
      </sheetData>
      <sheetData sheetId="1413">
        <row r="9">
          <cell r="A9">
            <v>0</v>
          </cell>
        </row>
      </sheetData>
      <sheetData sheetId="1414">
        <row r="9">
          <cell r="A9">
            <v>0</v>
          </cell>
        </row>
      </sheetData>
      <sheetData sheetId="1415">
        <row r="9">
          <cell r="A9">
            <v>0</v>
          </cell>
        </row>
      </sheetData>
      <sheetData sheetId="1416">
        <row r="9">
          <cell r="A9">
            <v>0</v>
          </cell>
        </row>
      </sheetData>
      <sheetData sheetId="1417">
        <row r="9">
          <cell r="A9">
            <v>0</v>
          </cell>
        </row>
      </sheetData>
      <sheetData sheetId="1418">
        <row r="9">
          <cell r="A9">
            <v>0</v>
          </cell>
        </row>
      </sheetData>
      <sheetData sheetId="1419">
        <row r="9">
          <cell r="A9">
            <v>0</v>
          </cell>
        </row>
      </sheetData>
      <sheetData sheetId="1420">
        <row r="9">
          <cell r="A9">
            <v>0</v>
          </cell>
        </row>
      </sheetData>
      <sheetData sheetId="1421">
        <row r="9">
          <cell r="A9">
            <v>0</v>
          </cell>
        </row>
      </sheetData>
      <sheetData sheetId="1422">
        <row r="9">
          <cell r="A9">
            <v>0</v>
          </cell>
        </row>
      </sheetData>
      <sheetData sheetId="1423">
        <row r="9">
          <cell r="A9">
            <v>0</v>
          </cell>
        </row>
      </sheetData>
      <sheetData sheetId="1424">
        <row r="9">
          <cell r="A9">
            <v>0</v>
          </cell>
        </row>
      </sheetData>
      <sheetData sheetId="1425">
        <row r="9">
          <cell r="A9">
            <v>0</v>
          </cell>
        </row>
      </sheetData>
      <sheetData sheetId="1426">
        <row r="9">
          <cell r="A9">
            <v>0</v>
          </cell>
        </row>
      </sheetData>
      <sheetData sheetId="1427">
        <row r="9">
          <cell r="A9">
            <v>0</v>
          </cell>
        </row>
      </sheetData>
      <sheetData sheetId="1428">
        <row r="9">
          <cell r="A9">
            <v>0</v>
          </cell>
        </row>
      </sheetData>
      <sheetData sheetId="1429">
        <row r="9">
          <cell r="A9">
            <v>0</v>
          </cell>
        </row>
      </sheetData>
      <sheetData sheetId="1430">
        <row r="9">
          <cell r="A9">
            <v>0</v>
          </cell>
        </row>
      </sheetData>
      <sheetData sheetId="1431">
        <row r="9">
          <cell r="A9">
            <v>0</v>
          </cell>
        </row>
      </sheetData>
      <sheetData sheetId="1432">
        <row r="9">
          <cell r="A9">
            <v>0</v>
          </cell>
        </row>
      </sheetData>
      <sheetData sheetId="1433">
        <row r="9">
          <cell r="A9">
            <v>0</v>
          </cell>
        </row>
      </sheetData>
      <sheetData sheetId="1434">
        <row r="9">
          <cell r="A9">
            <v>0</v>
          </cell>
        </row>
      </sheetData>
      <sheetData sheetId="1435">
        <row r="9">
          <cell r="A9">
            <v>0</v>
          </cell>
        </row>
      </sheetData>
      <sheetData sheetId="1436">
        <row r="9">
          <cell r="A9">
            <v>0</v>
          </cell>
        </row>
      </sheetData>
      <sheetData sheetId="1437">
        <row r="9">
          <cell r="A9">
            <v>0</v>
          </cell>
        </row>
      </sheetData>
      <sheetData sheetId="1438">
        <row r="9">
          <cell r="A9">
            <v>0</v>
          </cell>
        </row>
      </sheetData>
      <sheetData sheetId="1439">
        <row r="9">
          <cell r="A9">
            <v>0</v>
          </cell>
        </row>
      </sheetData>
      <sheetData sheetId="1440">
        <row r="9">
          <cell r="A9">
            <v>0</v>
          </cell>
        </row>
      </sheetData>
      <sheetData sheetId="1441">
        <row r="9">
          <cell r="A9">
            <v>0</v>
          </cell>
        </row>
      </sheetData>
      <sheetData sheetId="1442">
        <row r="9">
          <cell r="A9">
            <v>0</v>
          </cell>
        </row>
      </sheetData>
      <sheetData sheetId="1443">
        <row r="9">
          <cell r="A9">
            <v>0</v>
          </cell>
        </row>
      </sheetData>
      <sheetData sheetId="1444">
        <row r="9">
          <cell r="A9">
            <v>0</v>
          </cell>
        </row>
      </sheetData>
      <sheetData sheetId="1445">
        <row r="9">
          <cell r="A9">
            <v>0</v>
          </cell>
        </row>
      </sheetData>
      <sheetData sheetId="1446">
        <row r="9">
          <cell r="A9">
            <v>0</v>
          </cell>
        </row>
      </sheetData>
      <sheetData sheetId="1447">
        <row r="9">
          <cell r="A9">
            <v>0</v>
          </cell>
        </row>
      </sheetData>
      <sheetData sheetId="1448">
        <row r="9">
          <cell r="A9">
            <v>0</v>
          </cell>
        </row>
      </sheetData>
      <sheetData sheetId="1449">
        <row r="9">
          <cell r="A9">
            <v>0</v>
          </cell>
        </row>
      </sheetData>
      <sheetData sheetId="1450">
        <row r="9">
          <cell r="A9">
            <v>0</v>
          </cell>
        </row>
      </sheetData>
      <sheetData sheetId="1451">
        <row r="9">
          <cell r="A9">
            <v>0</v>
          </cell>
        </row>
      </sheetData>
      <sheetData sheetId="1452">
        <row r="9">
          <cell r="A9">
            <v>0</v>
          </cell>
        </row>
      </sheetData>
      <sheetData sheetId="1453">
        <row r="9">
          <cell r="A9">
            <v>0</v>
          </cell>
        </row>
      </sheetData>
      <sheetData sheetId="1454">
        <row r="9">
          <cell r="A9">
            <v>0</v>
          </cell>
        </row>
      </sheetData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>
        <row r="9">
          <cell r="A9">
            <v>0</v>
          </cell>
        </row>
      </sheetData>
      <sheetData sheetId="1479">
        <row r="9">
          <cell r="A9">
            <v>0</v>
          </cell>
        </row>
      </sheetData>
      <sheetData sheetId="1480">
        <row r="9">
          <cell r="A9">
            <v>0</v>
          </cell>
        </row>
      </sheetData>
      <sheetData sheetId="1481">
        <row r="9">
          <cell r="A9">
            <v>0</v>
          </cell>
        </row>
      </sheetData>
      <sheetData sheetId="1482">
        <row r="9">
          <cell r="A9">
            <v>0</v>
          </cell>
        </row>
      </sheetData>
      <sheetData sheetId="1483">
        <row r="9">
          <cell r="A9">
            <v>0</v>
          </cell>
        </row>
      </sheetData>
      <sheetData sheetId="1484">
        <row r="9">
          <cell r="A9">
            <v>0</v>
          </cell>
        </row>
      </sheetData>
      <sheetData sheetId="1485">
        <row r="9">
          <cell r="A9">
            <v>0</v>
          </cell>
        </row>
      </sheetData>
      <sheetData sheetId="1486">
        <row r="9">
          <cell r="A9">
            <v>0</v>
          </cell>
        </row>
      </sheetData>
      <sheetData sheetId="1487">
        <row r="9">
          <cell r="A9">
            <v>0</v>
          </cell>
        </row>
      </sheetData>
      <sheetData sheetId="1488">
        <row r="9">
          <cell r="A9">
            <v>0</v>
          </cell>
        </row>
      </sheetData>
      <sheetData sheetId="1489">
        <row r="9">
          <cell r="A9">
            <v>0</v>
          </cell>
        </row>
      </sheetData>
      <sheetData sheetId="1490">
        <row r="9">
          <cell r="A9">
            <v>0</v>
          </cell>
        </row>
      </sheetData>
      <sheetData sheetId="1491">
        <row r="9">
          <cell r="A9">
            <v>0</v>
          </cell>
        </row>
      </sheetData>
      <sheetData sheetId="1492">
        <row r="9">
          <cell r="A9">
            <v>0</v>
          </cell>
        </row>
      </sheetData>
      <sheetData sheetId="1493">
        <row r="9">
          <cell r="A9">
            <v>0</v>
          </cell>
        </row>
      </sheetData>
      <sheetData sheetId="1494">
        <row r="9">
          <cell r="A9">
            <v>0</v>
          </cell>
        </row>
      </sheetData>
      <sheetData sheetId="1495">
        <row r="9">
          <cell r="A9">
            <v>0</v>
          </cell>
        </row>
      </sheetData>
      <sheetData sheetId="1496">
        <row r="9">
          <cell r="A9">
            <v>0</v>
          </cell>
        </row>
      </sheetData>
      <sheetData sheetId="1497">
        <row r="9">
          <cell r="A9">
            <v>0</v>
          </cell>
        </row>
      </sheetData>
      <sheetData sheetId="1498">
        <row r="9">
          <cell r="A9">
            <v>0</v>
          </cell>
        </row>
      </sheetData>
      <sheetData sheetId="1499">
        <row r="9">
          <cell r="A9">
            <v>0</v>
          </cell>
        </row>
      </sheetData>
      <sheetData sheetId="1500">
        <row r="9">
          <cell r="A9">
            <v>0</v>
          </cell>
        </row>
      </sheetData>
      <sheetData sheetId="1501">
        <row r="9">
          <cell r="A9">
            <v>0</v>
          </cell>
        </row>
      </sheetData>
      <sheetData sheetId="1502">
        <row r="9">
          <cell r="A9">
            <v>0</v>
          </cell>
        </row>
      </sheetData>
      <sheetData sheetId="1503">
        <row r="9">
          <cell r="A9">
            <v>0</v>
          </cell>
        </row>
      </sheetData>
      <sheetData sheetId="1504">
        <row r="9">
          <cell r="A9">
            <v>0</v>
          </cell>
        </row>
      </sheetData>
      <sheetData sheetId="1505">
        <row r="9">
          <cell r="A9">
            <v>0</v>
          </cell>
        </row>
      </sheetData>
      <sheetData sheetId="1506">
        <row r="9">
          <cell r="A9">
            <v>0</v>
          </cell>
        </row>
      </sheetData>
      <sheetData sheetId="1507">
        <row r="9">
          <cell r="A9">
            <v>0</v>
          </cell>
        </row>
      </sheetData>
      <sheetData sheetId="1508">
        <row r="9">
          <cell r="A9">
            <v>0</v>
          </cell>
        </row>
      </sheetData>
      <sheetData sheetId="1509">
        <row r="9">
          <cell r="A9">
            <v>0</v>
          </cell>
        </row>
      </sheetData>
      <sheetData sheetId="1510">
        <row r="9">
          <cell r="A9">
            <v>0</v>
          </cell>
        </row>
      </sheetData>
      <sheetData sheetId="1511">
        <row r="9">
          <cell r="A9">
            <v>0</v>
          </cell>
        </row>
      </sheetData>
      <sheetData sheetId="1512">
        <row r="9">
          <cell r="A9">
            <v>0</v>
          </cell>
        </row>
      </sheetData>
      <sheetData sheetId="1513">
        <row r="9">
          <cell r="A9">
            <v>0</v>
          </cell>
        </row>
      </sheetData>
      <sheetData sheetId="1514">
        <row r="9">
          <cell r="A9">
            <v>0</v>
          </cell>
        </row>
      </sheetData>
      <sheetData sheetId="1515"/>
      <sheetData sheetId="1516">
        <row r="9">
          <cell r="A9">
            <v>0</v>
          </cell>
        </row>
      </sheetData>
      <sheetData sheetId="1517">
        <row r="9">
          <cell r="A9">
            <v>0</v>
          </cell>
        </row>
      </sheetData>
      <sheetData sheetId="1518">
        <row r="9">
          <cell r="A9">
            <v>0</v>
          </cell>
        </row>
      </sheetData>
      <sheetData sheetId="1519">
        <row r="9">
          <cell r="A9">
            <v>0</v>
          </cell>
        </row>
      </sheetData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>
        <row r="9">
          <cell r="A9">
            <v>0</v>
          </cell>
        </row>
      </sheetData>
      <sheetData sheetId="1572">
        <row r="9">
          <cell r="A9">
            <v>0</v>
          </cell>
        </row>
      </sheetData>
      <sheetData sheetId="1573">
        <row r="9">
          <cell r="A9">
            <v>0</v>
          </cell>
        </row>
      </sheetData>
      <sheetData sheetId="1574">
        <row r="9">
          <cell r="A9">
            <v>0</v>
          </cell>
        </row>
      </sheetData>
      <sheetData sheetId="1575">
        <row r="9">
          <cell r="A9">
            <v>0</v>
          </cell>
        </row>
      </sheetData>
      <sheetData sheetId="1576">
        <row r="9">
          <cell r="A9">
            <v>0</v>
          </cell>
        </row>
      </sheetData>
      <sheetData sheetId="1577">
        <row r="9">
          <cell r="A9">
            <v>0</v>
          </cell>
        </row>
      </sheetData>
      <sheetData sheetId="1578">
        <row r="9">
          <cell r="A9">
            <v>0</v>
          </cell>
        </row>
      </sheetData>
      <sheetData sheetId="1579">
        <row r="9">
          <cell r="A9">
            <v>0</v>
          </cell>
        </row>
      </sheetData>
      <sheetData sheetId="1580">
        <row r="9">
          <cell r="A9">
            <v>0</v>
          </cell>
        </row>
      </sheetData>
      <sheetData sheetId="1581">
        <row r="9">
          <cell r="A9">
            <v>0</v>
          </cell>
        </row>
      </sheetData>
      <sheetData sheetId="1582">
        <row r="9">
          <cell r="A9">
            <v>0</v>
          </cell>
        </row>
      </sheetData>
      <sheetData sheetId="1583">
        <row r="9">
          <cell r="A9">
            <v>0</v>
          </cell>
        </row>
      </sheetData>
      <sheetData sheetId="1584">
        <row r="9">
          <cell r="A9">
            <v>0</v>
          </cell>
        </row>
      </sheetData>
      <sheetData sheetId="1585">
        <row r="9">
          <cell r="A9">
            <v>0</v>
          </cell>
        </row>
      </sheetData>
      <sheetData sheetId="1586">
        <row r="9">
          <cell r="A9">
            <v>0</v>
          </cell>
        </row>
      </sheetData>
      <sheetData sheetId="1587">
        <row r="9">
          <cell r="A9">
            <v>0</v>
          </cell>
        </row>
      </sheetData>
      <sheetData sheetId="1588">
        <row r="9">
          <cell r="A9">
            <v>0</v>
          </cell>
        </row>
      </sheetData>
      <sheetData sheetId="1589">
        <row r="9">
          <cell r="A9">
            <v>0</v>
          </cell>
        </row>
      </sheetData>
      <sheetData sheetId="1590">
        <row r="9">
          <cell r="A9">
            <v>0</v>
          </cell>
        </row>
      </sheetData>
      <sheetData sheetId="1591">
        <row r="9">
          <cell r="A9">
            <v>0</v>
          </cell>
        </row>
      </sheetData>
      <sheetData sheetId="1592">
        <row r="9">
          <cell r="A9">
            <v>0</v>
          </cell>
        </row>
      </sheetData>
      <sheetData sheetId="1593">
        <row r="9">
          <cell r="A9">
            <v>0</v>
          </cell>
        </row>
      </sheetData>
      <sheetData sheetId="1594">
        <row r="9">
          <cell r="A9">
            <v>0</v>
          </cell>
        </row>
      </sheetData>
      <sheetData sheetId="1595">
        <row r="9">
          <cell r="A9">
            <v>0</v>
          </cell>
        </row>
      </sheetData>
      <sheetData sheetId="1596">
        <row r="9">
          <cell r="A9">
            <v>0</v>
          </cell>
        </row>
      </sheetData>
      <sheetData sheetId="1597">
        <row r="9">
          <cell r="A9">
            <v>0</v>
          </cell>
        </row>
      </sheetData>
      <sheetData sheetId="1598">
        <row r="9">
          <cell r="A9">
            <v>0</v>
          </cell>
        </row>
      </sheetData>
      <sheetData sheetId="1599">
        <row r="9">
          <cell r="A9">
            <v>0</v>
          </cell>
        </row>
      </sheetData>
      <sheetData sheetId="1600">
        <row r="9">
          <cell r="A9">
            <v>0</v>
          </cell>
        </row>
      </sheetData>
      <sheetData sheetId="1601">
        <row r="9">
          <cell r="A9">
            <v>0</v>
          </cell>
        </row>
      </sheetData>
      <sheetData sheetId="1602">
        <row r="9">
          <cell r="A9">
            <v>0</v>
          </cell>
        </row>
      </sheetData>
      <sheetData sheetId="1603">
        <row r="9">
          <cell r="A9">
            <v>0</v>
          </cell>
        </row>
      </sheetData>
      <sheetData sheetId="1604">
        <row r="9">
          <cell r="A9">
            <v>0</v>
          </cell>
        </row>
      </sheetData>
      <sheetData sheetId="1605">
        <row r="9">
          <cell r="A9">
            <v>0</v>
          </cell>
        </row>
      </sheetData>
      <sheetData sheetId="1606">
        <row r="9">
          <cell r="A9">
            <v>0</v>
          </cell>
        </row>
      </sheetData>
      <sheetData sheetId="1607">
        <row r="9">
          <cell r="A9">
            <v>0</v>
          </cell>
        </row>
      </sheetData>
      <sheetData sheetId="1608">
        <row r="9">
          <cell r="A9">
            <v>0</v>
          </cell>
        </row>
      </sheetData>
      <sheetData sheetId="1609">
        <row r="9">
          <cell r="A9">
            <v>0</v>
          </cell>
        </row>
      </sheetData>
      <sheetData sheetId="1610">
        <row r="9">
          <cell r="A9">
            <v>0</v>
          </cell>
        </row>
      </sheetData>
      <sheetData sheetId="1611">
        <row r="9">
          <cell r="A9">
            <v>0</v>
          </cell>
        </row>
      </sheetData>
      <sheetData sheetId="1612">
        <row r="9">
          <cell r="A9">
            <v>0</v>
          </cell>
        </row>
      </sheetData>
      <sheetData sheetId="1613">
        <row r="9">
          <cell r="A9">
            <v>0</v>
          </cell>
        </row>
      </sheetData>
      <sheetData sheetId="1614">
        <row r="9">
          <cell r="A9">
            <v>0</v>
          </cell>
        </row>
      </sheetData>
      <sheetData sheetId="1615">
        <row r="9">
          <cell r="A9">
            <v>0</v>
          </cell>
        </row>
      </sheetData>
      <sheetData sheetId="1616">
        <row r="9">
          <cell r="A9">
            <v>0</v>
          </cell>
        </row>
      </sheetData>
      <sheetData sheetId="1617">
        <row r="9">
          <cell r="A9">
            <v>0</v>
          </cell>
        </row>
      </sheetData>
      <sheetData sheetId="1618">
        <row r="9">
          <cell r="A9">
            <v>0</v>
          </cell>
        </row>
      </sheetData>
      <sheetData sheetId="1619">
        <row r="9">
          <cell r="A9">
            <v>0</v>
          </cell>
        </row>
      </sheetData>
      <sheetData sheetId="1620">
        <row r="9">
          <cell r="A9">
            <v>0</v>
          </cell>
        </row>
      </sheetData>
      <sheetData sheetId="1621">
        <row r="9">
          <cell r="A9">
            <v>0</v>
          </cell>
        </row>
      </sheetData>
      <sheetData sheetId="1622">
        <row r="9">
          <cell r="A9">
            <v>0</v>
          </cell>
        </row>
      </sheetData>
      <sheetData sheetId="1623">
        <row r="9">
          <cell r="A9">
            <v>0</v>
          </cell>
        </row>
      </sheetData>
      <sheetData sheetId="1624">
        <row r="9">
          <cell r="A9">
            <v>0</v>
          </cell>
        </row>
      </sheetData>
      <sheetData sheetId="1625">
        <row r="9">
          <cell r="A9">
            <v>0</v>
          </cell>
        </row>
      </sheetData>
      <sheetData sheetId="1626">
        <row r="9">
          <cell r="A9">
            <v>0</v>
          </cell>
        </row>
      </sheetData>
      <sheetData sheetId="1627">
        <row r="9">
          <cell r="A9">
            <v>0</v>
          </cell>
        </row>
      </sheetData>
      <sheetData sheetId="1628">
        <row r="9">
          <cell r="A9">
            <v>0</v>
          </cell>
        </row>
      </sheetData>
      <sheetData sheetId="1629">
        <row r="9">
          <cell r="A9">
            <v>0</v>
          </cell>
        </row>
      </sheetData>
      <sheetData sheetId="1630">
        <row r="9">
          <cell r="A9">
            <v>0</v>
          </cell>
        </row>
      </sheetData>
      <sheetData sheetId="1631">
        <row r="9">
          <cell r="A9">
            <v>0</v>
          </cell>
        </row>
      </sheetData>
      <sheetData sheetId="1632">
        <row r="9">
          <cell r="A9">
            <v>0</v>
          </cell>
        </row>
      </sheetData>
      <sheetData sheetId="1633">
        <row r="9">
          <cell r="A9">
            <v>0</v>
          </cell>
        </row>
      </sheetData>
      <sheetData sheetId="1634">
        <row r="9">
          <cell r="A9">
            <v>0</v>
          </cell>
        </row>
      </sheetData>
      <sheetData sheetId="1635">
        <row r="9">
          <cell r="A9">
            <v>0</v>
          </cell>
        </row>
      </sheetData>
      <sheetData sheetId="1636">
        <row r="9">
          <cell r="A9">
            <v>0</v>
          </cell>
        </row>
      </sheetData>
      <sheetData sheetId="1637">
        <row r="9">
          <cell r="A9">
            <v>0</v>
          </cell>
        </row>
      </sheetData>
      <sheetData sheetId="1638">
        <row r="9">
          <cell r="A9">
            <v>0</v>
          </cell>
        </row>
      </sheetData>
      <sheetData sheetId="1639">
        <row r="9">
          <cell r="A9">
            <v>0</v>
          </cell>
        </row>
      </sheetData>
      <sheetData sheetId="1640">
        <row r="9">
          <cell r="A9">
            <v>0</v>
          </cell>
        </row>
      </sheetData>
      <sheetData sheetId="1641">
        <row r="9">
          <cell r="A9">
            <v>0</v>
          </cell>
        </row>
      </sheetData>
      <sheetData sheetId="1642">
        <row r="9">
          <cell r="A9">
            <v>0</v>
          </cell>
        </row>
      </sheetData>
      <sheetData sheetId="1643">
        <row r="9">
          <cell r="A9">
            <v>0</v>
          </cell>
        </row>
      </sheetData>
      <sheetData sheetId="1644">
        <row r="9">
          <cell r="A9">
            <v>0</v>
          </cell>
        </row>
      </sheetData>
      <sheetData sheetId="1645">
        <row r="9">
          <cell r="A9">
            <v>0</v>
          </cell>
        </row>
      </sheetData>
      <sheetData sheetId="1646">
        <row r="9">
          <cell r="A9">
            <v>0</v>
          </cell>
        </row>
      </sheetData>
      <sheetData sheetId="1647">
        <row r="9">
          <cell r="A9">
            <v>0</v>
          </cell>
        </row>
      </sheetData>
      <sheetData sheetId="1648">
        <row r="9">
          <cell r="A9">
            <v>0</v>
          </cell>
        </row>
      </sheetData>
      <sheetData sheetId="1649">
        <row r="9">
          <cell r="A9">
            <v>0</v>
          </cell>
        </row>
      </sheetData>
      <sheetData sheetId="1650">
        <row r="9">
          <cell r="A9">
            <v>0</v>
          </cell>
        </row>
      </sheetData>
      <sheetData sheetId="1651">
        <row r="9">
          <cell r="A9">
            <v>0</v>
          </cell>
        </row>
      </sheetData>
      <sheetData sheetId="1652">
        <row r="9">
          <cell r="A9">
            <v>0</v>
          </cell>
        </row>
      </sheetData>
      <sheetData sheetId="1653">
        <row r="9">
          <cell r="A9">
            <v>0</v>
          </cell>
        </row>
      </sheetData>
      <sheetData sheetId="1654">
        <row r="9">
          <cell r="A9">
            <v>0</v>
          </cell>
        </row>
      </sheetData>
      <sheetData sheetId="1655">
        <row r="9">
          <cell r="A9">
            <v>0</v>
          </cell>
        </row>
      </sheetData>
      <sheetData sheetId="1656">
        <row r="9">
          <cell r="A9">
            <v>0</v>
          </cell>
        </row>
      </sheetData>
      <sheetData sheetId="1657">
        <row r="9">
          <cell r="A9">
            <v>0</v>
          </cell>
        </row>
      </sheetData>
      <sheetData sheetId="1658">
        <row r="9">
          <cell r="A9">
            <v>0</v>
          </cell>
        </row>
      </sheetData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>
        <row r="9">
          <cell r="A9">
            <v>0</v>
          </cell>
        </row>
      </sheetData>
      <sheetData sheetId="1671">
        <row r="9">
          <cell r="A9">
            <v>0</v>
          </cell>
        </row>
      </sheetData>
      <sheetData sheetId="1672">
        <row r="9">
          <cell r="A9">
            <v>0</v>
          </cell>
        </row>
      </sheetData>
      <sheetData sheetId="1673">
        <row r="9">
          <cell r="A9">
            <v>0</v>
          </cell>
        </row>
      </sheetData>
      <sheetData sheetId="1674">
        <row r="9">
          <cell r="A9">
            <v>0</v>
          </cell>
        </row>
      </sheetData>
      <sheetData sheetId="1675">
        <row r="9">
          <cell r="A9">
            <v>0</v>
          </cell>
        </row>
      </sheetData>
      <sheetData sheetId="1676">
        <row r="9">
          <cell r="A9">
            <v>0</v>
          </cell>
        </row>
      </sheetData>
      <sheetData sheetId="1677">
        <row r="9">
          <cell r="A9">
            <v>0</v>
          </cell>
        </row>
      </sheetData>
      <sheetData sheetId="1678">
        <row r="9">
          <cell r="A9">
            <v>0</v>
          </cell>
        </row>
      </sheetData>
      <sheetData sheetId="1679">
        <row r="9">
          <cell r="A9">
            <v>0</v>
          </cell>
        </row>
      </sheetData>
      <sheetData sheetId="1680">
        <row r="9">
          <cell r="A9">
            <v>0</v>
          </cell>
        </row>
      </sheetData>
      <sheetData sheetId="1681">
        <row r="9">
          <cell r="A9">
            <v>0</v>
          </cell>
        </row>
      </sheetData>
      <sheetData sheetId="1682">
        <row r="9">
          <cell r="A9">
            <v>0</v>
          </cell>
        </row>
      </sheetData>
      <sheetData sheetId="1683">
        <row r="9">
          <cell r="A9">
            <v>0</v>
          </cell>
        </row>
      </sheetData>
      <sheetData sheetId="1684">
        <row r="9">
          <cell r="A9">
            <v>0</v>
          </cell>
        </row>
      </sheetData>
      <sheetData sheetId="1685">
        <row r="9">
          <cell r="A9">
            <v>0</v>
          </cell>
        </row>
      </sheetData>
      <sheetData sheetId="1686">
        <row r="9">
          <cell r="A9">
            <v>0</v>
          </cell>
        </row>
      </sheetData>
      <sheetData sheetId="1687">
        <row r="9">
          <cell r="A9">
            <v>0</v>
          </cell>
        </row>
      </sheetData>
      <sheetData sheetId="1688">
        <row r="9">
          <cell r="A9">
            <v>0</v>
          </cell>
        </row>
      </sheetData>
      <sheetData sheetId="1689">
        <row r="9">
          <cell r="A9">
            <v>0</v>
          </cell>
        </row>
      </sheetData>
      <sheetData sheetId="1690">
        <row r="9">
          <cell r="A9">
            <v>0</v>
          </cell>
        </row>
      </sheetData>
      <sheetData sheetId="1691">
        <row r="9">
          <cell r="A9">
            <v>0</v>
          </cell>
        </row>
      </sheetData>
      <sheetData sheetId="1692">
        <row r="9">
          <cell r="A9">
            <v>0</v>
          </cell>
        </row>
      </sheetData>
      <sheetData sheetId="1693">
        <row r="9">
          <cell r="A9">
            <v>0</v>
          </cell>
        </row>
      </sheetData>
      <sheetData sheetId="1694">
        <row r="9">
          <cell r="A9">
            <v>0</v>
          </cell>
        </row>
      </sheetData>
      <sheetData sheetId="1695" refreshError="1"/>
      <sheetData sheetId="1696">
        <row r="9">
          <cell r="A9">
            <v>0</v>
          </cell>
        </row>
      </sheetData>
      <sheetData sheetId="1697">
        <row r="9">
          <cell r="A9">
            <v>0</v>
          </cell>
        </row>
      </sheetData>
      <sheetData sheetId="1698">
        <row r="9">
          <cell r="A9">
            <v>0</v>
          </cell>
        </row>
      </sheetData>
      <sheetData sheetId="1699">
        <row r="9">
          <cell r="A9">
            <v>0</v>
          </cell>
        </row>
      </sheetData>
      <sheetData sheetId="1700">
        <row r="9">
          <cell r="A9">
            <v>0</v>
          </cell>
        </row>
      </sheetData>
      <sheetData sheetId="1701">
        <row r="9">
          <cell r="A9">
            <v>0</v>
          </cell>
        </row>
      </sheetData>
      <sheetData sheetId="1702">
        <row r="9">
          <cell r="A9">
            <v>0</v>
          </cell>
        </row>
      </sheetData>
      <sheetData sheetId="1703">
        <row r="9">
          <cell r="A9">
            <v>0</v>
          </cell>
        </row>
      </sheetData>
      <sheetData sheetId="1704">
        <row r="9">
          <cell r="A9">
            <v>0</v>
          </cell>
        </row>
      </sheetData>
      <sheetData sheetId="1705">
        <row r="9">
          <cell r="A9">
            <v>0</v>
          </cell>
        </row>
      </sheetData>
      <sheetData sheetId="1706">
        <row r="9">
          <cell r="A9">
            <v>0</v>
          </cell>
        </row>
      </sheetData>
      <sheetData sheetId="1707">
        <row r="9">
          <cell r="A9">
            <v>0</v>
          </cell>
        </row>
      </sheetData>
      <sheetData sheetId="1708">
        <row r="9">
          <cell r="A9">
            <v>0</v>
          </cell>
        </row>
      </sheetData>
      <sheetData sheetId="1709">
        <row r="9">
          <cell r="A9">
            <v>0</v>
          </cell>
        </row>
      </sheetData>
      <sheetData sheetId="1710">
        <row r="9">
          <cell r="A9">
            <v>0</v>
          </cell>
        </row>
      </sheetData>
      <sheetData sheetId="1711">
        <row r="9">
          <cell r="A9">
            <v>0</v>
          </cell>
        </row>
      </sheetData>
      <sheetData sheetId="1712">
        <row r="9">
          <cell r="A9">
            <v>0</v>
          </cell>
        </row>
      </sheetData>
      <sheetData sheetId="1713">
        <row r="9">
          <cell r="A9">
            <v>0</v>
          </cell>
        </row>
      </sheetData>
      <sheetData sheetId="1714">
        <row r="9">
          <cell r="A9">
            <v>0</v>
          </cell>
        </row>
      </sheetData>
      <sheetData sheetId="1715">
        <row r="9">
          <cell r="A9">
            <v>0</v>
          </cell>
        </row>
      </sheetData>
      <sheetData sheetId="1716">
        <row r="9">
          <cell r="A9">
            <v>0</v>
          </cell>
        </row>
      </sheetData>
      <sheetData sheetId="1717">
        <row r="9">
          <cell r="A9">
            <v>0</v>
          </cell>
        </row>
      </sheetData>
      <sheetData sheetId="1718">
        <row r="9">
          <cell r="A9">
            <v>0</v>
          </cell>
        </row>
      </sheetData>
      <sheetData sheetId="1719"/>
      <sheetData sheetId="1720">
        <row r="9">
          <cell r="A9">
            <v>0</v>
          </cell>
        </row>
      </sheetData>
      <sheetData sheetId="1721">
        <row r="9">
          <cell r="A9">
            <v>0</v>
          </cell>
        </row>
      </sheetData>
      <sheetData sheetId="1722">
        <row r="9">
          <cell r="A9">
            <v>0</v>
          </cell>
        </row>
      </sheetData>
      <sheetData sheetId="1723">
        <row r="9">
          <cell r="A9">
            <v>0</v>
          </cell>
        </row>
      </sheetData>
      <sheetData sheetId="1724">
        <row r="9">
          <cell r="A9">
            <v>0</v>
          </cell>
        </row>
      </sheetData>
      <sheetData sheetId="1725">
        <row r="9">
          <cell r="A9">
            <v>0</v>
          </cell>
        </row>
      </sheetData>
      <sheetData sheetId="1726">
        <row r="9">
          <cell r="A9">
            <v>0</v>
          </cell>
        </row>
      </sheetData>
      <sheetData sheetId="1727">
        <row r="9">
          <cell r="A9">
            <v>0</v>
          </cell>
        </row>
      </sheetData>
      <sheetData sheetId="1728">
        <row r="9">
          <cell r="A9">
            <v>0</v>
          </cell>
        </row>
      </sheetData>
      <sheetData sheetId="1729">
        <row r="9">
          <cell r="A9">
            <v>0</v>
          </cell>
        </row>
      </sheetData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>
        <row r="9">
          <cell r="A9">
            <v>0</v>
          </cell>
        </row>
      </sheetData>
      <sheetData sheetId="1987">
        <row r="9">
          <cell r="A9">
            <v>0</v>
          </cell>
        </row>
      </sheetData>
      <sheetData sheetId="1988">
        <row r="9">
          <cell r="A9">
            <v>0</v>
          </cell>
        </row>
      </sheetData>
      <sheetData sheetId="1989">
        <row r="9">
          <cell r="A9">
            <v>0</v>
          </cell>
        </row>
      </sheetData>
      <sheetData sheetId="1990">
        <row r="9">
          <cell r="A9">
            <v>0</v>
          </cell>
        </row>
      </sheetData>
      <sheetData sheetId="1991">
        <row r="9">
          <cell r="A9">
            <v>0</v>
          </cell>
        </row>
      </sheetData>
      <sheetData sheetId="1992">
        <row r="9">
          <cell r="A9">
            <v>0</v>
          </cell>
        </row>
      </sheetData>
      <sheetData sheetId="1993">
        <row r="9">
          <cell r="A9">
            <v>0</v>
          </cell>
        </row>
      </sheetData>
      <sheetData sheetId="1994">
        <row r="9">
          <cell r="A9">
            <v>0</v>
          </cell>
        </row>
      </sheetData>
      <sheetData sheetId="1995">
        <row r="9">
          <cell r="A9">
            <v>0</v>
          </cell>
        </row>
      </sheetData>
      <sheetData sheetId="1996">
        <row r="9">
          <cell r="A9">
            <v>0</v>
          </cell>
        </row>
      </sheetData>
      <sheetData sheetId="1997">
        <row r="9">
          <cell r="A9">
            <v>0</v>
          </cell>
        </row>
      </sheetData>
      <sheetData sheetId="1998">
        <row r="9">
          <cell r="A9">
            <v>0</v>
          </cell>
        </row>
      </sheetData>
      <sheetData sheetId="1999">
        <row r="9">
          <cell r="A9">
            <v>0</v>
          </cell>
        </row>
      </sheetData>
      <sheetData sheetId="2000">
        <row r="9">
          <cell r="A9">
            <v>0</v>
          </cell>
        </row>
      </sheetData>
      <sheetData sheetId="2001">
        <row r="9">
          <cell r="A9">
            <v>0</v>
          </cell>
        </row>
      </sheetData>
      <sheetData sheetId="2002">
        <row r="9">
          <cell r="A9">
            <v>0</v>
          </cell>
        </row>
      </sheetData>
      <sheetData sheetId="2003">
        <row r="9">
          <cell r="A9">
            <v>0</v>
          </cell>
        </row>
      </sheetData>
      <sheetData sheetId="2004">
        <row r="9">
          <cell r="A9">
            <v>0</v>
          </cell>
        </row>
      </sheetData>
      <sheetData sheetId="2005">
        <row r="9">
          <cell r="A9">
            <v>0</v>
          </cell>
        </row>
      </sheetData>
      <sheetData sheetId="2006">
        <row r="9">
          <cell r="A9">
            <v>0</v>
          </cell>
        </row>
      </sheetData>
      <sheetData sheetId="2007">
        <row r="9">
          <cell r="A9">
            <v>0</v>
          </cell>
        </row>
      </sheetData>
      <sheetData sheetId="2008">
        <row r="9">
          <cell r="A9">
            <v>0</v>
          </cell>
        </row>
      </sheetData>
      <sheetData sheetId="2009">
        <row r="9">
          <cell r="A9">
            <v>0</v>
          </cell>
        </row>
      </sheetData>
      <sheetData sheetId="2010">
        <row r="9">
          <cell r="A9">
            <v>0</v>
          </cell>
        </row>
      </sheetData>
      <sheetData sheetId="2011">
        <row r="9">
          <cell r="A9">
            <v>0</v>
          </cell>
        </row>
      </sheetData>
      <sheetData sheetId="2012">
        <row r="9">
          <cell r="A9">
            <v>0</v>
          </cell>
        </row>
      </sheetData>
      <sheetData sheetId="2013">
        <row r="9">
          <cell r="A9">
            <v>0</v>
          </cell>
        </row>
      </sheetData>
      <sheetData sheetId="2014">
        <row r="9">
          <cell r="A9">
            <v>0</v>
          </cell>
        </row>
      </sheetData>
      <sheetData sheetId="2015">
        <row r="9">
          <cell r="A9">
            <v>0</v>
          </cell>
        </row>
      </sheetData>
      <sheetData sheetId="2016">
        <row r="9">
          <cell r="A9">
            <v>0</v>
          </cell>
        </row>
      </sheetData>
      <sheetData sheetId="2017">
        <row r="9">
          <cell r="A9">
            <v>0</v>
          </cell>
        </row>
      </sheetData>
      <sheetData sheetId="2018">
        <row r="9">
          <cell r="A9">
            <v>0</v>
          </cell>
        </row>
      </sheetData>
      <sheetData sheetId="2019">
        <row r="9">
          <cell r="A9">
            <v>0</v>
          </cell>
        </row>
      </sheetData>
      <sheetData sheetId="2020">
        <row r="9">
          <cell r="A9">
            <v>0</v>
          </cell>
        </row>
      </sheetData>
      <sheetData sheetId="2021">
        <row r="9">
          <cell r="A9">
            <v>0</v>
          </cell>
        </row>
      </sheetData>
      <sheetData sheetId="2022">
        <row r="9">
          <cell r="A9">
            <v>0</v>
          </cell>
        </row>
      </sheetData>
      <sheetData sheetId="2023">
        <row r="9">
          <cell r="A9">
            <v>0</v>
          </cell>
        </row>
      </sheetData>
      <sheetData sheetId="2024">
        <row r="9">
          <cell r="A9">
            <v>0</v>
          </cell>
        </row>
      </sheetData>
      <sheetData sheetId="2025">
        <row r="9">
          <cell r="A9">
            <v>0</v>
          </cell>
        </row>
      </sheetData>
      <sheetData sheetId="2026">
        <row r="9">
          <cell r="A9">
            <v>0</v>
          </cell>
        </row>
      </sheetData>
      <sheetData sheetId="2027">
        <row r="9">
          <cell r="A9">
            <v>0</v>
          </cell>
        </row>
      </sheetData>
      <sheetData sheetId="2028">
        <row r="9">
          <cell r="A9">
            <v>0</v>
          </cell>
        </row>
      </sheetData>
      <sheetData sheetId="2029">
        <row r="9">
          <cell r="A9">
            <v>0</v>
          </cell>
        </row>
      </sheetData>
      <sheetData sheetId="2030">
        <row r="9">
          <cell r="A9">
            <v>0</v>
          </cell>
        </row>
      </sheetData>
      <sheetData sheetId="2031">
        <row r="9">
          <cell r="A9">
            <v>0</v>
          </cell>
        </row>
      </sheetData>
      <sheetData sheetId="2032">
        <row r="9">
          <cell r="A9">
            <v>0</v>
          </cell>
        </row>
      </sheetData>
      <sheetData sheetId="2033">
        <row r="9">
          <cell r="A9">
            <v>0</v>
          </cell>
        </row>
      </sheetData>
      <sheetData sheetId="2034">
        <row r="9">
          <cell r="A9">
            <v>0</v>
          </cell>
        </row>
      </sheetData>
      <sheetData sheetId="2035">
        <row r="9">
          <cell r="A9">
            <v>0</v>
          </cell>
        </row>
      </sheetData>
      <sheetData sheetId="2036">
        <row r="9">
          <cell r="A9">
            <v>0</v>
          </cell>
        </row>
      </sheetData>
      <sheetData sheetId="2037">
        <row r="9">
          <cell r="A9">
            <v>0</v>
          </cell>
        </row>
      </sheetData>
      <sheetData sheetId="2038">
        <row r="9">
          <cell r="A9">
            <v>0</v>
          </cell>
        </row>
      </sheetData>
      <sheetData sheetId="2039">
        <row r="9">
          <cell r="A9">
            <v>0</v>
          </cell>
        </row>
      </sheetData>
      <sheetData sheetId="2040">
        <row r="9">
          <cell r="A9">
            <v>0</v>
          </cell>
        </row>
      </sheetData>
      <sheetData sheetId="2041">
        <row r="9">
          <cell r="A9">
            <v>0</v>
          </cell>
        </row>
      </sheetData>
      <sheetData sheetId="2042">
        <row r="9">
          <cell r="A9">
            <v>0</v>
          </cell>
        </row>
      </sheetData>
      <sheetData sheetId="2043">
        <row r="9">
          <cell r="A9">
            <v>0</v>
          </cell>
        </row>
      </sheetData>
      <sheetData sheetId="2044">
        <row r="9">
          <cell r="A9">
            <v>0</v>
          </cell>
        </row>
      </sheetData>
      <sheetData sheetId="2045">
        <row r="9">
          <cell r="A9">
            <v>0</v>
          </cell>
        </row>
      </sheetData>
      <sheetData sheetId="2046">
        <row r="9">
          <cell r="A9">
            <v>0</v>
          </cell>
        </row>
      </sheetData>
      <sheetData sheetId="2047">
        <row r="9">
          <cell r="A9">
            <v>0</v>
          </cell>
        </row>
      </sheetData>
      <sheetData sheetId="2048">
        <row r="9">
          <cell r="A9">
            <v>0</v>
          </cell>
        </row>
      </sheetData>
      <sheetData sheetId="2049">
        <row r="9">
          <cell r="A9">
            <v>0</v>
          </cell>
        </row>
      </sheetData>
      <sheetData sheetId="2050">
        <row r="9">
          <cell r="A9">
            <v>0</v>
          </cell>
        </row>
      </sheetData>
      <sheetData sheetId="2051">
        <row r="9">
          <cell r="A9">
            <v>0</v>
          </cell>
        </row>
      </sheetData>
      <sheetData sheetId="2052">
        <row r="9">
          <cell r="A9">
            <v>0</v>
          </cell>
        </row>
      </sheetData>
      <sheetData sheetId="2053">
        <row r="9">
          <cell r="A9">
            <v>0</v>
          </cell>
        </row>
      </sheetData>
      <sheetData sheetId="2054">
        <row r="9">
          <cell r="A9">
            <v>0</v>
          </cell>
        </row>
      </sheetData>
      <sheetData sheetId="2055">
        <row r="9">
          <cell r="A9">
            <v>0</v>
          </cell>
        </row>
      </sheetData>
      <sheetData sheetId="2056">
        <row r="9">
          <cell r="A9">
            <v>0</v>
          </cell>
        </row>
      </sheetData>
      <sheetData sheetId="2057">
        <row r="9">
          <cell r="A9">
            <v>0</v>
          </cell>
        </row>
      </sheetData>
      <sheetData sheetId="2058">
        <row r="9">
          <cell r="A9">
            <v>0</v>
          </cell>
        </row>
      </sheetData>
      <sheetData sheetId="2059">
        <row r="9">
          <cell r="A9">
            <v>0</v>
          </cell>
        </row>
      </sheetData>
      <sheetData sheetId="2060">
        <row r="9">
          <cell r="A9">
            <v>0</v>
          </cell>
        </row>
      </sheetData>
      <sheetData sheetId="2061">
        <row r="9">
          <cell r="A9">
            <v>0</v>
          </cell>
        </row>
      </sheetData>
      <sheetData sheetId="2062">
        <row r="9">
          <cell r="A9">
            <v>0</v>
          </cell>
        </row>
      </sheetData>
      <sheetData sheetId="2063">
        <row r="9">
          <cell r="A9">
            <v>0</v>
          </cell>
        </row>
      </sheetData>
      <sheetData sheetId="2064" refreshError="1"/>
      <sheetData sheetId="2065">
        <row r="9">
          <cell r="A9">
            <v>0</v>
          </cell>
        </row>
      </sheetData>
      <sheetData sheetId="2066">
        <row r="9">
          <cell r="A9">
            <v>0</v>
          </cell>
        </row>
      </sheetData>
      <sheetData sheetId="2067">
        <row r="9">
          <cell r="A9">
            <v>0</v>
          </cell>
        </row>
      </sheetData>
      <sheetData sheetId="2068">
        <row r="9">
          <cell r="A9">
            <v>0</v>
          </cell>
        </row>
      </sheetData>
      <sheetData sheetId="2069">
        <row r="9">
          <cell r="A9">
            <v>0</v>
          </cell>
        </row>
      </sheetData>
      <sheetData sheetId="2070">
        <row r="9">
          <cell r="A9">
            <v>0</v>
          </cell>
        </row>
      </sheetData>
      <sheetData sheetId="2071">
        <row r="9">
          <cell r="A9">
            <v>0</v>
          </cell>
        </row>
      </sheetData>
      <sheetData sheetId="2072">
        <row r="9">
          <cell r="A9">
            <v>0</v>
          </cell>
        </row>
      </sheetData>
      <sheetData sheetId="2073">
        <row r="9">
          <cell r="A9">
            <v>0</v>
          </cell>
        </row>
      </sheetData>
      <sheetData sheetId="2074">
        <row r="9">
          <cell r="A9">
            <v>0</v>
          </cell>
        </row>
      </sheetData>
      <sheetData sheetId="2075">
        <row r="9">
          <cell r="A9">
            <v>0</v>
          </cell>
        </row>
      </sheetData>
      <sheetData sheetId="2076">
        <row r="9">
          <cell r="A9">
            <v>0</v>
          </cell>
        </row>
      </sheetData>
      <sheetData sheetId="2077">
        <row r="9">
          <cell r="A9">
            <v>0</v>
          </cell>
        </row>
      </sheetData>
      <sheetData sheetId="2078">
        <row r="9">
          <cell r="A9">
            <v>0</v>
          </cell>
        </row>
      </sheetData>
      <sheetData sheetId="2079">
        <row r="9">
          <cell r="A9">
            <v>0</v>
          </cell>
        </row>
      </sheetData>
      <sheetData sheetId="2080">
        <row r="9">
          <cell r="A9">
            <v>0</v>
          </cell>
        </row>
      </sheetData>
      <sheetData sheetId="2081">
        <row r="9">
          <cell r="A9">
            <v>0</v>
          </cell>
        </row>
      </sheetData>
      <sheetData sheetId="2082" refreshError="1"/>
      <sheetData sheetId="2083">
        <row r="9">
          <cell r="A9">
            <v>0</v>
          </cell>
        </row>
      </sheetData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Lists"/>
      <sheetName val="ProjectList"/>
      <sheetName val="Share Price 2002"/>
      <sheetName val="KF6"/>
      <sheetName val="Indicadores Economicos"/>
      <sheetName val="VOLUME CA"/>
      <sheetName val="De_Para"/>
      <sheetName val="Summary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Gente_gestao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Dados_Prod"/>
      <sheetName val="Piraí"/>
      <sheetName val="CAD Month"/>
      <sheetName val="CAD YE"/>
      <sheetName val="US Month "/>
      <sheetName val="US Month - Crowns"/>
      <sheetName val="US YE - Crowns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base bradesco"/>
      <sheetName val="Comparativo 99X00"/>
      <sheetName val="Lookups"/>
      <sheetName val="Critérios"/>
      <sheetName val="START"/>
      <sheetName val="PLAN DE ACCION"/>
      <sheetName val="Calc 1"/>
      <sheetName val="POCE"/>
      <sheetName val="Base da Datos"/>
      <sheetName val="Tablas"/>
      <sheetName val="Info"/>
      <sheetName val="5.1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BU Caribe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Hidden"/>
      <sheetName val="Orientation"/>
      <sheetName val="Settings"/>
      <sheetName val="Delivery"/>
      <sheetName val="Engine"/>
      <sheetName val="Assumptions"/>
      <sheetName val="Validate"/>
      <sheetName val="Financials"/>
      <sheetName val="EI Calc"/>
      <sheetName val="BASE REAL"/>
      <sheetName val="List"/>
      <sheetName val="2RF98 (Mkt 9%)"/>
      <sheetName val="Relatório"/>
      <sheetName val="Parametrização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HON"/>
      <sheetName val="General Downloads"/>
      <sheetName val="Data Input"/>
      <sheetName val=""/>
      <sheetName val="TASAS 2"/>
      <sheetName val="DADOS"/>
      <sheetName val="Data"/>
      <sheetName val="RG Depots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I. INICIO"/>
      <sheetName val="Resumo (x) Contab. "/>
      <sheetName val="AcqIS"/>
      <sheetName val="AcqBSCF"/>
      <sheetName val="Operação teste 26A "/>
      <sheetName val="数据库"/>
      <sheetName val="Pillars"/>
      <sheetName val="FJJX Bud_IB"/>
      <sheetName val="Datos MES"/>
      <sheetName val="Tabla prod"/>
      <sheetName val="ID_Ano"/>
      <sheetName val="% FRETEIRO (S.26)"/>
      <sheetName val="PNP Op+Aj+Am"/>
      <sheetName val="PNP Ajudante+Amarrador"/>
      <sheetName val="Indicadores_Econômicos9"/>
      <sheetName val="Datas_de_Divulgação9"/>
      <sheetName val="Indicadores_Bloomberg9"/>
      <sheetName val="Estimativa__IP9"/>
      <sheetName val="Tx_Juros_Efetivas9"/>
      <sheetName val="Valor_de_Mercado9"/>
      <sheetName val="Pop__Eco__At_9"/>
      <sheetName val="Brazil_Sovereign9"/>
      <sheetName val="Dados_BLP9"/>
      <sheetName val="Share_Price_20027"/>
      <sheetName val="Indicadores_Economicos7"/>
      <sheetName val="VOLUME_CA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Labatt_Shares6"/>
      <sheetName val="Base_PEF6"/>
      <sheetName val="CAD_Month6"/>
      <sheetName val="CAD_YE6"/>
      <sheetName val="US_Month_6"/>
      <sheetName val="US_Month_-_Crowns6"/>
      <sheetName val="US_YE_-_Crowns6"/>
      <sheetName val="Balance_Fin_ajust_20046"/>
      <sheetName val="Distribution_from_BU5"/>
      <sheetName val="Sig_Cycles_Accts_&amp;_Processes5"/>
      <sheetName val="base_bradesco5"/>
      <sheetName val="Comparativo_99X005"/>
      <sheetName val="PLAN_DE_ACCION5"/>
      <sheetName val="Calc_15"/>
      <sheetName val="Base_da_Datos5"/>
      <sheetName val="5_14"/>
      <sheetName val="1_0_LIST3"/>
      <sheetName val="BU_Caribe3"/>
      <sheetName val="EI_Calc3"/>
      <sheetName val="BASE_REAL3"/>
      <sheetName val="2RF98_(Mkt_9%)3"/>
      <sheetName val="Infos_Empresas3"/>
      <sheetName val="General_Downloads2"/>
      <sheetName val="Data_Input2"/>
      <sheetName val="Load_Data2"/>
      <sheetName val="Operação_teste_26A_"/>
      <sheetName val="TASAS_2"/>
      <sheetName val="RG_Depots"/>
      <sheetName val="I__INICIO"/>
      <sheetName val="Resumo_(x)_Contab__"/>
      <sheetName val="Indicadores_Econômicos11"/>
      <sheetName val="Datas_de_Divulgação11"/>
      <sheetName val="Indicadores_Bloomberg11"/>
      <sheetName val="Estimativa__IP11"/>
      <sheetName val="Tx_Juros_Efetivas11"/>
      <sheetName val="Valor_de_Mercado11"/>
      <sheetName val="Pop__Eco__At_11"/>
      <sheetName val="Brazil_Sovereign11"/>
      <sheetName val="Dados_BLP11"/>
      <sheetName val="Share_Price_20029"/>
      <sheetName val="Indicadores_Economicos9"/>
      <sheetName val="VOLUME_CA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Base_PEF8"/>
      <sheetName val="Labatt_Shares8"/>
      <sheetName val="Balance_Fin_ajust_20048"/>
      <sheetName val="CAD_Month8"/>
      <sheetName val="CAD_YE8"/>
      <sheetName val="US_Month_8"/>
      <sheetName val="US_Month_-_Crowns8"/>
      <sheetName val="US_YE_-_Crowns8"/>
      <sheetName val="Distribution_from_BU7"/>
      <sheetName val="Sig_Cycles_Accts_&amp;_Processes7"/>
      <sheetName val="base_bradesco7"/>
      <sheetName val="Comparativo_99X007"/>
      <sheetName val="PLAN_DE_ACCION7"/>
      <sheetName val="Calc_17"/>
      <sheetName val="Base_da_Datos7"/>
      <sheetName val="5_16"/>
      <sheetName val="Indicadores_Econômicos10"/>
      <sheetName val="Datas_de_Divulgação10"/>
      <sheetName val="Indicadores_Bloomberg10"/>
      <sheetName val="Estimativa__IP10"/>
      <sheetName val="Tx_Juros_Efetivas10"/>
      <sheetName val="Valor_de_Mercado10"/>
      <sheetName val="Pop__Eco__At_10"/>
      <sheetName val="Brazil_Sovereign10"/>
      <sheetName val="Dados_BLP10"/>
      <sheetName val="Share_Price_20028"/>
      <sheetName val="Indicadores_Economicos8"/>
      <sheetName val="VOLUME_CA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Labatt_Shares7"/>
      <sheetName val="Base_PEF7"/>
      <sheetName val="CAD_Month7"/>
      <sheetName val="CAD_YE7"/>
      <sheetName val="US_Month_7"/>
      <sheetName val="US_Month_-_Crowns7"/>
      <sheetName val="US_YE_-_Crowns7"/>
      <sheetName val="Balance_Fin_ajust_20047"/>
      <sheetName val="Distribution_from_BU6"/>
      <sheetName val="Sig_Cycles_Accts_&amp;_Processes6"/>
      <sheetName val="base_bradesco6"/>
      <sheetName val="Comparativo_99X006"/>
      <sheetName val="PLAN_DE_ACCION6"/>
      <sheetName val="Calc_16"/>
      <sheetName val="Base_da_Datos6"/>
      <sheetName val="5_15"/>
      <sheetName val="1_0_LIST4"/>
      <sheetName val="BU_Caribe4"/>
      <sheetName val="EI_Calc4"/>
      <sheetName val="BASE_REAL4"/>
      <sheetName val="2RF98_(Mkt_9%)4"/>
      <sheetName val="Infos_Empresas4"/>
      <sheetName val="General_Downloads3"/>
      <sheetName val="Data_Input3"/>
      <sheetName val="Load_Data3"/>
      <sheetName val="Operação_teste_26A_1"/>
      <sheetName val="TASAS_21"/>
      <sheetName val="RG_Depots1"/>
      <sheetName val="I__INICIO1"/>
      <sheetName val="Resumo_(x)_Contab__1"/>
      <sheetName val="1_0_LIST5"/>
      <sheetName val="BU_Caribe5"/>
      <sheetName val="EI_Calc5"/>
      <sheetName val="BASE_REAL5"/>
      <sheetName val="2RF98_(Mkt_9%)5"/>
      <sheetName val="Infos_Empresas5"/>
      <sheetName val="General_Downloads4"/>
      <sheetName val="Data_Input4"/>
      <sheetName val="Load_Data4"/>
      <sheetName val="Operação_teste_26A_2"/>
      <sheetName val="TASAS_22"/>
      <sheetName val="RG_Depots2"/>
      <sheetName val="I__INICIO2"/>
      <sheetName val="Resumo_(x)_Contab__2"/>
      <sheetName val="Entity Drill Down"/>
      <sheetName val="B-111"/>
      <sheetName val="AREAINDEX"/>
      <sheetName val="Anex 17"/>
      <sheetName val="HIST"/>
      <sheetName val="ACUMULADO"/>
      <sheetName val="FJJX_Bud_IB"/>
      <sheetName val="Report-Daily"/>
      <sheetName val="GraphData"/>
      <sheetName val="Mapping"/>
      <sheetName val="drop down list"/>
      <sheetName val="Absenteísmo 2018"/>
      <sheetName val="outdr"/>
      <sheetName val="Input sheet"/>
      <sheetName val="Factor"/>
      <sheetName val="Estructura SAP"/>
      <sheetName val="Factor 8 Oz"/>
      <sheetName val="control sheet"/>
      <sheetName val="Base"/>
      <sheetName val="Ppto"/>
      <sheetName val="Plan1"/>
      <sheetName val="PEF"/>
      <sheetName val="AO"/>
      <sheetName val="BG"/>
      <sheetName val="EE"/>
      <sheetName val="PV"/>
      <sheetName val="SG"/>
      <sheetName val="TI"/>
      <sheetName val="NO BORRAR"/>
      <sheetName val="BD SEGUIM"/>
      <sheetName val="Seguimiento de Personal"/>
      <sheetName val="BD"/>
      <sheetName val="Estadisticas"/>
      <sheetName val="Personal REp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CADASTRO"/>
      <sheetName val="TABELAS"/>
      <sheetName val="DIST"/>
      <sheetName val="MALHAD"/>
      <sheetName val="PUXADIA"/>
      <sheetName val="Base PEF"/>
      <sheetName val="MKT_Terr"/>
      <sheetName val="Lists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Share Price 2002"/>
      <sheetName val="은행"/>
      <sheetName val="dep pre"/>
      <sheetName val="Calc 1"/>
      <sheetName val="PM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Gente_gestao"/>
      <sheetName val="Cost Leadership Capex Inv."/>
      <sheetName val="ponderacion"/>
      <sheetName val="drop-down-list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  <sheetName val="MasterData"/>
      <sheetName val="Drop down list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Sheet2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Données LMU"/>
      <sheetName val="Dados_BLP8"/>
      <sheetName val="CDI_Acumulado8"/>
      <sheetName val="Brazil_Sovereign7"/>
      <sheetName val="Benchmark_BLPV27"/>
      <sheetName val="Base_PEF6"/>
      <sheetName val="TARJETAS_BLANCAS6"/>
      <sheetName val="2001_10_Cerv5"/>
      <sheetName val="PLAN_SAC_Cerveja5"/>
      <sheetName val="PLAN_SAC_RefrigeNanc5"/>
      <sheetName val="Relatório_SDG5"/>
      <sheetName val="2001_04_Cerv5"/>
      <sheetName val="Farol_SAC_Cerveja5"/>
      <sheetName val="2001_04_Nanc5"/>
      <sheetName val="Farol_SAC_Refrigenanc5"/>
      <sheetName val="CLASIFICACION_DE_AI5"/>
      <sheetName val="Cover_&amp;_Parameters5"/>
      <sheetName val="Share_Price_20023"/>
      <sheetName val="dep_pre3"/>
      <sheetName val="Calc_13"/>
      <sheetName val="Cost_Leadership_Capex_Inv_2"/>
      <sheetName val="I__INICIO"/>
      <sheetName val="Linearidade_do_resultado"/>
      <sheetName val="Curva_do_índice"/>
      <sheetName val="Drop_down_list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Données_LMU"/>
      <sheetName val="Dados_BLP10"/>
      <sheetName val="CDI_Acumulado10"/>
      <sheetName val="Brazil_Sovereign9"/>
      <sheetName val="Benchmark_BLPV29"/>
      <sheetName val="Base_PEF8"/>
      <sheetName val="TARJETAS_BLANCAS8"/>
      <sheetName val="2001_10_Cerv7"/>
      <sheetName val="PLAN_SAC_Cerveja7"/>
      <sheetName val="PLAN_SAC_RefrigeNanc7"/>
      <sheetName val="Relatório_SDG7"/>
      <sheetName val="2001_04_Cerv7"/>
      <sheetName val="Farol_SAC_Cerveja7"/>
      <sheetName val="2001_04_Nanc7"/>
      <sheetName val="Farol_SAC_Refrigenanc7"/>
      <sheetName val="CLASIFICACION_DE_AI7"/>
      <sheetName val="Cover_&amp;_Parameters7"/>
      <sheetName val="Dados_BLP9"/>
      <sheetName val="CDI_Acumulado9"/>
      <sheetName val="Brazil_Sovereign8"/>
      <sheetName val="Benchmark_BLPV28"/>
      <sheetName val="Base_PEF7"/>
      <sheetName val="TARJETAS_BLANCAS7"/>
      <sheetName val="2001_10_Cerv6"/>
      <sheetName val="PLAN_SAC_Cerveja6"/>
      <sheetName val="PLAN_SAC_RefrigeNanc6"/>
      <sheetName val="Relatório_SDG6"/>
      <sheetName val="2001_04_Cerv6"/>
      <sheetName val="Farol_SAC_Cerveja6"/>
      <sheetName val="2001_04_Nanc6"/>
      <sheetName val="Farol_SAC_Refrigenanc6"/>
      <sheetName val="CLASIFICACION_DE_AI6"/>
      <sheetName val="Cover_&amp;_Parameters6"/>
      <sheetName val="Share_Price_20024"/>
      <sheetName val="dep_pre4"/>
      <sheetName val="Calc_14"/>
      <sheetName val="Cost_Leadership_Capex_Inv_3"/>
      <sheetName val="Linearidade_do_resultado1"/>
      <sheetName val="Curva_do_índice1"/>
      <sheetName val="Drop_down_list1"/>
      <sheetName val="12월_판매(권역)1"/>
      <sheetName val="7월예산(지점)_(2)1"/>
      <sheetName val="kpi(7월_Activity)1"/>
      <sheetName val="_7월LE_및_재고1"/>
      <sheetName val="_8월재고1"/>
      <sheetName val="_8월재고_(2)1"/>
      <sheetName val="Operation_Target(중앙)1"/>
      <sheetName val="Bud_여행Program1"/>
      <sheetName val="월마감_예상1"/>
      <sheetName val="HE_JBP1"/>
      <sheetName val="HE생_확산계획1"/>
      <sheetName val="대신_대은1"/>
      <sheetName val="AR_Issue1"/>
      <sheetName val="risk_MS1"/>
      <sheetName val="risk_Vol1"/>
      <sheetName val="Données_LMU1"/>
      <sheetName val="Share_Price_20025"/>
      <sheetName val="dep_pre5"/>
      <sheetName val="Calc_15"/>
      <sheetName val="Cost_Leadership_Capex_Inv_4"/>
      <sheetName val="Linearidade_do_resultado2"/>
      <sheetName val="Curva_do_índice2"/>
      <sheetName val="Drop_down_list2"/>
      <sheetName val="12월_판매(권역)2"/>
      <sheetName val="7월예산(지점)_(2)2"/>
      <sheetName val="kpi(7월_Activity)2"/>
      <sheetName val="_7월LE_및_재고2"/>
      <sheetName val="_8월재고2"/>
      <sheetName val="_8월재고_(2)2"/>
      <sheetName val="Operation_Target(중앙)2"/>
      <sheetName val="Bud_여행Program2"/>
      <sheetName val="월마감_예상2"/>
      <sheetName val="HE_JBP2"/>
      <sheetName val="HE생_확산계획2"/>
      <sheetName val="대신_대은2"/>
      <sheetName val="AR_Issue2"/>
      <sheetName val="risk_MS2"/>
      <sheetName val="risk_Vol2"/>
      <sheetName val="Données_LMU2"/>
      <sheetName val="bdic07"/>
      <sheetName val="Balance Fin ajust 2004"/>
      <sheetName val="B-111"/>
      <sheetName val="DSR_By_Region_Setting"/>
      <sheetName val="Date"/>
      <sheetName val="FJJX Bud_IB"/>
      <sheetName val="Hidden"/>
      <sheetName val="FX"/>
      <sheetName val="LIST"/>
      <sheetName val="CDI"/>
      <sheetName val="Feriados"/>
      <sheetName val="Report-Daily"/>
      <sheetName val="GraphData"/>
      <sheetName val="AS"/>
      <sheetName val="10IM"/>
      <sheetName val="RAW AUS"/>
      <sheetName val="RAW NZP"/>
      <sheetName val="Cockpit"/>
      <sheetName val="Qs"/>
      <sheetName val="ACUMULADO"/>
      <sheetName val="Netearnanal"/>
      <sheetName val="Sig Cycles_Accts &amp; 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1" tint="0.34998626667073579"/>
  </sheetPr>
  <dimension ref="A2:N16"/>
  <sheetViews>
    <sheetView showGridLines="0" zoomScale="80" zoomScaleNormal="80" workbookViewId="0">
      <selection activeCell="A26" sqref="A26"/>
    </sheetView>
  </sheetViews>
  <sheetFormatPr defaultColWidth="9.1796875" defaultRowHeight="12.5"/>
  <cols>
    <col min="1" max="1" width="43.7265625" style="1" bestFit="1" customWidth="1"/>
    <col min="2" max="3" width="11.54296875" style="1" customWidth="1"/>
    <col min="4" max="4" width="13.453125" style="1" customWidth="1"/>
    <col min="5" max="5" width="11.90625" style="1" bestFit="1" customWidth="1"/>
    <col min="6" max="6" width="2.1796875" style="1" customWidth="1"/>
    <col min="7" max="16384" width="9.1796875" style="1"/>
  </cols>
  <sheetData>
    <row r="2" spans="1:14" ht="15" customHeight="1">
      <c r="A2" s="183" t="s">
        <v>0</v>
      </c>
      <c r="B2" s="308" t="s">
        <v>207</v>
      </c>
      <c r="C2" s="310" t="s">
        <v>208</v>
      </c>
      <c r="D2" s="304" t="s">
        <v>190</v>
      </c>
      <c r="E2" s="306" t="s">
        <v>191</v>
      </c>
    </row>
    <row r="3" spans="1:14" ht="13.5">
      <c r="A3" s="184" t="s">
        <v>2</v>
      </c>
      <c r="B3" s="309"/>
      <c r="C3" s="311"/>
      <c r="D3" s="305"/>
      <c r="E3" s="307"/>
    </row>
    <row r="4" spans="1:14" ht="13.5">
      <c r="A4" s="53" t="s">
        <v>183</v>
      </c>
      <c r="B4" s="70">
        <v>39011.459940000001</v>
      </c>
      <c r="C4" s="71">
        <v>43530.236570000001</v>
      </c>
      <c r="D4" s="55">
        <v>0.11583203081735299</v>
      </c>
      <c r="E4" s="55">
        <v>0.115666669151578</v>
      </c>
    </row>
    <row r="5" spans="1:14" ht="13.5">
      <c r="A5" s="53" t="s">
        <v>10</v>
      </c>
      <c r="B5" s="70">
        <v>12602.597</v>
      </c>
      <c r="C5" s="71">
        <v>16639.760999999999</v>
      </c>
      <c r="D5" s="55">
        <v>0.32034381485022501</v>
      </c>
      <c r="E5" s="55">
        <v>0.27758722190354901</v>
      </c>
    </row>
    <row r="6" spans="1:14" ht="13.5">
      <c r="A6" s="53" t="s">
        <v>3</v>
      </c>
      <c r="B6" s="70">
        <v>6959.4080000000004</v>
      </c>
      <c r="C6" s="71">
        <v>8694.4310000000005</v>
      </c>
      <c r="D6" s="55">
        <v>0.24930611914116799</v>
      </c>
      <c r="E6" s="55">
        <v>0.216249731298984</v>
      </c>
    </row>
    <row r="7" spans="1:14" s="3" customFormat="1" ht="13.5">
      <c r="A7" s="56" t="s">
        <v>26</v>
      </c>
      <c r="B7" s="57">
        <v>0.55222014954536802</v>
      </c>
      <c r="C7" s="63">
        <v>0.52250936777277002</v>
      </c>
      <c r="D7" s="58">
        <v>-290</v>
      </c>
      <c r="E7" s="58">
        <v>-260</v>
      </c>
      <c r="G7" s="1"/>
      <c r="H7" s="1"/>
      <c r="I7" s="1"/>
      <c r="J7" s="1"/>
      <c r="K7" s="1"/>
      <c r="L7" s="1"/>
      <c r="M7" s="1"/>
      <c r="N7" s="1"/>
    </row>
    <row r="8" spans="1:14" s="4" customFormat="1" ht="13.5">
      <c r="A8" s="59" t="s">
        <v>4</v>
      </c>
      <c r="B8" s="72">
        <v>4232.491</v>
      </c>
      <c r="C8" s="73">
        <v>5327.2089999999998</v>
      </c>
      <c r="D8" s="61">
        <v>0.25864626764711401</v>
      </c>
      <c r="E8" s="61">
        <v>0.23782751575845101</v>
      </c>
      <c r="G8" s="1"/>
      <c r="H8" s="1"/>
      <c r="I8" s="1"/>
      <c r="J8" s="1"/>
      <c r="K8" s="1"/>
      <c r="L8" s="1"/>
      <c r="M8" s="1"/>
      <c r="N8" s="1"/>
    </row>
    <row r="9" spans="1:14" s="3" customFormat="1" ht="13.5">
      <c r="A9" s="56" t="s">
        <v>9</v>
      </c>
      <c r="B9" s="57">
        <v>0.33584276320190198</v>
      </c>
      <c r="C9" s="63">
        <v>0.32014936993385901</v>
      </c>
      <c r="D9" s="58">
        <v>-160</v>
      </c>
      <c r="E9" s="58">
        <v>-110</v>
      </c>
      <c r="G9" s="1"/>
      <c r="H9" s="1"/>
      <c r="I9" s="1"/>
      <c r="J9" s="1"/>
      <c r="K9" s="1"/>
      <c r="L9" s="1"/>
      <c r="M9" s="1"/>
      <c r="N9" s="1"/>
    </row>
    <row r="10" spans="1:14" s="3" customFormat="1" ht="7.5" customHeight="1">
      <c r="A10" s="66"/>
      <c r="B10" s="67"/>
      <c r="C10" s="68"/>
      <c r="D10" s="69"/>
      <c r="E10" s="69"/>
      <c r="G10" s="1"/>
      <c r="H10" s="1"/>
      <c r="I10" s="1"/>
      <c r="J10" s="1"/>
      <c r="K10" s="1"/>
      <c r="L10" s="1"/>
      <c r="M10" s="1"/>
      <c r="N10" s="1"/>
    </row>
    <row r="11" spans="1:14" s="4" customFormat="1" ht="13.5">
      <c r="A11" s="59" t="s">
        <v>5</v>
      </c>
      <c r="B11" s="72">
        <v>1211.252</v>
      </c>
      <c r="C11" s="73">
        <v>2733.3110000000001</v>
      </c>
      <c r="D11" s="61">
        <v>1.256599782704177</v>
      </c>
      <c r="E11" s="61"/>
      <c r="G11" s="174"/>
      <c r="H11" s="52"/>
      <c r="I11" s="1"/>
      <c r="J11" s="1"/>
      <c r="K11" s="1"/>
      <c r="L11" s="1"/>
      <c r="M11" s="1"/>
      <c r="N11" s="1"/>
    </row>
    <row r="12" spans="1:14" s="4" customFormat="1" ht="13.5">
      <c r="A12" s="59" t="s">
        <v>6</v>
      </c>
      <c r="B12" s="72">
        <v>1227.8240000000001</v>
      </c>
      <c r="C12" s="73">
        <v>2761.9259999999999</v>
      </c>
      <c r="D12" s="61">
        <v>1.2494478035940002</v>
      </c>
      <c r="E12" s="61"/>
      <c r="G12" s="174"/>
      <c r="H12" s="1"/>
      <c r="I12" s="1"/>
      <c r="J12" s="1"/>
      <c r="K12" s="1"/>
      <c r="L12" s="1"/>
      <c r="M12" s="1"/>
      <c r="N12" s="1"/>
    </row>
    <row r="13" spans="1:14" s="4" customFormat="1" ht="13.5">
      <c r="A13" s="59" t="s">
        <v>7</v>
      </c>
      <c r="B13" s="74">
        <v>6.9401386639184659E-2</v>
      </c>
      <c r="C13" s="75">
        <v>0.1668452686348384</v>
      </c>
      <c r="D13" s="61">
        <v>1.4040624649513274</v>
      </c>
      <c r="E13" s="61"/>
      <c r="G13" s="174"/>
      <c r="H13" s="1"/>
      <c r="I13" s="1"/>
      <c r="J13" s="1"/>
      <c r="K13" s="1"/>
      <c r="L13" s="1"/>
      <c r="M13" s="1"/>
      <c r="N13" s="1"/>
    </row>
    <row r="14" spans="1:14" s="4" customFormat="1" ht="14" thickBot="1">
      <c r="A14" s="64" t="s">
        <v>8</v>
      </c>
      <c r="B14" s="76">
        <v>7.0388072946561769E-2</v>
      </c>
      <c r="C14" s="77">
        <v>0.16861691910303236</v>
      </c>
      <c r="D14" s="65">
        <v>1.3955325390289541</v>
      </c>
      <c r="E14" s="65"/>
      <c r="G14" s="174"/>
      <c r="H14" s="1"/>
      <c r="I14" s="1"/>
      <c r="J14" s="1"/>
      <c r="K14" s="1"/>
      <c r="L14" s="1"/>
      <c r="M14" s="1"/>
      <c r="N14" s="1"/>
    </row>
    <row r="15" spans="1:14" ht="10.5" customHeight="1" thickTop="1">
      <c r="A15" s="45"/>
      <c r="B15" s="45"/>
      <c r="C15" s="45"/>
      <c r="D15" s="45"/>
      <c r="E15" s="45"/>
    </row>
    <row r="16" spans="1:14" ht="12.75" customHeight="1">
      <c r="A16" s="45"/>
      <c r="B16" s="45"/>
      <c r="C16" s="45"/>
      <c r="D16" s="45"/>
      <c r="E16" s="45"/>
    </row>
  </sheetData>
  <mergeCells count="4">
    <mergeCell ref="D2:D3"/>
    <mergeCell ref="E2:E3"/>
    <mergeCell ref="B2:B3"/>
    <mergeCell ref="C2:C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1" tint="0.34998626667073579"/>
  </sheetPr>
  <dimension ref="A1:D20"/>
  <sheetViews>
    <sheetView showGridLines="0" zoomScale="80" zoomScaleNormal="80" workbookViewId="0">
      <selection activeCell="A28" sqref="A28"/>
    </sheetView>
  </sheetViews>
  <sheetFormatPr defaultColWidth="9.1796875" defaultRowHeight="12.5"/>
  <cols>
    <col min="1" max="1" width="54" style="1" bestFit="1" customWidth="1"/>
    <col min="2" max="3" width="11.453125" style="1" customWidth="1"/>
    <col min="4" max="4" width="2.1796875" style="9" customWidth="1"/>
    <col min="5" max="16384" width="9.1796875" style="1"/>
  </cols>
  <sheetData>
    <row r="1" spans="1:4">
      <c r="C1" s="6"/>
    </row>
    <row r="2" spans="1:4" ht="16">
      <c r="A2" s="183" t="s">
        <v>11</v>
      </c>
      <c r="B2" s="332" t="s">
        <v>207</v>
      </c>
      <c r="C2" s="330" t="s">
        <v>208</v>
      </c>
      <c r="D2" s="13"/>
    </row>
    <row r="3" spans="1:4" ht="13.5">
      <c r="A3" s="184" t="s">
        <v>2</v>
      </c>
      <c r="B3" s="333"/>
      <c r="C3" s="331"/>
      <c r="D3" s="13"/>
    </row>
    <row r="4" spans="1:4" ht="10.5" customHeight="1">
      <c r="A4" s="53" t="s">
        <v>36</v>
      </c>
      <c r="B4" s="53">
        <v>147.57499999999999</v>
      </c>
      <c r="C4" s="123">
        <v>107.35299999999999</v>
      </c>
    </row>
    <row r="5" spans="1:4" ht="13.5">
      <c r="A5" s="53" t="s">
        <v>37</v>
      </c>
      <c r="B5" s="54">
        <v>-426.471</v>
      </c>
      <c r="C5" s="62">
        <v>-334.589</v>
      </c>
    </row>
    <row r="6" spans="1:4" ht="13.5">
      <c r="A6" s="53" t="s">
        <v>38</v>
      </c>
      <c r="B6" s="54">
        <v>-945.40800000000002</v>
      </c>
      <c r="C6" s="62">
        <v>-770.86400000000003</v>
      </c>
    </row>
    <row r="7" spans="1:4" ht="13.5">
      <c r="A7" s="53" t="s">
        <v>39</v>
      </c>
      <c r="B7" s="54">
        <v>-206.363</v>
      </c>
      <c r="C7" s="62">
        <v>-165.429</v>
      </c>
    </row>
    <row r="8" spans="1:4" ht="13.5">
      <c r="A8" s="53" t="s">
        <v>40</v>
      </c>
      <c r="B8" s="54">
        <v>-86.602999999999994</v>
      </c>
      <c r="C8" s="62">
        <v>-11.369</v>
      </c>
    </row>
    <row r="9" spans="1:4" ht="13.5">
      <c r="A9" s="53" t="s">
        <v>41</v>
      </c>
      <c r="B9" s="54">
        <v>-99.738</v>
      </c>
      <c r="C9" s="62">
        <v>-141.19499999999999</v>
      </c>
    </row>
    <row r="10" spans="1:4" ht="13.5">
      <c r="A10" s="53" t="s">
        <v>210</v>
      </c>
      <c r="B10" s="54">
        <v>0</v>
      </c>
      <c r="C10" s="62">
        <v>0</v>
      </c>
    </row>
    <row r="11" spans="1:4" ht="13.5">
      <c r="A11" s="53" t="s">
        <v>188</v>
      </c>
      <c r="B11" s="54">
        <v>80.141000000000005</v>
      </c>
      <c r="C11" s="62">
        <v>251.79300000000001</v>
      </c>
    </row>
    <row r="12" spans="1:4" ht="9" customHeight="1">
      <c r="A12" s="78"/>
      <c r="B12" s="78"/>
      <c r="C12" s="82"/>
    </row>
    <row r="13" spans="1:4" s="4" customFormat="1" ht="14" thickBot="1">
      <c r="A13" s="118" t="s">
        <v>11</v>
      </c>
      <c r="B13" s="119">
        <v>-1536.8670000000002</v>
      </c>
      <c r="C13" s="122">
        <v>-1064.2999999999997</v>
      </c>
      <c r="D13" s="17"/>
    </row>
    <row r="14" spans="1:4" ht="11.25" customHeight="1" thickTop="1">
      <c r="A14" s="10"/>
    </row>
    <row r="19" spans="4:4">
      <c r="D19" s="19"/>
    </row>
    <row r="20" spans="4:4">
      <c r="D20" s="19"/>
    </row>
  </sheetData>
  <mergeCells count="2">
    <mergeCell ref="C2:C3"/>
    <mergeCell ref="B2:B3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1" tint="0.34998626667073579"/>
  </sheetPr>
  <dimension ref="A2:N19"/>
  <sheetViews>
    <sheetView showGridLines="0" zoomScale="80" zoomScaleNormal="80" workbookViewId="0">
      <selection activeCell="A18" sqref="A18"/>
    </sheetView>
  </sheetViews>
  <sheetFormatPr defaultColWidth="9.1796875" defaultRowHeight="12.5"/>
  <cols>
    <col min="1" max="1" width="57" style="1" customWidth="1"/>
    <col min="2" max="7" width="15.7265625" style="1" customWidth="1"/>
    <col min="8" max="8" width="2.1796875" style="9" customWidth="1"/>
    <col min="9" max="16384" width="9.1796875" style="1"/>
  </cols>
  <sheetData>
    <row r="2" spans="1:9" ht="16">
      <c r="A2" s="183" t="s">
        <v>42</v>
      </c>
      <c r="B2" s="334" t="s">
        <v>203</v>
      </c>
      <c r="C2" s="335"/>
      <c r="D2" s="330"/>
      <c r="E2" s="334" t="s">
        <v>211</v>
      </c>
      <c r="F2" s="335"/>
      <c r="G2" s="330"/>
      <c r="H2" s="13"/>
    </row>
    <row r="3" spans="1:9" ht="13.5">
      <c r="A3" s="184" t="s">
        <v>2</v>
      </c>
      <c r="B3" s="124" t="s">
        <v>43</v>
      </c>
      <c r="C3" s="187" t="s">
        <v>44</v>
      </c>
      <c r="D3" s="186" t="s">
        <v>45</v>
      </c>
      <c r="E3" s="124" t="s">
        <v>43</v>
      </c>
      <c r="F3" s="187" t="s">
        <v>44</v>
      </c>
      <c r="G3" s="186" t="s">
        <v>45</v>
      </c>
      <c r="H3" s="13"/>
      <c r="I3" s="35"/>
    </row>
    <row r="4" spans="1:9" ht="13.5">
      <c r="A4" s="45"/>
      <c r="B4" s="45"/>
      <c r="C4" s="45"/>
      <c r="D4" s="45"/>
      <c r="E4" s="45"/>
      <c r="F4" s="45"/>
      <c r="G4" s="45"/>
    </row>
    <row r="5" spans="1:9" ht="13.5">
      <c r="A5" s="53" t="s">
        <v>46</v>
      </c>
      <c r="B5" s="54">
        <v>2232.7199386399998</v>
      </c>
      <c r="C5" s="54">
        <v>1622.097441654</v>
      </c>
      <c r="D5" s="54">
        <v>3854.817380294</v>
      </c>
      <c r="E5" s="54">
        <v>2341.0932401219998</v>
      </c>
      <c r="F5" s="54">
        <v>1984.4788514299998</v>
      </c>
      <c r="G5" s="54">
        <v>4325.5720915519996</v>
      </c>
    </row>
    <row r="6" spans="1:9" ht="13.5">
      <c r="A6" s="53" t="s">
        <v>47</v>
      </c>
      <c r="B6" s="79">
        <v>506.0528334199999</v>
      </c>
      <c r="C6" s="79">
        <v>431.35778638599999</v>
      </c>
      <c r="D6" s="79">
        <v>937.41061980599989</v>
      </c>
      <c r="E6" s="79">
        <v>257.81541839400006</v>
      </c>
      <c r="F6" s="79">
        <v>443.77314857000022</v>
      </c>
      <c r="G6" s="79">
        <v>701.58856696400028</v>
      </c>
    </row>
    <row r="7" spans="1:9" s="4" customFormat="1" ht="13.5">
      <c r="A7" s="59" t="s">
        <v>48</v>
      </c>
      <c r="B7" s="60">
        <v>2738.7727720599996</v>
      </c>
      <c r="C7" s="60">
        <v>2053.4552280399998</v>
      </c>
      <c r="D7" s="60">
        <v>4792.2280000999999</v>
      </c>
      <c r="E7" s="60">
        <v>2598.9086585159998</v>
      </c>
      <c r="F7" s="60">
        <v>2428.252</v>
      </c>
      <c r="G7" s="60">
        <v>5027.1606585159998</v>
      </c>
      <c r="H7" s="14"/>
      <c r="I7" s="37"/>
    </row>
    <row r="8" spans="1:9" ht="13.5">
      <c r="A8" s="53"/>
      <c r="B8" s="54"/>
      <c r="C8" s="54"/>
      <c r="D8" s="54"/>
      <c r="E8" s="54"/>
      <c r="F8" s="54"/>
      <c r="G8" s="54"/>
    </row>
    <row r="9" spans="1:9" ht="13.5">
      <c r="A9" s="53" t="s">
        <v>49</v>
      </c>
      <c r="B9" s="54"/>
      <c r="C9" s="54"/>
      <c r="D9" s="54">
        <v>17090.334999999999</v>
      </c>
      <c r="E9" s="54"/>
      <c r="F9" s="54"/>
      <c r="G9" s="54">
        <v>17286.067999999999</v>
      </c>
    </row>
    <row r="10" spans="1:9" ht="13.5">
      <c r="A10" s="53" t="s">
        <v>50</v>
      </c>
      <c r="B10" s="54"/>
      <c r="C10" s="54"/>
      <c r="D10" s="54">
        <v>1700.028</v>
      </c>
      <c r="E10" s="54"/>
      <c r="F10" s="54"/>
      <c r="G10" s="54">
        <v>2049.6280000000002</v>
      </c>
    </row>
    <row r="11" spans="1:9" ht="13.5">
      <c r="A11" s="78"/>
      <c r="B11" s="78"/>
      <c r="C11" s="78"/>
      <c r="D11" s="78"/>
      <c r="E11" s="78"/>
      <c r="F11" s="78"/>
      <c r="G11" s="78"/>
    </row>
    <row r="12" spans="1:9" s="4" customFormat="1" ht="14" thickBot="1">
      <c r="A12" s="118" t="s">
        <v>51</v>
      </c>
      <c r="B12" s="119"/>
      <c r="C12" s="119"/>
      <c r="D12" s="119">
        <v>-13998.134999899998</v>
      </c>
      <c r="E12" s="119"/>
      <c r="F12" s="119"/>
      <c r="G12" s="119">
        <v>-14308.535341483999</v>
      </c>
      <c r="H12" s="17"/>
    </row>
    <row r="13" spans="1:9" ht="11.25" customHeight="1" thickTop="1"/>
    <row r="18" spans="10:14">
      <c r="L18" s="6"/>
    </row>
    <row r="19" spans="10:14">
      <c r="J19" s="20"/>
      <c r="L19" s="6"/>
      <c r="N19" s="12"/>
    </row>
  </sheetData>
  <mergeCells count="2">
    <mergeCell ref="B2:D2"/>
    <mergeCell ref="E2:G2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1" tint="0.34998626667073579"/>
  </sheetPr>
  <dimension ref="A1:G27"/>
  <sheetViews>
    <sheetView showGridLines="0" zoomScale="80" zoomScaleNormal="80" workbookViewId="0">
      <selection activeCell="F28" sqref="F28"/>
    </sheetView>
  </sheetViews>
  <sheetFormatPr defaultColWidth="9.1796875" defaultRowHeight="12.5"/>
  <cols>
    <col min="1" max="1" width="78.81640625" style="1" bestFit="1" customWidth="1"/>
    <col min="2" max="3" width="11.453125" style="1" customWidth="1"/>
    <col min="4" max="4" width="2.1796875" style="9" customWidth="1"/>
    <col min="5" max="16384" width="9.1796875" style="1"/>
  </cols>
  <sheetData>
    <row r="1" spans="1:7">
      <c r="A1" s="44"/>
      <c r="B1" s="44"/>
      <c r="C1" s="44"/>
    </row>
    <row r="2" spans="1:7" ht="15.75" customHeight="1">
      <c r="A2" s="257" t="s">
        <v>52</v>
      </c>
      <c r="B2" s="317" t="s">
        <v>207</v>
      </c>
      <c r="C2" s="310" t="s">
        <v>208</v>
      </c>
      <c r="D2" s="13"/>
    </row>
    <row r="3" spans="1:7" ht="13.5">
      <c r="A3" s="246" t="s">
        <v>2</v>
      </c>
      <c r="B3" s="318"/>
      <c r="C3" s="311"/>
      <c r="D3" s="13"/>
    </row>
    <row r="4" spans="1:7" ht="10.5" customHeight="1">
      <c r="A4" s="116"/>
      <c r="B4" s="150"/>
      <c r="C4" s="130"/>
    </row>
    <row r="5" spans="1:7" s="4" customFormat="1" ht="13.5">
      <c r="A5" s="152" t="s">
        <v>53</v>
      </c>
      <c r="B5" s="220">
        <v>1490.92</v>
      </c>
      <c r="C5" s="221">
        <v>2915.4079999999999</v>
      </c>
      <c r="D5" s="14"/>
    </row>
    <row r="6" spans="1:7" ht="13.5">
      <c r="A6" s="116"/>
      <c r="B6" s="218"/>
      <c r="C6" s="219"/>
    </row>
    <row r="7" spans="1:7" s="4" customFormat="1" ht="13.5">
      <c r="A7" s="152" t="s">
        <v>54</v>
      </c>
      <c r="B7" s="220"/>
      <c r="C7" s="221"/>
      <c r="D7" s="14"/>
    </row>
    <row r="8" spans="1:7" ht="13.5">
      <c r="A8" s="247" t="s">
        <v>212</v>
      </c>
      <c r="B8" s="218">
        <v>-404.98500000000001</v>
      </c>
      <c r="C8" s="219">
        <v>-398.47899999999998</v>
      </c>
    </row>
    <row r="9" spans="1:7" ht="13.5">
      <c r="A9" s="247" t="s">
        <v>12</v>
      </c>
      <c r="B9" s="218">
        <v>6.617</v>
      </c>
      <c r="C9" s="219">
        <v>12.545999999999999</v>
      </c>
      <c r="G9" s="50"/>
    </row>
    <row r="10" spans="1:7" ht="13.5">
      <c r="A10" s="247" t="s">
        <v>56</v>
      </c>
      <c r="B10" s="218">
        <v>12.006</v>
      </c>
      <c r="C10" s="219">
        <v>15.522</v>
      </c>
    </row>
    <row r="11" spans="1:7" ht="13.5">
      <c r="A11" s="285" t="s">
        <v>223</v>
      </c>
      <c r="B11" s="226">
        <v>-34.081000000000003</v>
      </c>
      <c r="C11" s="227">
        <v>-80.802000000000007</v>
      </c>
    </row>
    <row r="12" spans="1:7" s="4" customFormat="1" ht="13.5">
      <c r="A12" s="152"/>
      <c r="B12" s="220">
        <v>1070.4770000000001</v>
      </c>
      <c r="C12" s="221">
        <v>2464.1949999999997</v>
      </c>
      <c r="D12" s="14"/>
    </row>
    <row r="13" spans="1:7" s="7" customFormat="1" ht="13.5">
      <c r="A13" s="286" t="s">
        <v>57</v>
      </c>
      <c r="B13" s="125">
        <v>0.29348318553317815</v>
      </c>
      <c r="C13" s="128">
        <v>0.28308717451338067</v>
      </c>
      <c r="D13" s="15"/>
    </row>
    <row r="14" spans="1:7" s="4" customFormat="1" ht="14" thickBot="1">
      <c r="A14" s="278" t="s">
        <v>58</v>
      </c>
      <c r="B14" s="91">
        <v>-314.16699999999997</v>
      </c>
      <c r="C14" s="92">
        <v>-697.58199999999999</v>
      </c>
      <c r="D14" s="14"/>
    </row>
    <row r="15" spans="1:7" ht="14" thickTop="1">
      <c r="A15" s="116"/>
      <c r="B15" s="218"/>
      <c r="C15" s="219"/>
    </row>
    <row r="16" spans="1:7" s="4" customFormat="1" ht="13.5">
      <c r="A16" s="152" t="s">
        <v>55</v>
      </c>
      <c r="B16" s="220"/>
      <c r="C16" s="221"/>
      <c r="D16" s="14"/>
    </row>
    <row r="17" spans="1:4" s="4" customFormat="1" ht="13.5">
      <c r="A17" s="247" t="s">
        <v>59</v>
      </c>
      <c r="B17" s="218">
        <v>141.38900000000001</v>
      </c>
      <c r="C17" s="219">
        <v>592.67899999999997</v>
      </c>
      <c r="D17" s="14"/>
    </row>
    <row r="18" spans="1:4" ht="13.5">
      <c r="A18" s="247" t="s">
        <v>60</v>
      </c>
      <c r="B18" s="218">
        <v>19.366</v>
      </c>
      <c r="C18" s="219">
        <v>19.366</v>
      </c>
    </row>
    <row r="19" spans="1:4" ht="13.5" customHeight="1">
      <c r="A19" s="247" t="s">
        <v>187</v>
      </c>
      <c r="B19" s="218">
        <v>-19.553000000000001</v>
      </c>
      <c r="C19" s="219">
        <v>-14.404</v>
      </c>
    </row>
    <row r="20" spans="1:4" ht="13.5">
      <c r="A20" s="247" t="s">
        <v>61</v>
      </c>
      <c r="B20" s="218">
        <v>-106.703</v>
      </c>
      <c r="C20" s="219">
        <v>-82.156000000000006</v>
      </c>
    </row>
    <row r="21" spans="1:4" ht="13.5">
      <c r="A21" s="116"/>
      <c r="B21" s="218"/>
      <c r="C21" s="219"/>
    </row>
    <row r="22" spans="1:4" ht="13.5">
      <c r="A22" s="251" t="s">
        <v>62</v>
      </c>
      <c r="B22" s="94">
        <v>-279.66800000000001</v>
      </c>
      <c r="C22" s="98">
        <v>-182.09700000000004</v>
      </c>
    </row>
    <row r="23" spans="1:4" s="4" customFormat="1" ht="14" thickBot="1">
      <c r="A23" s="287" t="s">
        <v>63</v>
      </c>
      <c r="B23" s="127">
        <v>0.18758082257934697</v>
      </c>
      <c r="C23" s="129">
        <v>6.2460211400942871E-2</v>
      </c>
      <c r="D23" s="14"/>
    </row>
    <row r="24" spans="1:4" s="3" customFormat="1" ht="14" thickTop="1">
      <c r="A24" s="283"/>
      <c r="B24" s="125"/>
      <c r="C24" s="125"/>
      <c r="D24" s="16"/>
    </row>
    <row r="25" spans="1:4" ht="11.25" customHeight="1">
      <c r="B25" s="131"/>
      <c r="C25" s="131"/>
    </row>
    <row r="26" spans="1:4" ht="15" customHeight="1">
      <c r="A26" s="126"/>
    </row>
    <row r="27" spans="1:4" ht="15" customHeight="1"/>
  </sheetData>
  <mergeCells count="2">
    <mergeCell ref="C2:C3"/>
    <mergeCell ref="B2:B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1" tint="0.34998626667073579"/>
  </sheetPr>
  <dimension ref="B2:I32"/>
  <sheetViews>
    <sheetView showGridLines="0" zoomScale="80" zoomScaleNormal="80" workbookViewId="0">
      <selection activeCell="F46" sqref="F46"/>
    </sheetView>
  </sheetViews>
  <sheetFormatPr defaultColWidth="9.1796875" defaultRowHeight="12.5"/>
  <cols>
    <col min="1" max="1" width="2.1796875" style="1" customWidth="1"/>
    <col min="2" max="2" width="26.26953125" style="1" customWidth="1"/>
    <col min="3" max="3" width="19.1796875" style="1" bestFit="1" customWidth="1"/>
    <col min="4" max="4" width="10.1796875" style="1" customWidth="1"/>
    <col min="5" max="5" width="2.1796875" style="1" customWidth="1"/>
    <col min="6" max="6" width="9.1796875" style="1"/>
    <col min="7" max="7" width="9.81640625" style="1" bestFit="1" customWidth="1"/>
    <col min="8" max="16384" width="9.1796875" style="1"/>
  </cols>
  <sheetData>
    <row r="2" spans="2:4" ht="15.75" customHeight="1">
      <c r="B2" s="336" t="s">
        <v>71</v>
      </c>
      <c r="C2" s="337"/>
      <c r="D2" s="337"/>
    </row>
    <row r="3" spans="2:4" ht="13">
      <c r="B3" s="126"/>
      <c r="C3" s="132" t="s">
        <v>69</v>
      </c>
      <c r="D3" s="28" t="s">
        <v>70</v>
      </c>
    </row>
    <row r="4" spans="2:4">
      <c r="B4" s="126" t="s">
        <v>72</v>
      </c>
      <c r="C4" s="175">
        <v>9728911349</v>
      </c>
      <c r="D4" s="133">
        <v>0.61821842205204192</v>
      </c>
    </row>
    <row r="5" spans="2:4">
      <c r="B5" s="126" t="s">
        <v>73</v>
      </c>
      <c r="C5" s="175">
        <v>1609987301</v>
      </c>
      <c r="D5" s="133">
        <v>0.10230577430951221</v>
      </c>
    </row>
    <row r="6" spans="2:4">
      <c r="B6" s="136" t="s">
        <v>74</v>
      </c>
      <c r="C6" s="176">
        <v>4398114357</v>
      </c>
      <c r="D6" s="137">
        <v>0.27947580363844582</v>
      </c>
    </row>
    <row r="7" spans="2:4" s="4" customFormat="1" ht="13">
      <c r="B7" s="189" t="s">
        <v>75</v>
      </c>
      <c r="C7" s="177">
        <v>15737013007</v>
      </c>
      <c r="D7" s="135">
        <v>0.99999999999999989</v>
      </c>
    </row>
    <row r="8" spans="2:4">
      <c r="B8" s="136" t="s">
        <v>76</v>
      </c>
      <c r="C8" s="176">
        <v>2230295</v>
      </c>
      <c r="D8" s="140"/>
    </row>
    <row r="9" spans="2:4" s="4" customFormat="1" ht="13.5" thickBot="1">
      <c r="B9" s="138" t="s">
        <v>77</v>
      </c>
      <c r="C9" s="178">
        <v>15739243302</v>
      </c>
      <c r="D9" s="139"/>
    </row>
    <row r="10" spans="2:4" ht="13" thickTop="1">
      <c r="B10" s="126" t="s">
        <v>78</v>
      </c>
      <c r="C10" s="175">
        <v>2925775991</v>
      </c>
      <c r="D10" s="134">
        <v>0.18591685662956381</v>
      </c>
    </row>
    <row r="11" spans="2:4">
      <c r="B11" s="126" t="s">
        <v>79</v>
      </c>
      <c r="C11" s="175">
        <v>1472338366</v>
      </c>
      <c r="D11" s="134">
        <v>9.355894700888201E-2</v>
      </c>
    </row>
    <row r="12" spans="2:4" ht="11.25" customHeight="1"/>
    <row r="31" spans="7:9">
      <c r="G31" s="6"/>
    </row>
    <row r="32" spans="7:9">
      <c r="G32" s="6"/>
      <c r="I32" s="12"/>
    </row>
  </sheetData>
  <mergeCells count="1">
    <mergeCell ref="B2:D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D1FB5-CCFF-46A5-A42F-E5AD1553F8E8}">
  <sheetPr>
    <tabColor theme="1" tint="0.34998626667073579"/>
  </sheetPr>
  <dimension ref="C2:H32"/>
  <sheetViews>
    <sheetView showGridLines="0" zoomScale="80" zoomScaleNormal="80" workbookViewId="0">
      <selection activeCell="M28" sqref="M28"/>
    </sheetView>
  </sheetViews>
  <sheetFormatPr defaultColWidth="9.1796875" defaultRowHeight="12.5"/>
  <cols>
    <col min="1" max="2" width="2.1796875" style="1" customWidth="1"/>
    <col min="3" max="3" width="49.1796875" style="1" bestFit="1" customWidth="1"/>
    <col min="4" max="7" width="7.90625" style="1" bestFit="1" customWidth="1"/>
    <col min="8" max="16384" width="9.1796875" style="1"/>
  </cols>
  <sheetData>
    <row r="2" spans="3:8" ht="15.75" customHeight="1">
      <c r="C2" s="183" t="s">
        <v>206</v>
      </c>
      <c r="D2" s="206"/>
      <c r="E2" s="206"/>
      <c r="F2" s="284"/>
      <c r="G2" s="284"/>
      <c r="H2" s="44"/>
    </row>
    <row r="3" spans="3:8" ht="13.5">
      <c r="C3" s="216" t="s">
        <v>205</v>
      </c>
      <c r="D3" s="89"/>
      <c r="E3" s="89"/>
      <c r="F3" s="284"/>
      <c r="G3" s="284"/>
      <c r="H3" s="44"/>
    </row>
    <row r="4" spans="3:8" ht="13.5">
      <c r="C4" s="198" t="s">
        <v>2</v>
      </c>
      <c r="D4" s="208" t="s">
        <v>207</v>
      </c>
      <c r="E4" s="207" t="s">
        <v>208</v>
      </c>
      <c r="F4" s="284"/>
      <c r="G4" s="284"/>
      <c r="H4" s="44"/>
    </row>
    <row r="5" spans="3:8" ht="13.5">
      <c r="C5" s="214" t="s">
        <v>224</v>
      </c>
      <c r="D5" s="54">
        <v>38.673000000000002</v>
      </c>
      <c r="E5" s="62">
        <v>83.278000000000006</v>
      </c>
      <c r="F5" s="54"/>
      <c r="G5" s="54"/>
      <c r="H5" s="44"/>
    </row>
    <row r="6" spans="3:8" ht="13.5">
      <c r="C6" s="214" t="s">
        <v>225</v>
      </c>
      <c r="D6" s="54">
        <v>232.87300000000005</v>
      </c>
      <c r="E6" s="62">
        <v>-5.1570000000001528</v>
      </c>
      <c r="F6" s="54"/>
      <c r="G6" s="54"/>
      <c r="H6" s="44"/>
    </row>
    <row r="7" spans="3:8" s="4" customFormat="1" ht="13.5">
      <c r="C7" s="216" t="s">
        <v>204</v>
      </c>
      <c r="D7" s="199">
        <v>271.54600000000005</v>
      </c>
      <c r="E7" s="200">
        <v>78.120999999999853</v>
      </c>
      <c r="F7" s="291"/>
      <c r="G7" s="291"/>
      <c r="H7" s="17"/>
    </row>
    <row r="8" spans="3:8" ht="13.5">
      <c r="C8" s="214"/>
      <c r="D8" s="214"/>
      <c r="E8" s="214"/>
      <c r="F8" s="280"/>
      <c r="G8" s="280"/>
      <c r="H8" s="44"/>
    </row>
    <row r="9" spans="3:8" s="4" customFormat="1" ht="13.5">
      <c r="C9" s="203"/>
      <c r="D9" s="294"/>
      <c r="E9" s="204"/>
      <c r="F9" s="297"/>
      <c r="G9" s="293"/>
      <c r="H9" s="17"/>
    </row>
    <row r="10" spans="3:8" ht="16">
      <c r="C10" s="183" t="s">
        <v>4</v>
      </c>
      <c r="D10" s="201"/>
      <c r="E10" s="201"/>
      <c r="F10" s="292"/>
      <c r="G10" s="292"/>
      <c r="H10" s="44"/>
    </row>
    <row r="11" spans="3:8" ht="13.5">
      <c r="C11" s="202" t="s">
        <v>2</v>
      </c>
      <c r="D11" s="295" t="s">
        <v>207</v>
      </c>
      <c r="E11" s="296" t="s">
        <v>208</v>
      </c>
      <c r="F11" s="284"/>
      <c r="G11" s="284"/>
      <c r="H11" s="44"/>
    </row>
    <row r="12" spans="3:8" ht="11.25" customHeight="1">
      <c r="C12" s="214" t="s">
        <v>224</v>
      </c>
      <c r="D12" s="54">
        <v>1.5649999999999999</v>
      </c>
      <c r="E12" s="62">
        <v>-5.0010000000000003</v>
      </c>
      <c r="F12" s="54"/>
      <c r="G12" s="54"/>
      <c r="H12" s="44"/>
    </row>
    <row r="13" spans="3:8" ht="13.5">
      <c r="C13" s="214" t="s">
        <v>225</v>
      </c>
      <c r="D13" s="54">
        <v>92.79099999999994</v>
      </c>
      <c r="E13" s="62">
        <v>-1.99899999999991</v>
      </c>
      <c r="F13" s="54"/>
      <c r="G13" s="54"/>
      <c r="H13" s="44"/>
    </row>
    <row r="14" spans="3:8" ht="13.5">
      <c r="C14" s="216" t="s">
        <v>204</v>
      </c>
      <c r="D14" s="199">
        <v>94.355999999999938</v>
      </c>
      <c r="E14" s="200">
        <v>-6.9999999999999103</v>
      </c>
      <c r="F14" s="291"/>
      <c r="G14" s="291"/>
      <c r="H14" s="44"/>
    </row>
    <row r="15" spans="3:8" ht="13.5">
      <c r="C15" s="46"/>
      <c r="D15" s="205"/>
      <c r="E15" s="205"/>
      <c r="F15" s="298"/>
      <c r="G15" s="298"/>
      <c r="H15" s="44"/>
    </row>
    <row r="16" spans="3:8" ht="13.5">
      <c r="C16" s="46"/>
      <c r="D16" s="205"/>
      <c r="E16" s="205"/>
      <c r="F16" s="205"/>
      <c r="G16" s="205"/>
    </row>
    <row r="31" spans="4:6">
      <c r="D31" s="6"/>
    </row>
    <row r="32" spans="4:6">
      <c r="D32" s="6"/>
      <c r="F32" s="12"/>
    </row>
  </sheetData>
  <phoneticPr fontId="0" type="noConversion"/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1" tint="0.34998626667073579"/>
  </sheetPr>
  <dimension ref="A2:XEV21"/>
  <sheetViews>
    <sheetView showGridLines="0" zoomScale="80" zoomScaleNormal="80" workbookViewId="0">
      <selection activeCell="F46" sqref="F46"/>
    </sheetView>
  </sheetViews>
  <sheetFormatPr defaultColWidth="9.1796875" defaultRowHeight="12.5"/>
  <cols>
    <col min="1" max="1" width="70.26953125" style="1" bestFit="1" customWidth="1"/>
    <col min="2" max="3" width="11.453125" style="1" customWidth="1"/>
    <col min="4" max="4" width="2.1796875" style="1" customWidth="1"/>
    <col min="5" max="5" width="9.7265625" style="1" customWidth="1"/>
    <col min="6" max="16384" width="9.1796875" style="1"/>
  </cols>
  <sheetData>
    <row r="2" spans="1:16376" ht="16">
      <c r="A2" s="183" t="s">
        <v>64</v>
      </c>
      <c r="B2" s="308" t="s">
        <v>207</v>
      </c>
      <c r="C2" s="338" t="s">
        <v>208</v>
      </c>
    </row>
    <row r="3" spans="1:16376" ht="13.5">
      <c r="A3" s="184" t="s">
        <v>2</v>
      </c>
      <c r="B3" s="309"/>
      <c r="C3" s="339"/>
    </row>
    <row r="4" spans="1:16376" ht="13.5" customHeight="1">
      <c r="A4" s="141"/>
      <c r="B4" s="142"/>
      <c r="C4" s="142"/>
    </row>
    <row r="5" spans="1:16376" s="8" customFormat="1" ht="14" thickBot="1">
      <c r="A5" s="64" t="s">
        <v>65</v>
      </c>
      <c r="B5" s="91">
        <v>1091.7840000000001</v>
      </c>
      <c r="C5" s="92">
        <v>2625.4119999999998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  <c r="AC5" s="1"/>
      <c r="AD5" s="1"/>
      <c r="AE5" s="1"/>
      <c r="AF5" s="1"/>
      <c r="AG5" s="1"/>
      <c r="AH5" s="1"/>
      <c r="AI5" s="1"/>
      <c r="AJ5" s="1"/>
      <c r="AK5" s="1"/>
      <c r="AL5" s="1"/>
      <c r="AM5" s="1"/>
      <c r="AN5" s="1"/>
      <c r="AO5" s="1"/>
      <c r="AP5" s="1"/>
      <c r="AQ5" s="1"/>
      <c r="AR5" s="1"/>
      <c r="AS5" s="1"/>
      <c r="AT5" s="1"/>
      <c r="AU5" s="1"/>
      <c r="AV5" s="1"/>
      <c r="AW5" s="1"/>
      <c r="AX5" s="1"/>
      <c r="AY5" s="1"/>
      <c r="AZ5" s="1"/>
      <c r="BA5" s="1"/>
      <c r="BB5" s="1"/>
      <c r="BC5" s="1"/>
      <c r="BD5" s="1"/>
      <c r="BE5" s="1"/>
      <c r="BF5" s="1"/>
      <c r="BG5" s="1"/>
      <c r="BH5" s="1"/>
      <c r="BI5" s="1"/>
      <c r="BJ5" s="1"/>
      <c r="BK5" s="1"/>
      <c r="BL5" s="1"/>
      <c r="BM5" s="1"/>
      <c r="BN5" s="1"/>
      <c r="BO5" s="1"/>
      <c r="BP5" s="1"/>
      <c r="BQ5" s="1"/>
      <c r="BR5" s="1"/>
      <c r="BS5" s="1"/>
      <c r="BT5" s="1"/>
      <c r="BU5" s="1"/>
      <c r="BV5" s="1"/>
      <c r="BW5" s="1"/>
      <c r="BX5" s="1"/>
      <c r="BY5" s="1"/>
      <c r="BZ5" s="1"/>
      <c r="CA5" s="1"/>
      <c r="CB5" s="1"/>
      <c r="CC5" s="1"/>
      <c r="CD5" s="1"/>
      <c r="CE5" s="1"/>
      <c r="CF5" s="1"/>
      <c r="CG5" s="1"/>
      <c r="CH5" s="1"/>
      <c r="CI5" s="1"/>
      <c r="CJ5" s="1"/>
      <c r="CK5" s="1"/>
      <c r="CL5" s="1"/>
      <c r="CM5" s="1"/>
      <c r="CN5" s="1"/>
      <c r="CO5" s="1"/>
      <c r="CP5" s="1"/>
      <c r="CQ5" s="1"/>
      <c r="CR5" s="1"/>
      <c r="CS5" s="1"/>
      <c r="CT5" s="1"/>
      <c r="CU5" s="1"/>
      <c r="CV5" s="1"/>
      <c r="CW5" s="1"/>
      <c r="CX5" s="1"/>
      <c r="CY5" s="1"/>
      <c r="CZ5" s="1"/>
      <c r="DA5" s="1"/>
      <c r="DB5" s="1"/>
      <c r="DC5" s="1"/>
      <c r="DD5" s="1"/>
      <c r="DE5" s="1"/>
      <c r="DF5" s="1"/>
      <c r="DG5" s="1"/>
      <c r="DH5" s="1"/>
      <c r="DI5" s="1"/>
      <c r="DJ5" s="1"/>
      <c r="DK5" s="1"/>
      <c r="DL5" s="1"/>
      <c r="DM5" s="1"/>
      <c r="DN5" s="1"/>
      <c r="DO5" s="1"/>
      <c r="DP5" s="1"/>
      <c r="DQ5" s="1"/>
      <c r="DR5" s="1"/>
      <c r="DS5" s="1"/>
      <c r="DT5" s="1"/>
      <c r="DU5" s="1"/>
      <c r="DV5" s="1"/>
      <c r="DW5" s="1"/>
      <c r="DX5" s="1"/>
      <c r="DY5" s="1"/>
      <c r="DZ5" s="1"/>
      <c r="EA5" s="1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  <c r="EN5" s="1"/>
      <c r="EO5" s="1"/>
      <c r="EP5" s="1"/>
      <c r="EQ5" s="1"/>
      <c r="ER5" s="1"/>
      <c r="ES5" s="1"/>
      <c r="ET5" s="1"/>
      <c r="EU5" s="1"/>
      <c r="EV5" s="1"/>
      <c r="EW5" s="1"/>
      <c r="EX5" s="1"/>
      <c r="EY5" s="1"/>
      <c r="EZ5" s="1"/>
      <c r="FA5" s="1"/>
      <c r="FB5" s="1"/>
      <c r="FC5" s="1"/>
      <c r="FD5" s="1"/>
      <c r="FE5" s="1"/>
      <c r="FF5" s="1"/>
      <c r="FG5" s="1"/>
      <c r="FH5" s="1"/>
      <c r="FI5" s="1"/>
      <c r="FJ5" s="1"/>
      <c r="FK5" s="1"/>
      <c r="FL5" s="1"/>
      <c r="FM5" s="1"/>
      <c r="FN5" s="1"/>
      <c r="FO5" s="1"/>
      <c r="FP5" s="1"/>
      <c r="FQ5" s="1"/>
      <c r="FR5" s="1"/>
      <c r="FS5" s="1"/>
      <c r="FT5" s="1"/>
      <c r="FU5" s="1"/>
      <c r="FV5" s="1"/>
      <c r="FW5" s="1"/>
      <c r="FX5" s="1"/>
      <c r="FY5" s="1"/>
      <c r="FZ5" s="1"/>
      <c r="GA5" s="1"/>
      <c r="GB5" s="1"/>
      <c r="GC5" s="1"/>
      <c r="GD5" s="1"/>
      <c r="GE5" s="1"/>
      <c r="GF5" s="1"/>
      <c r="GG5" s="1"/>
      <c r="GH5" s="1"/>
      <c r="GI5" s="1"/>
      <c r="GJ5" s="1"/>
      <c r="GK5" s="1"/>
      <c r="GL5" s="1"/>
      <c r="GM5" s="1"/>
      <c r="GN5" s="1"/>
      <c r="GO5" s="1"/>
      <c r="GP5" s="1"/>
      <c r="GQ5" s="1"/>
      <c r="GR5" s="1"/>
      <c r="GS5" s="1"/>
      <c r="GT5" s="1"/>
      <c r="GU5" s="1"/>
      <c r="GV5" s="1"/>
      <c r="GW5" s="1"/>
      <c r="GX5" s="1"/>
      <c r="GY5" s="1"/>
      <c r="GZ5" s="1"/>
      <c r="HA5" s="1"/>
      <c r="HB5" s="1"/>
      <c r="HC5" s="1"/>
      <c r="HD5" s="1"/>
      <c r="HE5" s="1"/>
      <c r="HF5" s="1"/>
      <c r="HG5" s="1"/>
      <c r="HH5" s="1"/>
      <c r="HI5" s="1"/>
      <c r="HJ5" s="1"/>
      <c r="HK5" s="1"/>
      <c r="HL5" s="1"/>
      <c r="HM5" s="1"/>
      <c r="HN5" s="1"/>
      <c r="HO5" s="1"/>
      <c r="HP5" s="1"/>
      <c r="HQ5" s="1"/>
      <c r="HR5" s="1"/>
      <c r="HS5" s="1"/>
      <c r="HT5" s="1"/>
      <c r="HU5" s="1"/>
      <c r="HV5" s="1"/>
      <c r="HW5" s="1"/>
      <c r="HX5" s="1"/>
      <c r="HY5" s="1"/>
      <c r="HZ5" s="1"/>
      <c r="IA5" s="1"/>
      <c r="IB5" s="1"/>
      <c r="IC5" s="1"/>
      <c r="ID5" s="1"/>
      <c r="IE5" s="1"/>
      <c r="IF5" s="1"/>
      <c r="IG5" s="1"/>
      <c r="IH5" s="1"/>
      <c r="II5" s="1"/>
      <c r="IJ5" s="1"/>
      <c r="IK5" s="1"/>
      <c r="IL5" s="1"/>
      <c r="IM5" s="1"/>
      <c r="IN5" s="1"/>
      <c r="IO5" s="1"/>
      <c r="IP5" s="1"/>
      <c r="IQ5" s="1"/>
      <c r="IR5" s="1"/>
      <c r="IS5" s="1"/>
      <c r="IT5" s="1"/>
      <c r="IU5" s="1"/>
      <c r="IV5" s="1"/>
      <c r="IW5" s="1"/>
      <c r="IX5" s="1"/>
      <c r="IY5" s="1"/>
      <c r="IZ5" s="1"/>
      <c r="JA5" s="1"/>
      <c r="JB5" s="1"/>
      <c r="JC5" s="1"/>
      <c r="JD5" s="1"/>
      <c r="JE5" s="1"/>
      <c r="JF5" s="1"/>
      <c r="JG5" s="1"/>
      <c r="JH5" s="1"/>
      <c r="JI5" s="1"/>
      <c r="JJ5" s="1"/>
      <c r="JK5" s="1"/>
      <c r="JL5" s="1"/>
      <c r="JM5" s="1"/>
      <c r="JN5" s="1"/>
      <c r="JO5" s="1"/>
      <c r="JP5" s="1"/>
      <c r="JQ5" s="1"/>
      <c r="JR5" s="1"/>
      <c r="JS5" s="1"/>
      <c r="JT5" s="1"/>
      <c r="JU5" s="1"/>
      <c r="JV5" s="1"/>
      <c r="JW5" s="1"/>
      <c r="JX5" s="1"/>
      <c r="JY5" s="1"/>
      <c r="JZ5" s="1"/>
      <c r="KA5" s="1"/>
      <c r="KB5" s="1"/>
      <c r="KC5" s="1"/>
      <c r="KD5" s="1"/>
      <c r="KE5" s="1"/>
      <c r="KF5" s="1"/>
      <c r="KG5" s="1"/>
      <c r="KH5" s="1"/>
      <c r="KI5" s="1"/>
      <c r="KJ5" s="1"/>
      <c r="KK5" s="1"/>
      <c r="KL5" s="1"/>
      <c r="KM5" s="1"/>
      <c r="KN5" s="1"/>
      <c r="KO5" s="1"/>
      <c r="KP5" s="1"/>
      <c r="KQ5" s="1"/>
      <c r="KR5" s="1"/>
      <c r="KS5" s="1"/>
      <c r="KT5" s="1"/>
      <c r="KU5" s="1"/>
      <c r="KV5" s="1"/>
      <c r="KW5" s="1"/>
      <c r="KX5" s="1"/>
      <c r="KY5" s="1"/>
      <c r="KZ5" s="1"/>
      <c r="LA5" s="1"/>
      <c r="LB5" s="1"/>
      <c r="LC5" s="1"/>
      <c r="LD5" s="1"/>
      <c r="LE5" s="1"/>
      <c r="LF5" s="1"/>
      <c r="LG5" s="1"/>
      <c r="LH5" s="1"/>
      <c r="LI5" s="1"/>
      <c r="LJ5" s="1"/>
      <c r="LK5" s="1"/>
      <c r="LL5" s="1"/>
      <c r="LM5" s="1"/>
      <c r="LN5" s="1"/>
      <c r="LO5" s="1"/>
      <c r="LP5" s="1"/>
      <c r="LQ5" s="1"/>
      <c r="LR5" s="1"/>
      <c r="LS5" s="1"/>
      <c r="LT5" s="1"/>
      <c r="LU5" s="1"/>
      <c r="LV5" s="1"/>
      <c r="LW5" s="1"/>
      <c r="LX5" s="1"/>
      <c r="LY5" s="1"/>
      <c r="LZ5" s="1"/>
      <c r="MA5" s="1"/>
      <c r="MB5" s="1"/>
      <c r="MC5" s="1"/>
      <c r="MD5" s="1"/>
      <c r="ME5" s="1"/>
      <c r="MF5" s="1"/>
      <c r="MG5" s="1"/>
      <c r="MH5" s="1"/>
      <c r="MI5" s="1"/>
      <c r="MJ5" s="1"/>
      <c r="MK5" s="1"/>
      <c r="ML5" s="1"/>
      <c r="MM5" s="1"/>
      <c r="MN5" s="1"/>
      <c r="MO5" s="1"/>
      <c r="MP5" s="1"/>
      <c r="MQ5" s="1"/>
      <c r="MR5" s="1"/>
      <c r="MS5" s="1"/>
      <c r="MT5" s="1"/>
      <c r="MU5" s="1"/>
      <c r="MV5" s="1"/>
      <c r="MW5" s="1"/>
      <c r="MX5" s="1"/>
      <c r="MY5" s="1"/>
      <c r="MZ5" s="1"/>
      <c r="NA5" s="1"/>
      <c r="NB5" s="1"/>
      <c r="NC5" s="1"/>
      <c r="ND5" s="1"/>
      <c r="NE5" s="1"/>
      <c r="NF5" s="1"/>
      <c r="NG5" s="1"/>
      <c r="NH5" s="1"/>
      <c r="NI5" s="1"/>
      <c r="NJ5" s="1"/>
      <c r="NK5" s="1"/>
      <c r="NL5" s="1"/>
      <c r="NM5" s="1"/>
      <c r="NN5" s="1"/>
      <c r="NO5" s="1"/>
      <c r="NP5" s="1"/>
      <c r="NQ5" s="1"/>
      <c r="NR5" s="1"/>
      <c r="NS5" s="1"/>
      <c r="NT5" s="1"/>
      <c r="NU5" s="1"/>
      <c r="NV5" s="1"/>
      <c r="NW5" s="1"/>
      <c r="NX5" s="1"/>
      <c r="NY5" s="1"/>
      <c r="NZ5" s="1"/>
      <c r="OA5" s="1"/>
      <c r="OB5" s="1"/>
      <c r="OC5" s="1"/>
      <c r="OD5" s="1"/>
      <c r="OE5" s="1"/>
      <c r="OF5" s="1"/>
      <c r="OG5" s="1"/>
      <c r="OH5" s="1"/>
      <c r="OI5" s="1"/>
      <c r="OJ5" s="1"/>
      <c r="OK5" s="1"/>
      <c r="OL5" s="1"/>
      <c r="OM5" s="1"/>
      <c r="ON5" s="1"/>
      <c r="OO5" s="1"/>
      <c r="OP5" s="1"/>
      <c r="OQ5" s="1"/>
      <c r="OR5" s="1"/>
      <c r="OS5" s="1"/>
      <c r="OT5" s="1"/>
      <c r="OU5" s="1"/>
      <c r="OV5" s="1"/>
      <c r="OW5" s="1"/>
      <c r="OX5" s="1"/>
      <c r="OY5" s="1"/>
      <c r="OZ5" s="1"/>
      <c r="PA5" s="1"/>
      <c r="PB5" s="1"/>
      <c r="PC5" s="1"/>
      <c r="PD5" s="1"/>
      <c r="PE5" s="1"/>
      <c r="PF5" s="1"/>
      <c r="PG5" s="1"/>
      <c r="PH5" s="1"/>
      <c r="PI5" s="1"/>
      <c r="PJ5" s="1"/>
      <c r="PK5" s="1"/>
      <c r="PL5" s="1"/>
      <c r="PM5" s="1"/>
      <c r="PN5" s="1"/>
      <c r="PO5" s="1"/>
      <c r="PP5" s="1"/>
      <c r="PQ5" s="1"/>
      <c r="PR5" s="1"/>
      <c r="PS5" s="1"/>
      <c r="PT5" s="1"/>
      <c r="PU5" s="1"/>
      <c r="PV5" s="1"/>
      <c r="PW5" s="1"/>
      <c r="PX5" s="1"/>
      <c r="PY5" s="1"/>
      <c r="PZ5" s="1"/>
      <c r="QA5" s="1"/>
      <c r="QB5" s="1"/>
      <c r="QC5" s="1"/>
      <c r="QD5" s="1"/>
      <c r="QE5" s="1"/>
      <c r="QF5" s="1"/>
      <c r="QG5" s="1"/>
      <c r="QH5" s="1"/>
      <c r="QI5" s="1"/>
      <c r="QJ5" s="1"/>
      <c r="QK5" s="1"/>
      <c r="QL5" s="1"/>
      <c r="QM5" s="1"/>
      <c r="QN5" s="1"/>
      <c r="QO5" s="1"/>
      <c r="QP5" s="1"/>
      <c r="QQ5" s="1"/>
      <c r="QR5" s="1"/>
      <c r="QS5" s="1"/>
      <c r="QT5" s="1"/>
      <c r="QU5" s="1"/>
      <c r="QV5" s="1"/>
      <c r="QW5" s="1"/>
      <c r="QX5" s="1"/>
      <c r="QY5" s="1"/>
      <c r="QZ5" s="1"/>
      <c r="RA5" s="1"/>
      <c r="RB5" s="1"/>
      <c r="RC5" s="1"/>
      <c r="RD5" s="1"/>
      <c r="RE5" s="1"/>
      <c r="RF5" s="1"/>
      <c r="RG5" s="1"/>
      <c r="RH5" s="1"/>
      <c r="RI5" s="1"/>
      <c r="RJ5" s="1"/>
      <c r="RK5" s="1"/>
      <c r="RL5" s="1"/>
      <c r="RM5" s="1"/>
      <c r="RN5" s="1"/>
      <c r="RO5" s="1"/>
      <c r="RP5" s="1"/>
      <c r="RQ5" s="1"/>
      <c r="RR5" s="1"/>
      <c r="RS5" s="1"/>
      <c r="RT5" s="1"/>
      <c r="RU5" s="1"/>
      <c r="RV5" s="1"/>
      <c r="RW5" s="1"/>
      <c r="RX5" s="1"/>
      <c r="RY5" s="1"/>
      <c r="RZ5" s="1"/>
      <c r="SA5" s="1"/>
      <c r="SB5" s="1"/>
      <c r="SC5" s="1"/>
      <c r="SD5" s="1"/>
      <c r="SE5" s="1"/>
      <c r="SF5" s="1"/>
      <c r="SG5" s="1"/>
      <c r="SH5" s="1"/>
      <c r="SI5" s="1"/>
      <c r="SJ5" s="1"/>
      <c r="SK5" s="1"/>
      <c r="SL5" s="1"/>
      <c r="SM5" s="1"/>
      <c r="SN5" s="1"/>
      <c r="SO5" s="1"/>
      <c r="SP5" s="1"/>
      <c r="SQ5" s="1"/>
      <c r="SR5" s="1"/>
      <c r="SS5" s="1"/>
      <c r="ST5" s="1"/>
      <c r="SU5" s="1"/>
      <c r="SV5" s="1"/>
      <c r="SW5" s="1"/>
      <c r="SX5" s="1"/>
      <c r="SY5" s="1"/>
      <c r="SZ5" s="1"/>
      <c r="TA5" s="1"/>
      <c r="TB5" s="1"/>
      <c r="TC5" s="1"/>
      <c r="TD5" s="1"/>
      <c r="TE5" s="1"/>
      <c r="TF5" s="1"/>
      <c r="TG5" s="1"/>
      <c r="TH5" s="1"/>
      <c r="TI5" s="1"/>
      <c r="TJ5" s="1"/>
      <c r="TK5" s="1"/>
      <c r="TL5" s="1"/>
      <c r="TM5" s="1"/>
      <c r="TN5" s="1"/>
      <c r="TO5" s="1"/>
      <c r="TP5" s="1"/>
      <c r="TQ5" s="1"/>
      <c r="TR5" s="1"/>
      <c r="TS5" s="1"/>
      <c r="TT5" s="1"/>
      <c r="TU5" s="1"/>
      <c r="TV5" s="1"/>
      <c r="TW5" s="1"/>
      <c r="TX5" s="1"/>
      <c r="TY5" s="1"/>
      <c r="TZ5" s="1"/>
      <c r="UA5" s="1"/>
      <c r="UB5" s="1"/>
      <c r="UC5" s="1"/>
      <c r="UD5" s="1"/>
      <c r="UE5" s="1"/>
      <c r="UF5" s="1"/>
      <c r="UG5" s="1"/>
      <c r="UH5" s="1"/>
      <c r="UI5" s="1"/>
      <c r="UJ5" s="1"/>
      <c r="UK5" s="1"/>
      <c r="UL5" s="1"/>
      <c r="UM5" s="1"/>
      <c r="UN5" s="1"/>
      <c r="UO5" s="1"/>
      <c r="UP5" s="1"/>
      <c r="UQ5" s="1"/>
      <c r="UR5" s="1"/>
      <c r="US5" s="1"/>
      <c r="UT5" s="1"/>
      <c r="UU5" s="1"/>
      <c r="UV5" s="1"/>
      <c r="UW5" s="1"/>
      <c r="UX5" s="1"/>
      <c r="UY5" s="1"/>
      <c r="UZ5" s="1"/>
      <c r="VA5" s="1"/>
      <c r="VB5" s="1"/>
      <c r="VC5" s="1"/>
      <c r="VD5" s="1"/>
      <c r="VE5" s="1"/>
      <c r="VF5" s="1"/>
      <c r="VG5" s="1"/>
      <c r="VH5" s="1"/>
      <c r="VI5" s="1"/>
      <c r="VJ5" s="1"/>
      <c r="VK5" s="1"/>
      <c r="VL5" s="1"/>
      <c r="VM5" s="1"/>
      <c r="VN5" s="1"/>
      <c r="VO5" s="1"/>
      <c r="VP5" s="1"/>
      <c r="VQ5" s="1"/>
      <c r="VR5" s="1"/>
      <c r="VS5" s="1"/>
      <c r="VT5" s="1"/>
      <c r="VU5" s="1"/>
      <c r="VV5" s="1"/>
      <c r="VW5" s="1"/>
      <c r="VX5" s="1"/>
      <c r="VY5" s="1"/>
      <c r="VZ5" s="1"/>
      <c r="WA5" s="1"/>
      <c r="WB5" s="1"/>
      <c r="WC5" s="1"/>
      <c r="WD5" s="1"/>
      <c r="WE5" s="1"/>
      <c r="WF5" s="1"/>
      <c r="WG5" s="1"/>
      <c r="WH5" s="1"/>
      <c r="WI5" s="1"/>
      <c r="WJ5" s="1"/>
      <c r="WK5" s="1"/>
      <c r="WL5" s="1"/>
      <c r="WM5" s="1"/>
      <c r="WN5" s="1"/>
      <c r="WO5" s="1"/>
      <c r="WP5" s="1"/>
      <c r="WQ5" s="1"/>
      <c r="WR5" s="1"/>
      <c r="WS5" s="1"/>
      <c r="WT5" s="1"/>
      <c r="WU5" s="1"/>
      <c r="WV5" s="1"/>
      <c r="WW5" s="1"/>
      <c r="WX5" s="1"/>
      <c r="WY5" s="1"/>
      <c r="WZ5" s="1"/>
      <c r="XA5" s="1"/>
      <c r="XB5" s="1"/>
      <c r="XC5" s="1"/>
      <c r="XD5" s="1"/>
      <c r="XE5" s="1"/>
      <c r="XF5" s="1"/>
      <c r="XG5" s="1"/>
      <c r="XH5" s="1"/>
      <c r="XI5" s="1"/>
      <c r="XJ5" s="1"/>
      <c r="XK5" s="1"/>
      <c r="XL5" s="1"/>
      <c r="XM5" s="1"/>
      <c r="XN5" s="1"/>
      <c r="XO5" s="1"/>
      <c r="XP5" s="1"/>
      <c r="XQ5" s="1"/>
      <c r="XR5" s="1"/>
      <c r="XS5" s="1"/>
      <c r="XT5" s="1"/>
      <c r="XU5" s="1"/>
      <c r="XV5" s="1"/>
      <c r="XW5" s="1"/>
      <c r="XX5" s="1"/>
      <c r="XY5" s="1"/>
      <c r="XZ5" s="1"/>
      <c r="YA5" s="1"/>
      <c r="YB5" s="1"/>
      <c r="YC5" s="1"/>
      <c r="YD5" s="1"/>
      <c r="YE5" s="1"/>
      <c r="YF5" s="1"/>
      <c r="YG5" s="1"/>
      <c r="YH5" s="1"/>
      <c r="YI5" s="1"/>
      <c r="YJ5" s="1"/>
      <c r="YK5" s="1"/>
      <c r="YL5" s="1"/>
      <c r="YM5" s="1"/>
      <c r="YN5" s="1"/>
      <c r="YO5" s="1"/>
      <c r="YP5" s="1"/>
      <c r="YQ5" s="1"/>
      <c r="YR5" s="1"/>
      <c r="YS5" s="1"/>
      <c r="YT5" s="1"/>
      <c r="YU5" s="1"/>
      <c r="YV5" s="1"/>
      <c r="YW5" s="1"/>
      <c r="YX5" s="1"/>
      <c r="YY5" s="1"/>
      <c r="YZ5" s="1"/>
      <c r="ZA5" s="1"/>
      <c r="ZB5" s="1"/>
      <c r="ZC5" s="1"/>
      <c r="ZD5" s="1"/>
      <c r="ZE5" s="1"/>
      <c r="ZF5" s="1"/>
      <c r="ZG5" s="1"/>
      <c r="ZH5" s="1"/>
      <c r="ZI5" s="1"/>
      <c r="ZJ5" s="1"/>
      <c r="ZK5" s="1"/>
      <c r="ZL5" s="1"/>
      <c r="ZM5" s="1"/>
      <c r="ZN5" s="1"/>
      <c r="ZO5" s="1"/>
      <c r="ZP5" s="1"/>
      <c r="ZQ5" s="1"/>
      <c r="ZR5" s="1"/>
      <c r="ZS5" s="1"/>
      <c r="ZT5" s="1"/>
      <c r="ZU5" s="1"/>
      <c r="ZV5" s="1"/>
      <c r="ZW5" s="1"/>
      <c r="ZX5" s="1"/>
      <c r="ZY5" s="1"/>
      <c r="ZZ5" s="1"/>
      <c r="AAA5" s="1"/>
      <c r="AAB5" s="1"/>
      <c r="AAC5" s="1"/>
      <c r="AAD5" s="1"/>
      <c r="AAE5" s="1"/>
      <c r="AAF5" s="1"/>
      <c r="AAG5" s="1"/>
      <c r="AAH5" s="1"/>
      <c r="AAI5" s="1"/>
      <c r="AAJ5" s="1"/>
      <c r="AAK5" s="1"/>
      <c r="AAL5" s="1"/>
      <c r="AAM5" s="1"/>
      <c r="AAN5" s="1"/>
      <c r="AAO5" s="1"/>
      <c r="AAP5" s="1"/>
      <c r="AAQ5" s="1"/>
      <c r="AAR5" s="1"/>
      <c r="AAS5" s="1"/>
      <c r="AAT5" s="1"/>
      <c r="AAU5" s="1"/>
      <c r="AAV5" s="1"/>
      <c r="AAW5" s="1"/>
      <c r="AAX5" s="1"/>
      <c r="AAY5" s="1"/>
      <c r="AAZ5" s="1"/>
      <c r="ABA5" s="1"/>
      <c r="ABB5" s="1"/>
      <c r="ABC5" s="1"/>
      <c r="ABD5" s="1"/>
      <c r="ABE5" s="1"/>
      <c r="ABF5" s="1"/>
      <c r="ABG5" s="1"/>
      <c r="ABH5" s="1"/>
      <c r="ABI5" s="1"/>
      <c r="ABJ5" s="1"/>
      <c r="ABK5" s="1"/>
      <c r="ABL5" s="1"/>
      <c r="ABM5" s="1"/>
      <c r="ABN5" s="1"/>
      <c r="ABO5" s="1"/>
      <c r="ABP5" s="1"/>
      <c r="ABQ5" s="1"/>
      <c r="ABR5" s="1"/>
      <c r="ABS5" s="1"/>
      <c r="ABT5" s="1"/>
      <c r="ABU5" s="1"/>
      <c r="ABV5" s="1"/>
      <c r="ABW5" s="1"/>
      <c r="ABX5" s="1"/>
      <c r="ABY5" s="1"/>
      <c r="ABZ5" s="1"/>
      <c r="ACA5" s="1"/>
      <c r="ACB5" s="1"/>
      <c r="ACC5" s="1"/>
      <c r="ACD5" s="1"/>
      <c r="ACE5" s="1"/>
      <c r="ACF5" s="1"/>
      <c r="ACG5" s="1"/>
      <c r="ACH5" s="1"/>
      <c r="ACI5" s="1"/>
      <c r="ACJ5" s="1"/>
      <c r="ACK5" s="1"/>
      <c r="ACL5" s="1"/>
      <c r="ACM5" s="1"/>
      <c r="ACN5" s="1"/>
      <c r="ACO5" s="1"/>
      <c r="ACP5" s="1"/>
      <c r="ACQ5" s="1"/>
      <c r="ACR5" s="1"/>
      <c r="ACS5" s="1"/>
      <c r="ACT5" s="1"/>
      <c r="ACU5" s="1"/>
      <c r="ACV5" s="1"/>
      <c r="ACW5" s="1"/>
      <c r="ACX5" s="1"/>
      <c r="ACY5" s="1"/>
      <c r="ACZ5" s="1"/>
      <c r="ADA5" s="1"/>
      <c r="ADB5" s="1"/>
      <c r="ADC5" s="1"/>
      <c r="ADD5" s="1"/>
      <c r="ADE5" s="1"/>
      <c r="ADF5" s="1"/>
      <c r="ADG5" s="1"/>
      <c r="ADH5" s="1"/>
      <c r="ADI5" s="1"/>
      <c r="ADJ5" s="1"/>
      <c r="ADK5" s="1"/>
      <c r="ADL5" s="1"/>
      <c r="ADM5" s="1"/>
      <c r="ADN5" s="1"/>
      <c r="ADO5" s="1"/>
      <c r="ADP5" s="1"/>
      <c r="ADQ5" s="1"/>
      <c r="ADR5" s="1"/>
      <c r="ADS5" s="1"/>
      <c r="ADT5" s="1"/>
      <c r="ADU5" s="1"/>
      <c r="ADV5" s="1"/>
      <c r="ADW5" s="1"/>
      <c r="ADX5" s="1"/>
      <c r="ADY5" s="1"/>
      <c r="ADZ5" s="1"/>
      <c r="AEA5" s="1"/>
      <c r="AEB5" s="1"/>
      <c r="AEC5" s="1"/>
      <c r="AED5" s="1"/>
      <c r="AEE5" s="1"/>
      <c r="AEF5" s="1"/>
      <c r="AEG5" s="1"/>
      <c r="AEH5" s="1"/>
      <c r="AEI5" s="1"/>
      <c r="AEJ5" s="1"/>
      <c r="AEK5" s="1"/>
      <c r="AEL5" s="1"/>
      <c r="AEM5" s="1"/>
      <c r="AEN5" s="1"/>
      <c r="AEO5" s="1"/>
      <c r="AEP5" s="1"/>
      <c r="AEQ5" s="1"/>
      <c r="AER5" s="1"/>
      <c r="AES5" s="1"/>
      <c r="AET5" s="1"/>
      <c r="AEU5" s="1"/>
      <c r="AEV5" s="1"/>
      <c r="AEW5" s="1"/>
      <c r="AEX5" s="1"/>
      <c r="AEY5" s="1"/>
      <c r="AEZ5" s="1"/>
      <c r="AFA5" s="1"/>
      <c r="AFB5" s="1"/>
      <c r="AFC5" s="1"/>
      <c r="AFD5" s="1"/>
      <c r="AFE5" s="1"/>
      <c r="AFF5" s="1"/>
      <c r="AFG5" s="1"/>
      <c r="AFH5" s="1"/>
      <c r="AFI5" s="1"/>
      <c r="AFJ5" s="1"/>
      <c r="AFK5" s="1"/>
      <c r="AFL5" s="1"/>
      <c r="AFM5" s="1"/>
      <c r="AFN5" s="1"/>
      <c r="AFO5" s="1"/>
      <c r="AFP5" s="1"/>
      <c r="AFQ5" s="1"/>
      <c r="AFR5" s="1"/>
      <c r="AFS5" s="1"/>
      <c r="AFT5" s="1"/>
      <c r="AFU5" s="1"/>
      <c r="AFV5" s="1"/>
      <c r="AFW5" s="1"/>
      <c r="AFX5" s="1"/>
      <c r="AFY5" s="1"/>
      <c r="AFZ5" s="1"/>
      <c r="AGA5" s="1"/>
      <c r="AGB5" s="1"/>
      <c r="AGC5" s="1"/>
      <c r="AGD5" s="1"/>
      <c r="AGE5" s="1"/>
      <c r="AGF5" s="1"/>
      <c r="AGG5" s="1"/>
      <c r="AGH5" s="1"/>
      <c r="AGI5" s="1"/>
      <c r="AGJ5" s="1"/>
      <c r="AGK5" s="1"/>
      <c r="AGL5" s="1"/>
      <c r="AGM5" s="1"/>
      <c r="AGN5" s="1"/>
      <c r="AGO5" s="1"/>
      <c r="AGP5" s="1"/>
      <c r="AGQ5" s="1"/>
      <c r="AGR5" s="1"/>
      <c r="AGS5" s="1"/>
      <c r="AGT5" s="1"/>
      <c r="AGU5" s="1"/>
      <c r="AGV5" s="1"/>
      <c r="AGW5" s="1"/>
      <c r="AGX5" s="1"/>
      <c r="AGY5" s="1"/>
      <c r="AGZ5" s="1"/>
      <c r="AHA5" s="1"/>
      <c r="AHB5" s="1"/>
      <c r="AHC5" s="1"/>
      <c r="AHD5" s="1"/>
      <c r="AHE5" s="1"/>
      <c r="AHF5" s="1"/>
      <c r="AHG5" s="1"/>
      <c r="AHH5" s="1"/>
      <c r="AHI5" s="1"/>
      <c r="AHJ5" s="1"/>
      <c r="AHK5" s="1"/>
      <c r="AHL5" s="1"/>
      <c r="AHM5" s="1"/>
      <c r="AHN5" s="1"/>
      <c r="AHO5" s="1"/>
      <c r="AHP5" s="1"/>
      <c r="AHQ5" s="1"/>
      <c r="AHR5" s="1"/>
      <c r="AHS5" s="1"/>
      <c r="AHT5" s="1"/>
      <c r="AHU5" s="1"/>
      <c r="AHV5" s="1"/>
      <c r="AHW5" s="1"/>
      <c r="AHX5" s="1"/>
      <c r="AHY5" s="1"/>
      <c r="AHZ5" s="1"/>
      <c r="AIA5" s="1"/>
      <c r="AIB5" s="1"/>
      <c r="AIC5" s="1"/>
      <c r="AID5" s="1"/>
      <c r="AIE5" s="1"/>
      <c r="AIF5" s="1"/>
      <c r="AIG5" s="1"/>
      <c r="AIH5" s="1"/>
      <c r="AII5" s="1"/>
      <c r="AIJ5" s="1"/>
      <c r="AIK5" s="1"/>
      <c r="AIL5" s="1"/>
      <c r="AIM5" s="1"/>
      <c r="AIN5" s="1"/>
      <c r="AIO5" s="1"/>
      <c r="AIP5" s="1"/>
      <c r="AIQ5" s="1"/>
      <c r="AIR5" s="1"/>
      <c r="AIS5" s="1"/>
      <c r="AIT5" s="1"/>
      <c r="AIU5" s="1"/>
      <c r="AIV5" s="1"/>
      <c r="AIW5" s="1"/>
      <c r="AIX5" s="1"/>
      <c r="AIY5" s="1"/>
      <c r="AIZ5" s="1"/>
      <c r="AJA5" s="1"/>
      <c r="AJB5" s="1"/>
      <c r="AJC5" s="1"/>
      <c r="AJD5" s="1"/>
      <c r="AJE5" s="1"/>
      <c r="AJF5" s="1"/>
      <c r="AJG5" s="1"/>
      <c r="AJH5" s="1"/>
      <c r="AJI5" s="1"/>
      <c r="AJJ5" s="1"/>
      <c r="AJK5" s="1"/>
      <c r="AJL5" s="1"/>
      <c r="AJM5" s="1"/>
      <c r="AJN5" s="1"/>
      <c r="AJO5" s="1"/>
      <c r="AJP5" s="1"/>
      <c r="AJQ5" s="1"/>
      <c r="AJR5" s="1"/>
      <c r="AJS5" s="1"/>
      <c r="AJT5" s="1"/>
      <c r="AJU5" s="1"/>
      <c r="AJV5" s="1"/>
      <c r="AJW5" s="1"/>
      <c r="AJX5" s="1"/>
      <c r="AJY5" s="1"/>
      <c r="AJZ5" s="1"/>
      <c r="AKA5" s="1"/>
      <c r="AKB5" s="1"/>
      <c r="AKC5" s="1"/>
      <c r="AKD5" s="1"/>
      <c r="AKE5" s="1"/>
      <c r="AKF5" s="1"/>
      <c r="AKG5" s="1"/>
      <c r="AKH5" s="1"/>
      <c r="AKI5" s="1"/>
      <c r="AKJ5" s="1"/>
      <c r="AKK5" s="1"/>
      <c r="AKL5" s="1"/>
      <c r="AKM5" s="1"/>
      <c r="AKN5" s="1"/>
      <c r="AKO5" s="1"/>
      <c r="AKP5" s="1"/>
      <c r="AKQ5" s="1"/>
      <c r="AKR5" s="1"/>
      <c r="AKS5" s="1"/>
      <c r="AKT5" s="1"/>
      <c r="AKU5" s="1"/>
      <c r="AKV5" s="1"/>
      <c r="AKW5" s="1"/>
      <c r="AKX5" s="1"/>
      <c r="AKY5" s="1"/>
      <c r="AKZ5" s="1"/>
      <c r="ALA5" s="1"/>
      <c r="ALB5" s="1"/>
      <c r="ALC5" s="1"/>
      <c r="ALD5" s="1"/>
      <c r="ALE5" s="1"/>
      <c r="ALF5" s="1"/>
      <c r="ALG5" s="1"/>
      <c r="ALH5" s="1"/>
      <c r="ALI5" s="1"/>
      <c r="ALJ5" s="1"/>
      <c r="ALK5" s="1"/>
      <c r="ALL5" s="1"/>
      <c r="ALM5" s="1"/>
      <c r="ALN5" s="1"/>
      <c r="ALO5" s="1"/>
      <c r="ALP5" s="1"/>
      <c r="ALQ5" s="1"/>
      <c r="ALR5" s="1"/>
      <c r="ALS5" s="1"/>
      <c r="ALT5" s="1"/>
      <c r="ALU5" s="1"/>
      <c r="ALV5" s="1"/>
      <c r="ALW5" s="1"/>
      <c r="ALX5" s="1"/>
      <c r="ALY5" s="1"/>
      <c r="ALZ5" s="1"/>
      <c r="AMA5" s="1"/>
      <c r="AMB5" s="1"/>
      <c r="AMC5" s="1"/>
      <c r="AMD5" s="1"/>
      <c r="AME5" s="1"/>
      <c r="AMF5" s="1"/>
      <c r="AMG5" s="1"/>
      <c r="AMH5" s="1"/>
      <c r="AMI5" s="1"/>
      <c r="AMJ5" s="1"/>
      <c r="AMK5" s="1"/>
      <c r="AML5" s="1"/>
      <c r="AMM5" s="1"/>
      <c r="AMN5" s="1"/>
      <c r="AMO5" s="1"/>
      <c r="AMP5" s="1"/>
      <c r="AMQ5" s="1"/>
      <c r="AMR5" s="1"/>
      <c r="AMS5" s="1"/>
      <c r="AMT5" s="1"/>
      <c r="AMU5" s="1"/>
      <c r="AMV5" s="1"/>
      <c r="AMW5" s="1"/>
      <c r="AMX5" s="1"/>
      <c r="AMY5" s="1"/>
      <c r="AMZ5" s="1"/>
      <c r="ANA5" s="1"/>
      <c r="ANB5" s="1"/>
      <c r="ANC5" s="1"/>
      <c r="AND5" s="1"/>
      <c r="ANE5" s="1"/>
      <c r="ANF5" s="1"/>
      <c r="ANG5" s="1"/>
      <c r="ANH5" s="1"/>
      <c r="ANI5" s="1"/>
      <c r="ANJ5" s="1"/>
      <c r="ANK5" s="1"/>
      <c r="ANL5" s="1"/>
      <c r="ANM5" s="1"/>
      <c r="ANN5" s="1"/>
      <c r="ANO5" s="1"/>
      <c r="ANP5" s="1"/>
      <c r="ANQ5" s="1"/>
      <c r="ANR5" s="1"/>
      <c r="ANS5" s="1"/>
      <c r="ANT5" s="1"/>
      <c r="ANU5" s="1"/>
      <c r="ANV5" s="1"/>
      <c r="ANW5" s="1"/>
      <c r="ANX5" s="1"/>
      <c r="ANY5" s="1"/>
      <c r="ANZ5" s="1"/>
      <c r="AOA5" s="1"/>
      <c r="AOB5" s="1"/>
      <c r="AOC5" s="1"/>
      <c r="AOD5" s="1"/>
      <c r="AOE5" s="1"/>
      <c r="AOF5" s="1"/>
      <c r="AOG5" s="1"/>
      <c r="AOH5" s="1"/>
      <c r="AOI5" s="1"/>
      <c r="AOJ5" s="1"/>
      <c r="AOK5" s="1"/>
      <c r="AOL5" s="1"/>
      <c r="AOM5" s="1"/>
      <c r="AON5" s="1"/>
      <c r="AOO5" s="1"/>
      <c r="AOP5" s="1"/>
      <c r="AOQ5" s="1"/>
      <c r="AOR5" s="1"/>
      <c r="AOS5" s="1"/>
      <c r="AOT5" s="1"/>
      <c r="AOU5" s="1"/>
      <c r="AOV5" s="1"/>
      <c r="AOW5" s="1"/>
      <c r="AOX5" s="1"/>
      <c r="AOY5" s="1"/>
      <c r="AOZ5" s="1"/>
      <c r="APA5" s="1"/>
      <c r="APB5" s="1"/>
      <c r="APC5" s="1"/>
      <c r="APD5" s="1"/>
      <c r="APE5" s="1"/>
      <c r="APF5" s="1"/>
      <c r="APG5" s="1"/>
      <c r="APH5" s="1"/>
      <c r="API5" s="1"/>
      <c r="APJ5" s="1"/>
      <c r="APK5" s="1"/>
      <c r="APL5" s="1"/>
      <c r="APM5" s="1"/>
      <c r="APN5" s="1"/>
      <c r="APO5" s="1"/>
      <c r="APP5" s="1"/>
      <c r="APQ5" s="1"/>
      <c r="APR5" s="1"/>
      <c r="APS5" s="1"/>
      <c r="APT5" s="1"/>
      <c r="APU5" s="1"/>
      <c r="APV5" s="1"/>
      <c r="APW5" s="1"/>
      <c r="APX5" s="1"/>
      <c r="APY5" s="1"/>
      <c r="APZ5" s="1"/>
      <c r="AQA5" s="1"/>
      <c r="AQB5" s="1"/>
      <c r="AQC5" s="1"/>
      <c r="AQD5" s="1"/>
      <c r="AQE5" s="1"/>
      <c r="AQF5" s="1"/>
      <c r="AQG5" s="1"/>
      <c r="AQH5" s="1"/>
      <c r="AQI5" s="1"/>
      <c r="AQJ5" s="1"/>
      <c r="AQK5" s="1"/>
      <c r="AQL5" s="1"/>
      <c r="AQM5" s="1"/>
      <c r="AQN5" s="1"/>
      <c r="AQO5" s="1"/>
      <c r="AQP5" s="1"/>
      <c r="AQQ5" s="1"/>
      <c r="AQR5" s="1"/>
      <c r="AQS5" s="1"/>
      <c r="AQT5" s="1"/>
      <c r="AQU5" s="1"/>
      <c r="AQV5" s="1"/>
      <c r="AQW5" s="1"/>
      <c r="AQX5" s="1"/>
      <c r="AQY5" s="1"/>
      <c r="AQZ5" s="1"/>
      <c r="ARA5" s="1"/>
      <c r="ARB5" s="1"/>
      <c r="ARC5" s="1"/>
      <c r="ARD5" s="1"/>
      <c r="ARE5" s="1"/>
      <c r="ARF5" s="1"/>
      <c r="ARG5" s="1"/>
      <c r="ARH5" s="1"/>
      <c r="ARI5" s="1"/>
      <c r="ARJ5" s="1"/>
      <c r="ARK5" s="1"/>
      <c r="ARL5" s="1"/>
      <c r="ARM5" s="1"/>
      <c r="ARN5" s="1"/>
      <c r="ARO5" s="1"/>
      <c r="ARP5" s="1"/>
      <c r="ARQ5" s="1"/>
      <c r="ARR5" s="1"/>
      <c r="ARS5" s="1"/>
      <c r="ART5" s="1"/>
      <c r="ARU5" s="1"/>
      <c r="ARV5" s="1"/>
      <c r="ARW5" s="1"/>
      <c r="ARX5" s="1"/>
      <c r="ARY5" s="1"/>
      <c r="ARZ5" s="1"/>
      <c r="ASA5" s="1"/>
      <c r="ASB5" s="1"/>
      <c r="ASC5" s="1"/>
      <c r="ASD5" s="1"/>
      <c r="ASE5" s="1"/>
      <c r="ASF5" s="1"/>
      <c r="ASG5" s="1"/>
      <c r="ASH5" s="1"/>
      <c r="ASI5" s="1"/>
      <c r="ASJ5" s="1"/>
      <c r="ASK5" s="1"/>
      <c r="ASL5" s="1"/>
      <c r="ASM5" s="1"/>
      <c r="ASN5" s="1"/>
      <c r="ASO5" s="1"/>
      <c r="ASP5" s="1"/>
      <c r="ASQ5" s="1"/>
      <c r="ASR5" s="1"/>
      <c r="ASS5" s="1"/>
      <c r="AST5" s="1"/>
      <c r="ASU5" s="1"/>
      <c r="ASV5" s="1"/>
      <c r="ASW5" s="1"/>
      <c r="ASX5" s="1"/>
      <c r="ASY5" s="1"/>
      <c r="ASZ5" s="1"/>
      <c r="ATA5" s="1"/>
      <c r="ATB5" s="1"/>
      <c r="ATC5" s="1"/>
      <c r="ATD5" s="1"/>
      <c r="ATE5" s="1"/>
      <c r="ATF5" s="1"/>
      <c r="ATG5" s="1"/>
      <c r="ATH5" s="1"/>
      <c r="ATI5" s="1"/>
      <c r="ATJ5" s="1"/>
      <c r="ATK5" s="1"/>
      <c r="ATL5" s="1"/>
      <c r="ATM5" s="1"/>
      <c r="ATN5" s="1"/>
      <c r="ATO5" s="1"/>
      <c r="ATP5" s="1"/>
      <c r="ATQ5" s="1"/>
      <c r="ATR5" s="1"/>
      <c r="ATS5" s="1"/>
      <c r="ATT5" s="1"/>
      <c r="ATU5" s="1"/>
      <c r="ATV5" s="1"/>
      <c r="ATW5" s="1"/>
      <c r="ATX5" s="1"/>
      <c r="ATY5" s="1"/>
      <c r="ATZ5" s="1"/>
      <c r="AUA5" s="1"/>
      <c r="AUB5" s="1"/>
      <c r="AUC5" s="1"/>
      <c r="AUD5" s="1"/>
      <c r="AUE5" s="1"/>
      <c r="AUF5" s="1"/>
      <c r="AUG5" s="1"/>
      <c r="AUH5" s="1"/>
      <c r="AUI5" s="1"/>
      <c r="AUJ5" s="1"/>
      <c r="AUK5" s="1"/>
      <c r="AUL5" s="1"/>
      <c r="AUM5" s="1"/>
      <c r="AUN5" s="1"/>
      <c r="AUO5" s="1"/>
      <c r="AUP5" s="1"/>
      <c r="AUQ5" s="1"/>
      <c r="AUR5" s="1"/>
      <c r="AUS5" s="1"/>
      <c r="AUT5" s="1"/>
      <c r="AUU5" s="1"/>
      <c r="AUV5" s="1"/>
      <c r="AUW5" s="1"/>
      <c r="AUX5" s="1"/>
      <c r="AUY5" s="1"/>
      <c r="AUZ5" s="1"/>
      <c r="AVA5" s="1"/>
      <c r="AVB5" s="1"/>
      <c r="AVC5" s="1"/>
      <c r="AVD5" s="1"/>
      <c r="AVE5" s="1"/>
      <c r="AVF5" s="1"/>
      <c r="AVG5" s="1"/>
      <c r="AVH5" s="1"/>
      <c r="AVI5" s="1"/>
      <c r="AVJ5" s="1"/>
      <c r="AVK5" s="1"/>
      <c r="AVL5" s="1"/>
      <c r="AVM5" s="1"/>
      <c r="AVN5" s="1"/>
      <c r="AVO5" s="1"/>
      <c r="AVP5" s="1"/>
      <c r="AVQ5" s="1"/>
      <c r="AVR5" s="1"/>
      <c r="AVS5" s="1"/>
      <c r="AVT5" s="1"/>
      <c r="AVU5" s="1"/>
      <c r="AVV5" s="1"/>
      <c r="AVW5" s="1"/>
      <c r="AVX5" s="1"/>
      <c r="AVY5" s="1"/>
      <c r="AVZ5" s="1"/>
      <c r="AWA5" s="1"/>
      <c r="AWB5" s="1"/>
      <c r="AWC5" s="1"/>
      <c r="AWD5" s="1"/>
      <c r="AWE5" s="1"/>
      <c r="AWF5" s="1"/>
      <c r="AWG5" s="1"/>
      <c r="AWH5" s="1"/>
      <c r="AWI5" s="1"/>
      <c r="AWJ5" s="1"/>
      <c r="AWK5" s="1"/>
      <c r="AWL5" s="1"/>
      <c r="AWM5" s="1"/>
      <c r="AWN5" s="1"/>
      <c r="AWO5" s="1"/>
      <c r="AWP5" s="1"/>
      <c r="AWQ5" s="1"/>
      <c r="AWR5" s="1"/>
      <c r="AWS5" s="1"/>
      <c r="AWT5" s="1"/>
      <c r="AWU5" s="1"/>
      <c r="AWV5" s="1"/>
      <c r="AWW5" s="1"/>
      <c r="AWX5" s="1"/>
      <c r="AWY5" s="1"/>
      <c r="AWZ5" s="1"/>
      <c r="AXA5" s="1"/>
      <c r="AXB5" s="1"/>
      <c r="AXC5" s="1"/>
      <c r="AXD5" s="1"/>
      <c r="AXE5" s="1"/>
      <c r="AXF5" s="1"/>
      <c r="AXG5" s="1"/>
      <c r="AXH5" s="1"/>
      <c r="AXI5" s="1"/>
      <c r="AXJ5" s="1"/>
      <c r="AXK5" s="1"/>
      <c r="AXL5" s="1"/>
      <c r="AXM5" s="1"/>
      <c r="AXN5" s="1"/>
      <c r="AXO5" s="1"/>
      <c r="AXP5" s="1"/>
      <c r="AXQ5" s="1"/>
      <c r="AXR5" s="1"/>
      <c r="AXS5" s="1"/>
      <c r="AXT5" s="1"/>
      <c r="AXU5" s="1"/>
      <c r="AXV5" s="1"/>
      <c r="AXW5" s="1"/>
      <c r="AXX5" s="1"/>
      <c r="AXY5" s="1"/>
      <c r="AXZ5" s="1"/>
      <c r="AYA5" s="1"/>
      <c r="AYB5" s="1"/>
      <c r="AYC5" s="1"/>
      <c r="AYD5" s="1"/>
      <c r="AYE5" s="1"/>
      <c r="AYF5" s="1"/>
      <c r="AYG5" s="1"/>
      <c r="AYH5" s="1"/>
      <c r="AYI5" s="1"/>
      <c r="AYJ5" s="1"/>
      <c r="AYK5" s="1"/>
      <c r="AYL5" s="1"/>
      <c r="AYM5" s="1"/>
      <c r="AYN5" s="1"/>
      <c r="AYO5" s="1"/>
      <c r="AYP5" s="1"/>
      <c r="AYQ5" s="1"/>
      <c r="AYR5" s="1"/>
      <c r="AYS5" s="1"/>
      <c r="AYT5" s="1"/>
      <c r="AYU5" s="1"/>
      <c r="AYV5" s="1"/>
      <c r="AYW5" s="1"/>
      <c r="AYX5" s="1"/>
      <c r="AYY5" s="1"/>
      <c r="AYZ5" s="1"/>
      <c r="AZA5" s="1"/>
      <c r="AZB5" s="1"/>
      <c r="AZC5" s="1"/>
      <c r="AZD5" s="1"/>
      <c r="AZE5" s="1"/>
      <c r="AZF5" s="1"/>
      <c r="AZG5" s="1"/>
      <c r="AZH5" s="1"/>
      <c r="AZI5" s="1"/>
      <c r="AZJ5" s="1"/>
      <c r="AZK5" s="1"/>
      <c r="AZL5" s="1"/>
      <c r="AZM5" s="1"/>
      <c r="AZN5" s="1"/>
      <c r="AZO5" s="1"/>
      <c r="AZP5" s="1"/>
      <c r="AZQ5" s="1"/>
      <c r="AZR5" s="1"/>
      <c r="AZS5" s="1"/>
      <c r="AZT5" s="1"/>
      <c r="AZU5" s="1"/>
      <c r="AZV5" s="1"/>
      <c r="AZW5" s="1"/>
      <c r="AZX5" s="1"/>
      <c r="AZY5" s="1"/>
      <c r="AZZ5" s="1"/>
      <c r="BAA5" s="1"/>
      <c r="BAB5" s="1"/>
      <c r="BAC5" s="1"/>
      <c r="BAD5" s="1"/>
      <c r="BAE5" s="1"/>
      <c r="BAF5" s="1"/>
      <c r="BAG5" s="1"/>
      <c r="BAH5" s="1"/>
      <c r="BAI5" s="1"/>
      <c r="BAJ5" s="1"/>
      <c r="BAK5" s="1"/>
      <c r="BAL5" s="1"/>
      <c r="BAM5" s="1"/>
      <c r="BAN5" s="1"/>
      <c r="BAO5" s="1"/>
      <c r="BAP5" s="1"/>
      <c r="BAQ5" s="1"/>
      <c r="BAR5" s="1"/>
      <c r="BAS5" s="1"/>
      <c r="BAT5" s="1"/>
      <c r="BAU5" s="1"/>
      <c r="BAV5" s="1"/>
      <c r="BAW5" s="1"/>
      <c r="BAX5" s="1"/>
      <c r="BAY5" s="1"/>
      <c r="BAZ5" s="1"/>
      <c r="BBA5" s="1"/>
      <c r="BBB5" s="1"/>
      <c r="BBC5" s="1"/>
      <c r="BBD5" s="1"/>
      <c r="BBE5" s="1"/>
      <c r="BBF5" s="1"/>
      <c r="BBG5" s="1"/>
      <c r="BBH5" s="1"/>
      <c r="BBI5" s="1"/>
      <c r="BBJ5" s="1"/>
      <c r="BBK5" s="1"/>
      <c r="BBL5" s="1"/>
      <c r="BBM5" s="1"/>
      <c r="BBN5" s="1"/>
      <c r="BBO5" s="1"/>
      <c r="BBP5" s="1"/>
      <c r="BBQ5" s="1"/>
      <c r="BBR5" s="1"/>
      <c r="BBS5" s="1"/>
      <c r="BBT5" s="1"/>
      <c r="BBU5" s="1"/>
      <c r="BBV5" s="1"/>
      <c r="BBW5" s="1"/>
      <c r="BBX5" s="1"/>
      <c r="BBY5" s="1"/>
      <c r="BBZ5" s="1"/>
      <c r="BCA5" s="1"/>
      <c r="BCB5" s="1"/>
      <c r="BCC5" s="1"/>
      <c r="BCD5" s="1"/>
      <c r="BCE5" s="1"/>
      <c r="BCF5" s="1"/>
      <c r="BCG5" s="1"/>
      <c r="BCH5" s="1"/>
      <c r="BCI5" s="1"/>
      <c r="BCJ5" s="1"/>
      <c r="BCK5" s="1"/>
      <c r="BCL5" s="1"/>
      <c r="BCM5" s="1"/>
      <c r="BCN5" s="1"/>
      <c r="BCO5" s="1"/>
      <c r="BCP5" s="1"/>
      <c r="BCQ5" s="1"/>
      <c r="BCR5" s="1"/>
      <c r="BCS5" s="1"/>
      <c r="BCT5" s="1"/>
      <c r="BCU5" s="1"/>
      <c r="BCV5" s="1"/>
      <c r="BCW5" s="1"/>
      <c r="BCX5" s="1"/>
      <c r="BCY5" s="1"/>
      <c r="BCZ5" s="1"/>
      <c r="BDA5" s="1"/>
      <c r="BDB5" s="1"/>
      <c r="BDC5" s="1"/>
      <c r="BDD5" s="1"/>
      <c r="BDE5" s="1"/>
      <c r="BDF5" s="1"/>
      <c r="BDG5" s="1"/>
      <c r="BDH5" s="1"/>
      <c r="BDI5" s="1"/>
      <c r="BDJ5" s="1"/>
      <c r="BDK5" s="1"/>
      <c r="BDL5" s="1"/>
      <c r="BDM5" s="1"/>
      <c r="BDN5" s="1"/>
      <c r="BDO5" s="1"/>
      <c r="BDP5" s="1"/>
      <c r="BDQ5" s="1"/>
      <c r="BDR5" s="1"/>
      <c r="BDS5" s="1"/>
      <c r="BDT5" s="1"/>
      <c r="BDU5" s="1"/>
      <c r="BDV5" s="1"/>
      <c r="BDW5" s="1"/>
      <c r="BDX5" s="1"/>
      <c r="BDY5" s="1"/>
      <c r="BDZ5" s="1"/>
      <c r="BEA5" s="1"/>
      <c r="BEB5" s="1"/>
      <c r="BEC5" s="1"/>
      <c r="BED5" s="1"/>
      <c r="BEE5" s="1"/>
      <c r="BEF5" s="1"/>
      <c r="BEG5" s="1"/>
      <c r="BEH5" s="1"/>
      <c r="BEI5" s="1"/>
      <c r="BEJ5" s="1"/>
      <c r="BEK5" s="1"/>
      <c r="BEL5" s="1"/>
      <c r="BEM5" s="1"/>
      <c r="BEN5" s="1"/>
      <c r="BEO5" s="1"/>
      <c r="BEP5" s="1"/>
      <c r="BEQ5" s="1"/>
      <c r="BER5" s="1"/>
      <c r="BES5" s="1"/>
      <c r="BET5" s="1"/>
      <c r="BEU5" s="1"/>
      <c r="BEV5" s="1"/>
      <c r="BEW5" s="1"/>
      <c r="BEX5" s="1"/>
      <c r="BEY5" s="1"/>
      <c r="BEZ5" s="1"/>
      <c r="BFA5" s="1"/>
      <c r="BFB5" s="1"/>
      <c r="BFC5" s="1"/>
      <c r="BFD5" s="1"/>
      <c r="BFE5" s="1"/>
      <c r="BFF5" s="1"/>
      <c r="BFG5" s="1"/>
      <c r="BFH5" s="1"/>
      <c r="BFI5" s="1"/>
      <c r="BFJ5" s="1"/>
      <c r="BFK5" s="1"/>
      <c r="BFL5" s="1"/>
      <c r="BFM5" s="1"/>
      <c r="BFN5" s="1"/>
      <c r="BFO5" s="1"/>
      <c r="BFP5" s="1"/>
      <c r="BFQ5" s="1"/>
      <c r="BFR5" s="1"/>
      <c r="BFS5" s="1"/>
      <c r="BFT5" s="1"/>
      <c r="BFU5" s="1"/>
      <c r="BFV5" s="1"/>
      <c r="BFW5" s="1"/>
      <c r="BFX5" s="1"/>
      <c r="BFY5" s="1"/>
      <c r="BFZ5" s="1"/>
      <c r="BGA5" s="1"/>
      <c r="BGB5" s="1"/>
      <c r="BGC5" s="1"/>
      <c r="BGD5" s="1"/>
      <c r="BGE5" s="1"/>
      <c r="BGF5" s="1"/>
      <c r="BGG5" s="1"/>
      <c r="BGH5" s="1"/>
      <c r="BGI5" s="1"/>
      <c r="BGJ5" s="1"/>
      <c r="BGK5" s="1"/>
      <c r="BGL5" s="1"/>
      <c r="BGM5" s="1"/>
      <c r="BGN5" s="1"/>
      <c r="BGO5" s="1"/>
      <c r="BGP5" s="1"/>
      <c r="BGQ5" s="1"/>
      <c r="BGR5" s="1"/>
      <c r="BGS5" s="1"/>
      <c r="BGT5" s="1"/>
      <c r="BGU5" s="1"/>
      <c r="BGV5" s="1"/>
      <c r="BGW5" s="1"/>
      <c r="BGX5" s="1"/>
      <c r="BGY5" s="1"/>
      <c r="BGZ5" s="1"/>
      <c r="BHA5" s="1"/>
      <c r="BHB5" s="1"/>
      <c r="BHC5" s="1"/>
      <c r="BHD5" s="1"/>
      <c r="BHE5" s="1"/>
      <c r="BHF5" s="1"/>
      <c r="BHG5" s="1"/>
      <c r="BHH5" s="1"/>
      <c r="BHI5" s="1"/>
      <c r="BHJ5" s="1"/>
      <c r="BHK5" s="1"/>
      <c r="BHL5" s="1"/>
      <c r="BHM5" s="1"/>
      <c r="BHN5" s="1"/>
      <c r="BHO5" s="1"/>
      <c r="BHP5" s="1"/>
      <c r="BHQ5" s="1"/>
      <c r="BHR5" s="1"/>
      <c r="BHS5" s="1"/>
      <c r="BHT5" s="1"/>
      <c r="BHU5" s="1"/>
      <c r="BHV5" s="1"/>
      <c r="BHW5" s="1"/>
      <c r="BHX5" s="1"/>
      <c r="BHY5" s="1"/>
      <c r="BHZ5" s="1"/>
      <c r="BIA5" s="1"/>
      <c r="BIB5" s="1"/>
      <c r="BIC5" s="1"/>
      <c r="BID5" s="1"/>
      <c r="BIE5" s="1"/>
      <c r="BIF5" s="1"/>
      <c r="BIG5" s="1"/>
      <c r="BIH5" s="1"/>
      <c r="BII5" s="1"/>
      <c r="BIJ5" s="1"/>
      <c r="BIK5" s="1"/>
      <c r="BIL5" s="1"/>
      <c r="BIM5" s="1"/>
      <c r="BIN5" s="1"/>
      <c r="BIO5" s="1"/>
      <c r="BIP5" s="1"/>
      <c r="BIQ5" s="1"/>
      <c r="BIR5" s="1"/>
      <c r="BIS5" s="1"/>
      <c r="BIT5" s="1"/>
      <c r="BIU5" s="1"/>
      <c r="BIV5" s="1"/>
      <c r="BIW5" s="1"/>
      <c r="BIX5" s="1"/>
      <c r="BIY5" s="1"/>
      <c r="BIZ5" s="1"/>
      <c r="BJA5" s="1"/>
      <c r="BJB5" s="1"/>
      <c r="BJC5" s="1"/>
      <c r="BJD5" s="1"/>
      <c r="BJE5" s="1"/>
      <c r="BJF5" s="1"/>
      <c r="BJG5" s="1"/>
      <c r="BJH5" s="1"/>
      <c r="BJI5" s="1"/>
      <c r="BJJ5" s="1"/>
      <c r="BJK5" s="1"/>
      <c r="BJL5" s="1"/>
      <c r="BJM5" s="1"/>
      <c r="BJN5" s="1"/>
      <c r="BJO5" s="1"/>
      <c r="BJP5" s="1"/>
      <c r="BJQ5" s="1"/>
      <c r="BJR5" s="1"/>
      <c r="BJS5" s="1"/>
      <c r="BJT5" s="1"/>
      <c r="BJU5" s="1"/>
      <c r="BJV5" s="1"/>
      <c r="BJW5" s="1"/>
      <c r="BJX5" s="1"/>
      <c r="BJY5" s="1"/>
      <c r="BJZ5" s="1"/>
      <c r="BKA5" s="1"/>
      <c r="BKB5" s="1"/>
      <c r="BKC5" s="1"/>
      <c r="BKD5" s="1"/>
      <c r="BKE5" s="1"/>
      <c r="BKF5" s="1"/>
      <c r="BKG5" s="1"/>
      <c r="BKH5" s="1"/>
      <c r="BKI5" s="1"/>
      <c r="BKJ5" s="1"/>
      <c r="BKK5" s="1"/>
      <c r="BKL5" s="1"/>
      <c r="BKM5" s="1"/>
      <c r="BKN5" s="1"/>
      <c r="BKO5" s="1"/>
      <c r="BKP5" s="1"/>
      <c r="BKQ5" s="1"/>
      <c r="BKR5" s="1"/>
      <c r="BKS5" s="1"/>
      <c r="BKT5" s="1"/>
      <c r="BKU5" s="1"/>
      <c r="BKV5" s="1"/>
      <c r="BKW5" s="1"/>
      <c r="BKX5" s="1"/>
      <c r="BKY5" s="1"/>
      <c r="BKZ5" s="1"/>
      <c r="BLA5" s="1"/>
      <c r="BLB5" s="1"/>
      <c r="BLC5" s="1"/>
      <c r="BLD5" s="1"/>
      <c r="BLE5" s="1"/>
      <c r="BLF5" s="1"/>
      <c r="BLG5" s="1"/>
      <c r="BLH5" s="1"/>
      <c r="BLI5" s="1"/>
      <c r="BLJ5" s="1"/>
      <c r="BLK5" s="1"/>
      <c r="BLL5" s="1"/>
      <c r="BLM5" s="1"/>
      <c r="BLN5" s="1"/>
      <c r="BLO5" s="1"/>
      <c r="BLP5" s="1"/>
      <c r="BLQ5" s="1"/>
      <c r="BLR5" s="1"/>
      <c r="BLS5" s="1"/>
      <c r="BLT5" s="1"/>
      <c r="BLU5" s="1"/>
      <c r="BLV5" s="1"/>
      <c r="BLW5" s="1"/>
      <c r="BLX5" s="1"/>
      <c r="BLY5" s="1"/>
      <c r="BLZ5" s="1"/>
      <c r="BMA5" s="1"/>
      <c r="BMB5" s="1"/>
      <c r="BMC5" s="1"/>
      <c r="BMD5" s="1"/>
      <c r="BME5" s="1"/>
      <c r="BMF5" s="1"/>
      <c r="BMG5" s="1"/>
      <c r="BMH5" s="1"/>
      <c r="BMI5" s="1"/>
      <c r="BMJ5" s="1"/>
      <c r="BMK5" s="1"/>
      <c r="BML5" s="1"/>
      <c r="BMM5" s="1"/>
      <c r="BMN5" s="1"/>
      <c r="BMO5" s="1"/>
      <c r="BMP5" s="1"/>
      <c r="BMQ5" s="1"/>
      <c r="BMR5" s="1"/>
      <c r="BMS5" s="1"/>
      <c r="BMT5" s="1"/>
      <c r="BMU5" s="1"/>
      <c r="BMV5" s="1"/>
      <c r="BMW5" s="1"/>
      <c r="BMX5" s="1"/>
      <c r="BMY5" s="1"/>
      <c r="BMZ5" s="1"/>
      <c r="BNA5" s="1"/>
      <c r="BNB5" s="1"/>
      <c r="BNC5" s="1"/>
      <c r="BND5" s="1"/>
      <c r="BNE5" s="1"/>
      <c r="BNF5" s="1"/>
      <c r="BNG5" s="1"/>
      <c r="BNH5" s="1"/>
      <c r="BNI5" s="1"/>
      <c r="BNJ5" s="1"/>
      <c r="BNK5" s="1"/>
      <c r="BNL5" s="1"/>
      <c r="BNM5" s="1"/>
      <c r="BNN5" s="1"/>
      <c r="BNO5" s="1"/>
      <c r="BNP5" s="1"/>
      <c r="BNQ5" s="1"/>
      <c r="BNR5" s="1"/>
      <c r="BNS5" s="1"/>
      <c r="BNT5" s="1"/>
      <c r="BNU5" s="1"/>
      <c r="BNV5" s="1"/>
      <c r="BNW5" s="1"/>
      <c r="BNX5" s="1"/>
      <c r="BNY5" s="1"/>
      <c r="BNZ5" s="1"/>
      <c r="BOA5" s="1"/>
      <c r="BOB5" s="1"/>
      <c r="BOC5" s="1"/>
      <c r="BOD5" s="1"/>
      <c r="BOE5" s="1"/>
      <c r="BOF5" s="1"/>
      <c r="BOG5" s="1"/>
      <c r="BOH5" s="1"/>
      <c r="BOI5" s="1"/>
      <c r="BOJ5" s="1"/>
      <c r="BOK5" s="1"/>
      <c r="BOL5" s="1"/>
      <c r="BOM5" s="1"/>
      <c r="BON5" s="1"/>
      <c r="BOO5" s="1"/>
      <c r="BOP5" s="1"/>
      <c r="BOQ5" s="1"/>
      <c r="BOR5" s="1"/>
      <c r="BOS5" s="1"/>
      <c r="BOT5" s="1"/>
      <c r="BOU5" s="1"/>
      <c r="BOV5" s="1"/>
      <c r="BOW5" s="1"/>
      <c r="BOX5" s="1"/>
      <c r="BOY5" s="1"/>
      <c r="BOZ5" s="1"/>
      <c r="BPA5" s="1"/>
      <c r="BPB5" s="1"/>
      <c r="BPC5" s="1"/>
      <c r="BPD5" s="1"/>
      <c r="BPE5" s="1"/>
      <c r="BPF5" s="1"/>
      <c r="BPG5" s="1"/>
      <c r="BPH5" s="1"/>
      <c r="BPI5" s="1"/>
      <c r="BPJ5" s="1"/>
      <c r="BPK5" s="1"/>
      <c r="BPL5" s="1"/>
      <c r="BPM5" s="1"/>
      <c r="BPN5" s="1"/>
      <c r="BPO5" s="1"/>
      <c r="BPP5" s="1"/>
      <c r="BPQ5" s="1"/>
      <c r="BPR5" s="1"/>
      <c r="BPS5" s="1"/>
      <c r="BPT5" s="1"/>
      <c r="BPU5" s="1"/>
      <c r="BPV5" s="1"/>
      <c r="BPW5" s="1"/>
      <c r="BPX5" s="1"/>
      <c r="BPY5" s="1"/>
      <c r="BPZ5" s="1"/>
      <c r="BQA5" s="1"/>
      <c r="BQB5" s="1"/>
      <c r="BQC5" s="1"/>
      <c r="BQD5" s="1"/>
      <c r="BQE5" s="1"/>
      <c r="BQF5" s="1"/>
      <c r="BQG5" s="1"/>
      <c r="BQH5" s="1"/>
      <c r="BQI5" s="1"/>
      <c r="BQJ5" s="1"/>
      <c r="BQK5" s="1"/>
      <c r="BQL5" s="1"/>
      <c r="BQM5" s="1"/>
      <c r="BQN5" s="1"/>
      <c r="BQO5" s="1"/>
      <c r="BQP5" s="1"/>
      <c r="BQQ5" s="1"/>
      <c r="BQR5" s="1"/>
      <c r="BQS5" s="1"/>
      <c r="BQT5" s="1"/>
      <c r="BQU5" s="1"/>
      <c r="BQV5" s="1"/>
      <c r="BQW5" s="1"/>
      <c r="BQX5" s="1"/>
      <c r="BQY5" s="1"/>
      <c r="BQZ5" s="1"/>
      <c r="BRA5" s="1"/>
      <c r="BRB5" s="1"/>
      <c r="BRC5" s="1"/>
      <c r="BRD5" s="1"/>
      <c r="BRE5" s="1"/>
      <c r="BRF5" s="1"/>
      <c r="BRG5" s="1"/>
      <c r="BRH5" s="1"/>
      <c r="BRI5" s="1"/>
      <c r="BRJ5" s="1"/>
      <c r="BRK5" s="1"/>
      <c r="BRL5" s="1"/>
      <c r="BRM5" s="1"/>
      <c r="BRN5" s="1"/>
      <c r="BRO5" s="1"/>
      <c r="BRP5" s="1"/>
      <c r="BRQ5" s="1"/>
      <c r="BRR5" s="1"/>
      <c r="BRS5" s="1"/>
      <c r="BRT5" s="1"/>
      <c r="BRU5" s="1"/>
      <c r="BRV5" s="1"/>
      <c r="BRW5" s="1"/>
      <c r="BRX5" s="1"/>
      <c r="BRY5" s="1"/>
      <c r="BRZ5" s="1"/>
      <c r="BSA5" s="1"/>
      <c r="BSB5" s="1"/>
      <c r="BSC5" s="1"/>
      <c r="BSD5" s="1"/>
      <c r="BSE5" s="1"/>
      <c r="BSF5" s="1"/>
      <c r="BSG5" s="1"/>
      <c r="BSH5" s="1"/>
      <c r="BSI5" s="1"/>
      <c r="BSJ5" s="1"/>
      <c r="BSK5" s="1"/>
      <c r="BSL5" s="1"/>
      <c r="BSM5" s="1"/>
      <c r="BSN5" s="1"/>
      <c r="BSO5" s="1"/>
      <c r="BSP5" s="1"/>
      <c r="BSQ5" s="1"/>
      <c r="BSR5" s="1"/>
      <c r="BSS5" s="1"/>
      <c r="BST5" s="1"/>
      <c r="BSU5" s="1"/>
      <c r="BSV5" s="1"/>
      <c r="BSW5" s="1"/>
      <c r="BSX5" s="1"/>
      <c r="BSY5" s="1"/>
      <c r="BSZ5" s="1"/>
      <c r="BTA5" s="1"/>
      <c r="BTB5" s="1"/>
      <c r="BTC5" s="1"/>
      <c r="BTD5" s="1"/>
      <c r="BTE5" s="1"/>
      <c r="BTF5" s="1"/>
      <c r="BTG5" s="1"/>
      <c r="BTH5" s="1"/>
      <c r="BTI5" s="1"/>
      <c r="BTJ5" s="1"/>
      <c r="BTK5" s="1"/>
      <c r="BTL5" s="1"/>
      <c r="BTM5" s="1"/>
      <c r="BTN5" s="1"/>
      <c r="BTO5" s="1"/>
      <c r="BTP5" s="1"/>
      <c r="BTQ5" s="1"/>
      <c r="BTR5" s="1"/>
      <c r="BTS5" s="1"/>
      <c r="BTT5" s="1"/>
      <c r="BTU5" s="1"/>
      <c r="BTV5" s="1"/>
      <c r="BTW5" s="1"/>
      <c r="BTX5" s="1"/>
      <c r="BTY5" s="1"/>
      <c r="BTZ5" s="1"/>
      <c r="BUA5" s="1"/>
      <c r="BUB5" s="1"/>
      <c r="BUC5" s="1"/>
      <c r="BUD5" s="1"/>
      <c r="BUE5" s="1"/>
      <c r="BUF5" s="1"/>
      <c r="BUG5" s="1"/>
      <c r="BUH5" s="1"/>
      <c r="BUI5" s="1"/>
      <c r="BUJ5" s="1"/>
      <c r="BUK5" s="1"/>
      <c r="BUL5" s="1"/>
      <c r="BUM5" s="1"/>
      <c r="BUN5" s="1"/>
      <c r="BUO5" s="1"/>
      <c r="BUP5" s="1"/>
      <c r="BUQ5" s="1"/>
      <c r="BUR5" s="1"/>
      <c r="BUS5" s="1"/>
      <c r="BUT5" s="1"/>
      <c r="BUU5" s="1"/>
      <c r="BUV5" s="1"/>
      <c r="BUW5" s="1"/>
      <c r="BUX5" s="1"/>
      <c r="BUY5" s="1"/>
      <c r="BUZ5" s="1"/>
      <c r="BVA5" s="1"/>
      <c r="BVB5" s="1"/>
      <c r="BVC5" s="1"/>
      <c r="BVD5" s="1"/>
      <c r="BVE5" s="1"/>
      <c r="BVF5" s="1"/>
      <c r="BVG5" s="1"/>
      <c r="BVH5" s="1"/>
      <c r="BVI5" s="1"/>
      <c r="BVJ5" s="1"/>
      <c r="BVK5" s="1"/>
      <c r="BVL5" s="1"/>
      <c r="BVM5" s="1"/>
      <c r="BVN5" s="1"/>
      <c r="BVO5" s="1"/>
      <c r="BVP5" s="1"/>
      <c r="BVQ5" s="1"/>
      <c r="BVR5" s="1"/>
      <c r="BVS5" s="1"/>
      <c r="BVT5" s="1"/>
      <c r="BVU5" s="1"/>
      <c r="BVV5" s="1"/>
      <c r="BVW5" s="1"/>
      <c r="BVX5" s="1"/>
      <c r="BVY5" s="1"/>
      <c r="BVZ5" s="1"/>
      <c r="BWA5" s="1"/>
      <c r="BWB5" s="1"/>
      <c r="BWC5" s="1"/>
      <c r="BWD5" s="1"/>
      <c r="BWE5" s="1"/>
      <c r="BWF5" s="1"/>
      <c r="BWG5" s="1"/>
      <c r="BWH5" s="1"/>
      <c r="BWI5" s="1"/>
      <c r="BWJ5" s="1"/>
      <c r="BWK5" s="1"/>
      <c r="BWL5" s="1"/>
      <c r="BWM5" s="1"/>
      <c r="BWN5" s="1"/>
      <c r="BWO5" s="1"/>
      <c r="BWP5" s="1"/>
      <c r="BWQ5" s="1"/>
      <c r="BWR5" s="1"/>
      <c r="BWS5" s="1"/>
      <c r="BWT5" s="1"/>
      <c r="BWU5" s="1"/>
      <c r="BWV5" s="1"/>
      <c r="BWW5" s="1"/>
      <c r="BWX5" s="1"/>
      <c r="BWY5" s="1"/>
      <c r="BWZ5" s="1"/>
      <c r="BXA5" s="1"/>
      <c r="BXB5" s="1"/>
      <c r="BXC5" s="1"/>
      <c r="BXD5" s="1"/>
      <c r="BXE5" s="1"/>
      <c r="BXF5" s="1"/>
      <c r="BXG5" s="1"/>
      <c r="BXH5" s="1"/>
      <c r="BXI5" s="1"/>
      <c r="BXJ5" s="1"/>
      <c r="BXK5" s="1"/>
      <c r="BXL5" s="1"/>
      <c r="BXM5" s="1"/>
      <c r="BXN5" s="1"/>
      <c r="BXO5" s="1"/>
      <c r="BXP5" s="1"/>
      <c r="BXQ5" s="1"/>
      <c r="BXR5" s="1"/>
      <c r="BXS5" s="1"/>
      <c r="BXT5" s="1"/>
      <c r="BXU5" s="1"/>
      <c r="BXV5" s="1"/>
      <c r="BXW5" s="1"/>
      <c r="BXX5" s="1"/>
      <c r="BXY5" s="1"/>
      <c r="BXZ5" s="1"/>
      <c r="BYA5" s="1"/>
      <c r="BYB5" s="1"/>
      <c r="BYC5" s="1"/>
      <c r="BYD5" s="1"/>
      <c r="BYE5" s="1"/>
      <c r="BYF5" s="1"/>
      <c r="BYG5" s="1"/>
      <c r="BYH5" s="1"/>
      <c r="BYI5" s="1"/>
      <c r="BYJ5" s="1"/>
      <c r="BYK5" s="1"/>
      <c r="BYL5" s="1"/>
      <c r="BYM5" s="1"/>
      <c r="BYN5" s="1"/>
      <c r="BYO5" s="1"/>
      <c r="BYP5" s="1"/>
      <c r="BYQ5" s="1"/>
      <c r="BYR5" s="1"/>
      <c r="BYS5" s="1"/>
      <c r="BYT5" s="1"/>
      <c r="BYU5" s="1"/>
      <c r="BYV5" s="1"/>
      <c r="BYW5" s="1"/>
      <c r="BYX5" s="1"/>
      <c r="BYY5" s="1"/>
      <c r="BYZ5" s="1"/>
      <c r="BZA5" s="1"/>
      <c r="BZB5" s="1"/>
      <c r="BZC5" s="1"/>
      <c r="BZD5" s="1"/>
      <c r="BZE5" s="1"/>
      <c r="BZF5" s="1"/>
      <c r="BZG5" s="1"/>
      <c r="BZH5" s="1"/>
      <c r="BZI5" s="1"/>
      <c r="BZJ5" s="1"/>
      <c r="BZK5" s="1"/>
      <c r="BZL5" s="1"/>
      <c r="BZM5" s="1"/>
      <c r="BZN5" s="1"/>
      <c r="BZO5" s="1"/>
      <c r="BZP5" s="1"/>
      <c r="BZQ5" s="1"/>
      <c r="BZR5" s="1"/>
      <c r="BZS5" s="1"/>
      <c r="BZT5" s="1"/>
      <c r="BZU5" s="1"/>
      <c r="BZV5" s="1"/>
      <c r="BZW5" s="1"/>
      <c r="BZX5" s="1"/>
      <c r="BZY5" s="1"/>
      <c r="BZZ5" s="1"/>
      <c r="CAA5" s="1"/>
      <c r="CAB5" s="1"/>
      <c r="CAC5" s="1"/>
      <c r="CAD5" s="1"/>
      <c r="CAE5" s="1"/>
      <c r="CAF5" s="1"/>
      <c r="CAG5" s="1"/>
      <c r="CAH5" s="1"/>
      <c r="CAI5" s="1"/>
      <c r="CAJ5" s="1"/>
      <c r="CAK5" s="1"/>
      <c r="CAL5" s="1"/>
      <c r="CAM5" s="1"/>
      <c r="CAN5" s="1"/>
      <c r="CAO5" s="1"/>
      <c r="CAP5" s="1"/>
      <c r="CAQ5" s="1"/>
      <c r="CAR5" s="1"/>
      <c r="CAS5" s="1"/>
      <c r="CAT5" s="1"/>
      <c r="CAU5" s="1"/>
      <c r="CAV5" s="1"/>
      <c r="CAW5" s="1"/>
      <c r="CAX5" s="1"/>
      <c r="CAY5" s="1"/>
      <c r="CAZ5" s="1"/>
      <c r="CBA5" s="1"/>
      <c r="CBB5" s="1"/>
      <c r="CBC5" s="1"/>
      <c r="CBD5" s="1"/>
      <c r="CBE5" s="1"/>
      <c r="CBF5" s="1"/>
      <c r="CBG5" s="1"/>
      <c r="CBH5" s="1"/>
      <c r="CBI5" s="1"/>
      <c r="CBJ5" s="1"/>
      <c r="CBK5" s="1"/>
      <c r="CBL5" s="1"/>
      <c r="CBM5" s="1"/>
      <c r="CBN5" s="1"/>
      <c r="CBO5" s="1"/>
      <c r="CBP5" s="1"/>
      <c r="CBQ5" s="1"/>
      <c r="CBR5" s="1"/>
      <c r="CBS5" s="1"/>
      <c r="CBT5" s="1"/>
      <c r="CBU5" s="1"/>
      <c r="CBV5" s="1"/>
      <c r="CBW5" s="1"/>
      <c r="CBX5" s="1"/>
      <c r="CBY5" s="1"/>
      <c r="CBZ5" s="1"/>
      <c r="CCA5" s="1"/>
      <c r="CCB5" s="1"/>
      <c r="CCC5" s="1"/>
      <c r="CCD5" s="1"/>
      <c r="CCE5" s="1"/>
      <c r="CCF5" s="1"/>
      <c r="CCG5" s="1"/>
      <c r="CCH5" s="1"/>
      <c r="CCI5" s="1"/>
      <c r="CCJ5" s="1"/>
      <c r="CCK5" s="1"/>
      <c r="CCL5" s="1"/>
      <c r="CCM5" s="1"/>
      <c r="CCN5" s="1"/>
      <c r="CCO5" s="1"/>
      <c r="CCP5" s="1"/>
      <c r="CCQ5" s="1"/>
      <c r="CCR5" s="1"/>
      <c r="CCS5" s="1"/>
      <c r="CCT5" s="1"/>
      <c r="CCU5" s="1"/>
      <c r="CCV5" s="1"/>
      <c r="CCW5" s="1"/>
      <c r="CCX5" s="1"/>
      <c r="CCY5" s="1"/>
      <c r="CCZ5" s="1"/>
      <c r="CDA5" s="1"/>
      <c r="CDB5" s="1"/>
      <c r="CDC5" s="1"/>
      <c r="CDD5" s="1"/>
      <c r="CDE5" s="1"/>
      <c r="CDF5" s="1"/>
      <c r="CDG5" s="1"/>
      <c r="CDH5" s="1"/>
      <c r="CDI5" s="1"/>
      <c r="CDJ5" s="1"/>
      <c r="CDK5" s="1"/>
      <c r="CDL5" s="1"/>
      <c r="CDM5" s="1"/>
      <c r="CDN5" s="1"/>
      <c r="CDO5" s="1"/>
      <c r="CDP5" s="1"/>
      <c r="CDQ5" s="1"/>
      <c r="CDR5" s="1"/>
      <c r="CDS5" s="1"/>
      <c r="CDT5" s="1"/>
      <c r="CDU5" s="1"/>
      <c r="CDV5" s="1"/>
      <c r="CDW5" s="1"/>
      <c r="CDX5" s="1"/>
      <c r="CDY5" s="1"/>
      <c r="CDZ5" s="1"/>
      <c r="CEA5" s="1"/>
      <c r="CEB5" s="1"/>
      <c r="CEC5" s="1"/>
      <c r="CED5" s="1"/>
      <c r="CEE5" s="1"/>
      <c r="CEF5" s="1"/>
      <c r="CEG5" s="1"/>
      <c r="CEH5" s="1"/>
      <c r="CEI5" s="1"/>
      <c r="CEJ5" s="1"/>
      <c r="CEK5" s="1"/>
      <c r="CEL5" s="1"/>
      <c r="CEM5" s="1"/>
      <c r="CEN5" s="1"/>
      <c r="CEO5" s="1"/>
      <c r="CEP5" s="1"/>
      <c r="CEQ5" s="1"/>
      <c r="CER5" s="1"/>
      <c r="CES5" s="1"/>
      <c r="CET5" s="1"/>
      <c r="CEU5" s="1"/>
      <c r="CEV5" s="1"/>
      <c r="CEW5" s="1"/>
      <c r="CEX5" s="1"/>
      <c r="CEY5" s="1"/>
      <c r="CEZ5" s="1"/>
      <c r="CFA5" s="1"/>
      <c r="CFB5" s="1"/>
      <c r="CFC5" s="1"/>
      <c r="CFD5" s="1"/>
      <c r="CFE5" s="1"/>
      <c r="CFF5" s="1"/>
      <c r="CFG5" s="1"/>
      <c r="CFH5" s="1"/>
      <c r="CFI5" s="1"/>
      <c r="CFJ5" s="1"/>
      <c r="CFK5" s="1"/>
      <c r="CFL5" s="1"/>
      <c r="CFM5" s="1"/>
      <c r="CFN5" s="1"/>
      <c r="CFO5" s="1"/>
      <c r="CFP5" s="1"/>
      <c r="CFQ5" s="1"/>
      <c r="CFR5" s="1"/>
      <c r="CFS5" s="1"/>
      <c r="CFT5" s="1"/>
      <c r="CFU5" s="1"/>
      <c r="CFV5" s="1"/>
      <c r="CFW5" s="1"/>
      <c r="CFX5" s="1"/>
      <c r="CFY5" s="1"/>
      <c r="CFZ5" s="1"/>
      <c r="CGA5" s="1"/>
      <c r="CGB5" s="1"/>
      <c r="CGC5" s="1"/>
      <c r="CGD5" s="1"/>
      <c r="CGE5" s="1"/>
      <c r="CGF5" s="1"/>
      <c r="CGG5" s="1"/>
      <c r="CGH5" s="1"/>
      <c r="CGI5" s="1"/>
      <c r="CGJ5" s="1"/>
      <c r="CGK5" s="1"/>
      <c r="CGL5" s="1"/>
      <c r="CGM5" s="1"/>
      <c r="CGN5" s="1"/>
      <c r="CGO5" s="1"/>
      <c r="CGP5" s="1"/>
      <c r="CGQ5" s="1"/>
      <c r="CGR5" s="1"/>
      <c r="CGS5" s="1"/>
      <c r="CGT5" s="1"/>
      <c r="CGU5" s="1"/>
      <c r="CGV5" s="1"/>
      <c r="CGW5" s="1"/>
      <c r="CGX5" s="1"/>
      <c r="CGY5" s="1"/>
      <c r="CGZ5" s="1"/>
      <c r="CHA5" s="1"/>
      <c r="CHB5" s="1"/>
      <c r="CHC5" s="1"/>
      <c r="CHD5" s="1"/>
      <c r="CHE5" s="1"/>
      <c r="CHF5" s="1"/>
      <c r="CHG5" s="1"/>
      <c r="CHH5" s="1"/>
      <c r="CHI5" s="1"/>
      <c r="CHJ5" s="1"/>
      <c r="CHK5" s="1"/>
      <c r="CHL5" s="1"/>
      <c r="CHM5" s="1"/>
      <c r="CHN5" s="1"/>
      <c r="CHO5" s="1"/>
      <c r="CHP5" s="1"/>
      <c r="CHQ5" s="1"/>
      <c r="CHR5" s="1"/>
      <c r="CHS5" s="1"/>
      <c r="CHT5" s="1"/>
      <c r="CHU5" s="1"/>
      <c r="CHV5" s="1"/>
      <c r="CHW5" s="1"/>
      <c r="CHX5" s="1"/>
      <c r="CHY5" s="1"/>
      <c r="CHZ5" s="1"/>
      <c r="CIA5" s="1"/>
      <c r="CIB5" s="1"/>
      <c r="CIC5" s="1"/>
      <c r="CID5" s="1"/>
      <c r="CIE5" s="1"/>
      <c r="CIF5" s="1"/>
      <c r="CIG5" s="1"/>
      <c r="CIH5" s="1"/>
      <c r="CII5" s="1"/>
      <c r="CIJ5" s="1"/>
      <c r="CIK5" s="1"/>
      <c r="CIL5" s="1"/>
      <c r="CIM5" s="1"/>
      <c r="CIN5" s="1"/>
      <c r="CIO5" s="1"/>
      <c r="CIP5" s="1"/>
      <c r="CIQ5" s="1"/>
      <c r="CIR5" s="1"/>
      <c r="CIS5" s="1"/>
      <c r="CIT5" s="1"/>
      <c r="CIU5" s="1"/>
      <c r="CIV5" s="1"/>
      <c r="CIW5" s="1"/>
      <c r="CIX5" s="1"/>
      <c r="CIY5" s="1"/>
      <c r="CIZ5" s="1"/>
      <c r="CJA5" s="1"/>
      <c r="CJB5" s="1"/>
      <c r="CJC5" s="1"/>
      <c r="CJD5" s="1"/>
      <c r="CJE5" s="1"/>
      <c r="CJF5" s="1"/>
      <c r="CJG5" s="1"/>
      <c r="CJH5" s="1"/>
      <c r="CJI5" s="1"/>
      <c r="CJJ5" s="1"/>
      <c r="CJK5" s="1"/>
      <c r="CJL5" s="1"/>
      <c r="CJM5" s="1"/>
      <c r="CJN5" s="1"/>
      <c r="CJO5" s="1"/>
      <c r="CJP5" s="1"/>
      <c r="CJQ5" s="1"/>
      <c r="CJR5" s="1"/>
      <c r="CJS5" s="1"/>
      <c r="CJT5" s="1"/>
      <c r="CJU5" s="1"/>
      <c r="CJV5" s="1"/>
      <c r="CJW5" s="1"/>
      <c r="CJX5" s="1"/>
      <c r="CJY5" s="1"/>
      <c r="CJZ5" s="1"/>
      <c r="CKA5" s="1"/>
      <c r="CKB5" s="1"/>
      <c r="CKC5" s="1"/>
      <c r="CKD5" s="1"/>
      <c r="CKE5" s="1"/>
      <c r="CKF5" s="1"/>
      <c r="CKG5" s="1"/>
      <c r="CKH5" s="1"/>
      <c r="CKI5" s="1"/>
      <c r="CKJ5" s="1"/>
      <c r="CKK5" s="1"/>
      <c r="CKL5" s="1"/>
      <c r="CKM5" s="1"/>
      <c r="CKN5" s="1"/>
      <c r="CKO5" s="1"/>
      <c r="CKP5" s="1"/>
      <c r="CKQ5" s="1"/>
      <c r="CKR5" s="1"/>
      <c r="CKS5" s="1"/>
      <c r="CKT5" s="1"/>
      <c r="CKU5" s="1"/>
      <c r="CKV5" s="1"/>
      <c r="CKW5" s="1"/>
      <c r="CKX5" s="1"/>
      <c r="CKY5" s="1"/>
      <c r="CKZ5" s="1"/>
      <c r="CLA5" s="1"/>
      <c r="CLB5" s="1"/>
      <c r="CLC5" s="1"/>
      <c r="CLD5" s="1"/>
      <c r="CLE5" s="1"/>
      <c r="CLF5" s="1"/>
      <c r="CLG5" s="1"/>
      <c r="CLH5" s="1"/>
      <c r="CLI5" s="1"/>
      <c r="CLJ5" s="1"/>
      <c r="CLK5" s="1"/>
      <c r="CLL5" s="1"/>
      <c r="CLM5" s="1"/>
      <c r="CLN5" s="1"/>
      <c r="CLO5" s="1"/>
      <c r="CLP5" s="1"/>
      <c r="CLQ5" s="1"/>
      <c r="CLR5" s="1"/>
      <c r="CLS5" s="1"/>
      <c r="CLT5" s="1"/>
      <c r="CLU5" s="1"/>
      <c r="CLV5" s="1"/>
      <c r="CLW5" s="1"/>
      <c r="CLX5" s="1"/>
      <c r="CLY5" s="1"/>
      <c r="CLZ5" s="1"/>
      <c r="CMA5" s="1"/>
      <c r="CMB5" s="1"/>
      <c r="CMC5" s="1"/>
      <c r="CMD5" s="1"/>
      <c r="CME5" s="1"/>
      <c r="CMF5" s="1"/>
      <c r="CMG5" s="1"/>
      <c r="CMH5" s="1"/>
      <c r="CMI5" s="1"/>
      <c r="CMJ5" s="1"/>
      <c r="CMK5" s="1"/>
      <c r="CML5" s="1"/>
      <c r="CMM5" s="1"/>
      <c r="CMN5" s="1"/>
      <c r="CMO5" s="1"/>
      <c r="CMP5" s="1"/>
      <c r="CMQ5" s="1"/>
      <c r="CMR5" s="1"/>
      <c r="CMS5" s="1"/>
      <c r="CMT5" s="1"/>
      <c r="CMU5" s="1"/>
      <c r="CMV5" s="1"/>
      <c r="CMW5" s="1"/>
      <c r="CMX5" s="1"/>
      <c r="CMY5" s="1"/>
      <c r="CMZ5" s="1"/>
      <c r="CNA5" s="1"/>
      <c r="CNB5" s="1"/>
      <c r="CNC5" s="1"/>
      <c r="CND5" s="1"/>
      <c r="CNE5" s="1"/>
      <c r="CNF5" s="1"/>
      <c r="CNG5" s="1"/>
      <c r="CNH5" s="1"/>
      <c r="CNI5" s="1"/>
      <c r="CNJ5" s="1"/>
      <c r="CNK5" s="1"/>
      <c r="CNL5" s="1"/>
      <c r="CNM5" s="1"/>
      <c r="CNN5" s="1"/>
      <c r="CNO5" s="1"/>
      <c r="CNP5" s="1"/>
      <c r="CNQ5" s="1"/>
      <c r="CNR5" s="1"/>
      <c r="CNS5" s="1"/>
      <c r="CNT5" s="1"/>
      <c r="CNU5" s="1"/>
      <c r="CNV5" s="1"/>
      <c r="CNW5" s="1"/>
      <c r="CNX5" s="1"/>
      <c r="CNY5" s="1"/>
      <c r="CNZ5" s="1"/>
      <c r="COA5" s="1"/>
      <c r="COB5" s="1"/>
      <c r="COC5" s="1"/>
      <c r="COD5" s="1"/>
      <c r="COE5" s="1"/>
      <c r="COF5" s="1"/>
      <c r="COG5" s="1"/>
      <c r="COH5" s="1"/>
      <c r="COI5" s="1"/>
      <c r="COJ5" s="1"/>
      <c r="COK5" s="1"/>
      <c r="COL5" s="1"/>
      <c r="COM5" s="1"/>
      <c r="CON5" s="1"/>
      <c r="COO5" s="1"/>
      <c r="COP5" s="1"/>
      <c r="COQ5" s="1"/>
      <c r="COR5" s="1"/>
      <c r="COS5" s="1"/>
      <c r="COT5" s="1"/>
      <c r="COU5" s="1"/>
      <c r="COV5" s="1"/>
      <c r="COW5" s="1"/>
      <c r="COX5" s="1"/>
      <c r="COY5" s="1"/>
      <c r="COZ5" s="1"/>
      <c r="CPA5" s="1"/>
      <c r="CPB5" s="1"/>
      <c r="CPC5" s="1"/>
      <c r="CPD5" s="1"/>
      <c r="CPE5" s="1"/>
      <c r="CPF5" s="1"/>
      <c r="CPG5" s="1"/>
      <c r="CPH5" s="1"/>
      <c r="CPI5" s="1"/>
      <c r="CPJ5" s="1"/>
      <c r="CPK5" s="1"/>
      <c r="CPL5" s="1"/>
      <c r="CPM5" s="1"/>
      <c r="CPN5" s="1"/>
      <c r="CPO5" s="1"/>
      <c r="CPP5" s="1"/>
      <c r="CPQ5" s="1"/>
      <c r="CPR5" s="1"/>
      <c r="CPS5" s="1"/>
      <c r="CPT5" s="1"/>
      <c r="CPU5" s="1"/>
      <c r="CPV5" s="1"/>
      <c r="CPW5" s="1"/>
      <c r="CPX5" s="1"/>
      <c r="CPY5" s="1"/>
      <c r="CPZ5" s="1"/>
      <c r="CQA5" s="1"/>
      <c r="CQB5" s="1"/>
      <c r="CQC5" s="1"/>
      <c r="CQD5" s="1"/>
      <c r="CQE5" s="1"/>
      <c r="CQF5" s="1"/>
      <c r="CQG5" s="1"/>
      <c r="CQH5" s="1"/>
      <c r="CQI5" s="1"/>
      <c r="CQJ5" s="1"/>
      <c r="CQK5" s="1"/>
      <c r="CQL5" s="1"/>
      <c r="CQM5" s="1"/>
      <c r="CQN5" s="1"/>
      <c r="CQO5" s="1"/>
      <c r="CQP5" s="1"/>
      <c r="CQQ5" s="1"/>
      <c r="CQR5" s="1"/>
      <c r="CQS5" s="1"/>
      <c r="CQT5" s="1"/>
      <c r="CQU5" s="1"/>
      <c r="CQV5" s="1"/>
      <c r="CQW5" s="1"/>
      <c r="CQX5" s="1"/>
      <c r="CQY5" s="1"/>
      <c r="CQZ5" s="1"/>
      <c r="CRA5" s="1"/>
      <c r="CRB5" s="1"/>
      <c r="CRC5" s="1"/>
      <c r="CRD5" s="1"/>
      <c r="CRE5" s="1"/>
      <c r="CRF5" s="1"/>
      <c r="CRG5" s="1"/>
      <c r="CRH5" s="1"/>
      <c r="CRI5" s="1"/>
      <c r="CRJ5" s="1"/>
      <c r="CRK5" s="1"/>
      <c r="CRL5" s="1"/>
      <c r="CRM5" s="1"/>
      <c r="CRN5" s="1"/>
      <c r="CRO5" s="1"/>
      <c r="CRP5" s="1"/>
      <c r="CRQ5" s="1"/>
      <c r="CRR5" s="1"/>
      <c r="CRS5" s="1"/>
      <c r="CRT5" s="1"/>
      <c r="CRU5" s="1"/>
      <c r="CRV5" s="1"/>
      <c r="CRW5" s="1"/>
      <c r="CRX5" s="1"/>
      <c r="CRY5" s="1"/>
      <c r="CRZ5" s="1"/>
      <c r="CSA5" s="1"/>
      <c r="CSB5" s="1"/>
      <c r="CSC5" s="1"/>
      <c r="CSD5" s="1"/>
      <c r="CSE5" s="1"/>
      <c r="CSF5" s="1"/>
      <c r="CSG5" s="1"/>
      <c r="CSH5" s="1"/>
      <c r="CSI5" s="1"/>
      <c r="CSJ5" s="1"/>
      <c r="CSK5" s="1"/>
      <c r="CSL5" s="1"/>
      <c r="CSM5" s="1"/>
      <c r="CSN5" s="1"/>
      <c r="CSO5" s="1"/>
      <c r="CSP5" s="1"/>
      <c r="CSQ5" s="1"/>
      <c r="CSR5" s="1"/>
      <c r="CSS5" s="1"/>
      <c r="CST5" s="1"/>
      <c r="CSU5" s="1"/>
      <c r="CSV5" s="1"/>
      <c r="CSW5" s="1"/>
      <c r="CSX5" s="1"/>
      <c r="CSY5" s="1"/>
      <c r="CSZ5" s="1"/>
      <c r="CTA5" s="1"/>
      <c r="CTB5" s="1"/>
      <c r="CTC5" s="1"/>
      <c r="CTD5" s="1"/>
      <c r="CTE5" s="1"/>
      <c r="CTF5" s="1"/>
      <c r="CTG5" s="1"/>
      <c r="CTH5" s="1"/>
      <c r="CTI5" s="1"/>
      <c r="CTJ5" s="1"/>
      <c r="CTK5" s="1"/>
      <c r="CTL5" s="1"/>
      <c r="CTM5" s="1"/>
      <c r="CTN5" s="1"/>
      <c r="CTO5" s="1"/>
      <c r="CTP5" s="1"/>
      <c r="CTQ5" s="1"/>
      <c r="CTR5" s="1"/>
      <c r="CTS5" s="1"/>
      <c r="CTT5" s="1"/>
      <c r="CTU5" s="1"/>
      <c r="CTV5" s="1"/>
      <c r="CTW5" s="1"/>
      <c r="CTX5" s="1"/>
      <c r="CTY5" s="1"/>
      <c r="CTZ5" s="1"/>
      <c r="CUA5" s="1"/>
      <c r="CUB5" s="1"/>
      <c r="CUC5" s="1"/>
      <c r="CUD5" s="1"/>
      <c r="CUE5" s="1"/>
      <c r="CUF5" s="1"/>
      <c r="CUG5" s="1"/>
      <c r="CUH5" s="1"/>
      <c r="CUI5" s="1"/>
      <c r="CUJ5" s="1"/>
      <c r="CUK5" s="1"/>
      <c r="CUL5" s="1"/>
      <c r="CUM5" s="1"/>
      <c r="CUN5" s="1"/>
      <c r="CUO5" s="1"/>
      <c r="CUP5" s="1"/>
      <c r="CUQ5" s="1"/>
      <c r="CUR5" s="1"/>
      <c r="CUS5" s="1"/>
      <c r="CUT5" s="1"/>
      <c r="CUU5" s="1"/>
      <c r="CUV5" s="1"/>
      <c r="CUW5" s="1"/>
      <c r="CUX5" s="1"/>
      <c r="CUY5" s="1"/>
      <c r="CUZ5" s="1"/>
      <c r="CVA5" s="1"/>
      <c r="CVB5" s="1"/>
      <c r="CVC5" s="1"/>
      <c r="CVD5" s="1"/>
      <c r="CVE5" s="1"/>
      <c r="CVF5" s="1"/>
      <c r="CVG5" s="1"/>
      <c r="CVH5" s="1"/>
      <c r="CVI5" s="1"/>
      <c r="CVJ5" s="1"/>
      <c r="CVK5" s="1"/>
      <c r="CVL5" s="1"/>
      <c r="CVM5" s="1"/>
      <c r="CVN5" s="1"/>
      <c r="CVO5" s="1"/>
      <c r="CVP5" s="1"/>
      <c r="CVQ5" s="1"/>
      <c r="CVR5" s="1"/>
      <c r="CVS5" s="1"/>
      <c r="CVT5" s="1"/>
      <c r="CVU5" s="1"/>
      <c r="CVV5" s="1"/>
      <c r="CVW5" s="1"/>
      <c r="CVX5" s="1"/>
      <c r="CVY5" s="1"/>
      <c r="CVZ5" s="1"/>
      <c r="CWA5" s="1"/>
      <c r="CWB5" s="1"/>
      <c r="CWC5" s="1"/>
      <c r="CWD5" s="1"/>
      <c r="CWE5" s="1"/>
      <c r="CWF5" s="1"/>
      <c r="CWG5" s="1"/>
      <c r="CWH5" s="1"/>
      <c r="CWI5" s="1"/>
      <c r="CWJ5" s="1"/>
      <c r="CWK5" s="1"/>
      <c r="CWL5" s="1"/>
      <c r="CWM5" s="1"/>
      <c r="CWN5" s="1"/>
      <c r="CWO5" s="1"/>
      <c r="CWP5" s="1"/>
      <c r="CWQ5" s="1"/>
      <c r="CWR5" s="1"/>
      <c r="CWS5" s="1"/>
      <c r="CWT5" s="1"/>
      <c r="CWU5" s="1"/>
      <c r="CWV5" s="1"/>
      <c r="CWW5" s="1"/>
      <c r="CWX5" s="1"/>
      <c r="CWY5" s="1"/>
      <c r="CWZ5" s="1"/>
      <c r="CXA5" s="1"/>
      <c r="CXB5" s="1"/>
      <c r="CXC5" s="1"/>
      <c r="CXD5" s="1"/>
      <c r="CXE5" s="1"/>
      <c r="CXF5" s="1"/>
      <c r="CXG5" s="1"/>
      <c r="CXH5" s="1"/>
      <c r="CXI5" s="1"/>
      <c r="CXJ5" s="1"/>
      <c r="CXK5" s="1"/>
      <c r="CXL5" s="1"/>
      <c r="CXM5" s="1"/>
      <c r="CXN5" s="1"/>
      <c r="CXO5" s="1"/>
      <c r="CXP5" s="1"/>
      <c r="CXQ5" s="1"/>
      <c r="CXR5" s="1"/>
      <c r="CXS5" s="1"/>
      <c r="CXT5" s="1"/>
      <c r="CXU5" s="1"/>
      <c r="CXV5" s="1"/>
      <c r="CXW5" s="1"/>
      <c r="CXX5" s="1"/>
      <c r="CXY5" s="1"/>
      <c r="CXZ5" s="1"/>
      <c r="CYA5" s="1"/>
      <c r="CYB5" s="1"/>
      <c r="CYC5" s="1"/>
      <c r="CYD5" s="1"/>
      <c r="CYE5" s="1"/>
      <c r="CYF5" s="1"/>
      <c r="CYG5" s="1"/>
      <c r="CYH5" s="1"/>
      <c r="CYI5" s="1"/>
      <c r="CYJ5" s="1"/>
      <c r="CYK5" s="1"/>
      <c r="CYL5" s="1"/>
      <c r="CYM5" s="1"/>
      <c r="CYN5" s="1"/>
      <c r="CYO5" s="1"/>
      <c r="CYP5" s="1"/>
      <c r="CYQ5" s="1"/>
      <c r="CYR5" s="1"/>
      <c r="CYS5" s="1"/>
      <c r="CYT5" s="1"/>
      <c r="CYU5" s="1"/>
      <c r="CYV5" s="1"/>
      <c r="CYW5" s="1"/>
      <c r="CYX5" s="1"/>
      <c r="CYY5" s="1"/>
      <c r="CYZ5" s="1"/>
      <c r="CZA5" s="1"/>
      <c r="CZB5" s="1"/>
      <c r="CZC5" s="1"/>
      <c r="CZD5" s="1"/>
      <c r="CZE5" s="1"/>
      <c r="CZF5" s="1"/>
      <c r="CZG5" s="1"/>
      <c r="CZH5" s="1"/>
      <c r="CZI5" s="1"/>
      <c r="CZJ5" s="1"/>
      <c r="CZK5" s="1"/>
      <c r="CZL5" s="1"/>
      <c r="CZM5" s="1"/>
      <c r="CZN5" s="1"/>
      <c r="CZO5" s="1"/>
      <c r="CZP5" s="1"/>
      <c r="CZQ5" s="1"/>
      <c r="CZR5" s="1"/>
      <c r="CZS5" s="1"/>
      <c r="CZT5" s="1"/>
      <c r="CZU5" s="1"/>
      <c r="CZV5" s="1"/>
      <c r="CZW5" s="1"/>
      <c r="CZX5" s="1"/>
      <c r="CZY5" s="1"/>
      <c r="CZZ5" s="1"/>
      <c r="DAA5" s="1"/>
      <c r="DAB5" s="1"/>
      <c r="DAC5" s="1"/>
      <c r="DAD5" s="1"/>
      <c r="DAE5" s="1"/>
      <c r="DAF5" s="1"/>
      <c r="DAG5" s="1"/>
      <c r="DAH5" s="1"/>
      <c r="DAI5" s="1"/>
      <c r="DAJ5" s="1"/>
      <c r="DAK5" s="1"/>
      <c r="DAL5" s="1"/>
      <c r="DAM5" s="1"/>
      <c r="DAN5" s="1"/>
      <c r="DAO5" s="1"/>
      <c r="DAP5" s="1"/>
      <c r="DAQ5" s="1"/>
      <c r="DAR5" s="1"/>
      <c r="DAS5" s="1"/>
      <c r="DAT5" s="1"/>
      <c r="DAU5" s="1"/>
      <c r="DAV5" s="1"/>
      <c r="DAW5" s="1"/>
      <c r="DAX5" s="1"/>
      <c r="DAY5" s="1"/>
      <c r="DAZ5" s="1"/>
      <c r="DBA5" s="1"/>
      <c r="DBB5" s="1"/>
      <c r="DBC5" s="1"/>
      <c r="DBD5" s="1"/>
      <c r="DBE5" s="1"/>
      <c r="DBF5" s="1"/>
      <c r="DBG5" s="1"/>
      <c r="DBH5" s="1"/>
      <c r="DBI5" s="1"/>
      <c r="DBJ5" s="1"/>
      <c r="DBK5" s="1"/>
      <c r="DBL5" s="1"/>
      <c r="DBM5" s="1"/>
      <c r="DBN5" s="1"/>
      <c r="DBO5" s="1"/>
      <c r="DBP5" s="1"/>
      <c r="DBQ5" s="1"/>
      <c r="DBR5" s="1"/>
      <c r="DBS5" s="1"/>
      <c r="DBT5" s="1"/>
      <c r="DBU5" s="1"/>
      <c r="DBV5" s="1"/>
      <c r="DBW5" s="1"/>
      <c r="DBX5" s="1"/>
      <c r="DBY5" s="1"/>
      <c r="DBZ5" s="1"/>
      <c r="DCA5" s="1"/>
      <c r="DCB5" s="1"/>
      <c r="DCC5" s="1"/>
      <c r="DCD5" s="1"/>
      <c r="DCE5" s="1"/>
      <c r="DCF5" s="1"/>
      <c r="DCG5" s="1"/>
      <c r="DCH5" s="1"/>
      <c r="DCI5" s="1"/>
      <c r="DCJ5" s="1"/>
      <c r="DCK5" s="1"/>
      <c r="DCL5" s="1"/>
      <c r="DCM5" s="1"/>
      <c r="DCN5" s="1"/>
      <c r="DCO5" s="1"/>
      <c r="DCP5" s="1"/>
      <c r="DCQ5" s="1"/>
      <c r="DCR5" s="1"/>
      <c r="DCS5" s="1"/>
      <c r="DCT5" s="1"/>
      <c r="DCU5" s="1"/>
      <c r="DCV5" s="1"/>
      <c r="DCW5" s="1"/>
      <c r="DCX5" s="1"/>
      <c r="DCY5" s="1"/>
      <c r="DCZ5" s="1"/>
      <c r="DDA5" s="1"/>
      <c r="DDB5" s="1"/>
      <c r="DDC5" s="1"/>
      <c r="DDD5" s="1"/>
      <c r="DDE5" s="1"/>
      <c r="DDF5" s="1"/>
      <c r="DDG5" s="1"/>
      <c r="DDH5" s="1"/>
      <c r="DDI5" s="1"/>
      <c r="DDJ5" s="1"/>
      <c r="DDK5" s="1"/>
      <c r="DDL5" s="1"/>
      <c r="DDM5" s="1"/>
      <c r="DDN5" s="1"/>
      <c r="DDO5" s="1"/>
      <c r="DDP5" s="1"/>
      <c r="DDQ5" s="1"/>
      <c r="DDR5" s="1"/>
      <c r="DDS5" s="1"/>
      <c r="DDT5" s="1"/>
      <c r="DDU5" s="1"/>
      <c r="DDV5" s="1"/>
      <c r="DDW5" s="1"/>
      <c r="DDX5" s="1"/>
      <c r="DDY5" s="1"/>
      <c r="DDZ5" s="1"/>
      <c r="DEA5" s="1"/>
      <c r="DEB5" s="1"/>
      <c r="DEC5" s="1"/>
      <c r="DED5" s="1"/>
      <c r="DEE5" s="1"/>
      <c r="DEF5" s="1"/>
      <c r="DEG5" s="1"/>
      <c r="DEH5" s="1"/>
      <c r="DEI5" s="1"/>
      <c r="DEJ5" s="1"/>
      <c r="DEK5" s="1"/>
      <c r="DEL5" s="1"/>
      <c r="DEM5" s="1"/>
      <c r="DEN5" s="1"/>
      <c r="DEO5" s="1"/>
      <c r="DEP5" s="1"/>
      <c r="DEQ5" s="1"/>
      <c r="DER5" s="1"/>
      <c r="DES5" s="1"/>
      <c r="DET5" s="1"/>
      <c r="DEU5" s="1"/>
      <c r="DEV5" s="1"/>
      <c r="DEW5" s="1"/>
      <c r="DEX5" s="1"/>
      <c r="DEY5" s="1"/>
      <c r="DEZ5" s="1"/>
      <c r="DFA5" s="1"/>
      <c r="DFB5" s="1"/>
      <c r="DFC5" s="1"/>
      <c r="DFD5" s="1"/>
      <c r="DFE5" s="1"/>
      <c r="DFF5" s="1"/>
      <c r="DFG5" s="1"/>
      <c r="DFH5" s="1"/>
      <c r="DFI5" s="1"/>
      <c r="DFJ5" s="1"/>
      <c r="DFK5" s="1"/>
      <c r="DFL5" s="1"/>
      <c r="DFM5" s="1"/>
      <c r="DFN5" s="1"/>
      <c r="DFO5" s="1"/>
      <c r="DFP5" s="1"/>
      <c r="DFQ5" s="1"/>
      <c r="DFR5" s="1"/>
      <c r="DFS5" s="1"/>
      <c r="DFT5" s="1"/>
      <c r="DFU5" s="1"/>
      <c r="DFV5" s="1"/>
      <c r="DFW5" s="1"/>
      <c r="DFX5" s="1"/>
      <c r="DFY5" s="1"/>
      <c r="DFZ5" s="1"/>
      <c r="DGA5" s="1"/>
      <c r="DGB5" s="1"/>
      <c r="DGC5" s="1"/>
      <c r="DGD5" s="1"/>
      <c r="DGE5" s="1"/>
      <c r="DGF5" s="1"/>
      <c r="DGG5" s="1"/>
      <c r="DGH5" s="1"/>
      <c r="DGI5" s="1"/>
      <c r="DGJ5" s="1"/>
      <c r="DGK5" s="1"/>
      <c r="DGL5" s="1"/>
      <c r="DGM5" s="1"/>
      <c r="DGN5" s="1"/>
      <c r="DGO5" s="1"/>
      <c r="DGP5" s="1"/>
      <c r="DGQ5" s="1"/>
      <c r="DGR5" s="1"/>
      <c r="DGS5" s="1"/>
      <c r="DGT5" s="1"/>
      <c r="DGU5" s="1"/>
      <c r="DGV5" s="1"/>
      <c r="DGW5" s="1"/>
      <c r="DGX5" s="1"/>
      <c r="DGY5" s="1"/>
      <c r="DGZ5" s="1"/>
      <c r="DHA5" s="1"/>
      <c r="DHB5" s="1"/>
      <c r="DHC5" s="1"/>
      <c r="DHD5" s="1"/>
      <c r="DHE5" s="1"/>
      <c r="DHF5" s="1"/>
      <c r="DHG5" s="1"/>
      <c r="DHH5" s="1"/>
      <c r="DHI5" s="1"/>
      <c r="DHJ5" s="1"/>
      <c r="DHK5" s="1"/>
      <c r="DHL5" s="1"/>
      <c r="DHM5" s="1"/>
      <c r="DHN5" s="1"/>
      <c r="DHO5" s="1"/>
      <c r="DHP5" s="1"/>
      <c r="DHQ5" s="1"/>
      <c r="DHR5" s="1"/>
      <c r="DHS5" s="1"/>
      <c r="DHT5" s="1"/>
      <c r="DHU5" s="1"/>
      <c r="DHV5" s="1"/>
      <c r="DHW5" s="1"/>
      <c r="DHX5" s="1"/>
      <c r="DHY5" s="1"/>
      <c r="DHZ5" s="1"/>
      <c r="DIA5" s="1"/>
      <c r="DIB5" s="1"/>
      <c r="DIC5" s="1"/>
      <c r="DID5" s="1"/>
      <c r="DIE5" s="1"/>
      <c r="DIF5" s="1"/>
      <c r="DIG5" s="1"/>
      <c r="DIH5" s="1"/>
      <c r="DII5" s="1"/>
      <c r="DIJ5" s="1"/>
      <c r="DIK5" s="1"/>
      <c r="DIL5" s="1"/>
      <c r="DIM5" s="1"/>
      <c r="DIN5" s="1"/>
      <c r="DIO5" s="1"/>
      <c r="DIP5" s="1"/>
      <c r="DIQ5" s="1"/>
      <c r="DIR5" s="1"/>
      <c r="DIS5" s="1"/>
      <c r="DIT5" s="1"/>
      <c r="DIU5" s="1"/>
      <c r="DIV5" s="1"/>
      <c r="DIW5" s="1"/>
      <c r="DIX5" s="1"/>
      <c r="DIY5" s="1"/>
      <c r="DIZ5" s="1"/>
      <c r="DJA5" s="1"/>
      <c r="DJB5" s="1"/>
      <c r="DJC5" s="1"/>
      <c r="DJD5" s="1"/>
      <c r="DJE5" s="1"/>
      <c r="DJF5" s="1"/>
      <c r="DJG5" s="1"/>
      <c r="DJH5" s="1"/>
      <c r="DJI5" s="1"/>
      <c r="DJJ5" s="1"/>
      <c r="DJK5" s="1"/>
      <c r="DJL5" s="1"/>
      <c r="DJM5" s="1"/>
      <c r="DJN5" s="1"/>
      <c r="DJO5" s="1"/>
      <c r="DJP5" s="1"/>
      <c r="DJQ5" s="1"/>
      <c r="DJR5" s="1"/>
      <c r="DJS5" s="1"/>
      <c r="DJT5" s="1"/>
      <c r="DJU5" s="1"/>
      <c r="DJV5" s="1"/>
      <c r="DJW5" s="1"/>
      <c r="DJX5" s="1"/>
      <c r="DJY5" s="1"/>
      <c r="DJZ5" s="1"/>
      <c r="DKA5" s="1"/>
      <c r="DKB5" s="1"/>
      <c r="DKC5" s="1"/>
      <c r="DKD5" s="1"/>
      <c r="DKE5" s="1"/>
      <c r="DKF5" s="1"/>
      <c r="DKG5" s="1"/>
      <c r="DKH5" s="1"/>
      <c r="DKI5" s="1"/>
      <c r="DKJ5" s="1"/>
      <c r="DKK5" s="1"/>
      <c r="DKL5" s="1"/>
      <c r="DKM5" s="1"/>
      <c r="DKN5" s="1"/>
      <c r="DKO5" s="1"/>
      <c r="DKP5" s="1"/>
      <c r="DKQ5" s="1"/>
      <c r="DKR5" s="1"/>
      <c r="DKS5" s="1"/>
      <c r="DKT5" s="1"/>
      <c r="DKU5" s="1"/>
      <c r="DKV5" s="1"/>
      <c r="DKW5" s="1"/>
      <c r="DKX5" s="1"/>
      <c r="DKY5" s="1"/>
      <c r="DKZ5" s="1"/>
      <c r="DLA5" s="1"/>
      <c r="DLB5" s="1"/>
      <c r="DLC5" s="1"/>
      <c r="DLD5" s="1"/>
      <c r="DLE5" s="1"/>
      <c r="DLF5" s="1"/>
      <c r="DLG5" s="1"/>
      <c r="DLH5" s="1"/>
      <c r="DLI5" s="1"/>
      <c r="DLJ5" s="1"/>
      <c r="DLK5" s="1"/>
      <c r="DLL5" s="1"/>
      <c r="DLM5" s="1"/>
      <c r="DLN5" s="1"/>
      <c r="DLO5" s="1"/>
      <c r="DLP5" s="1"/>
      <c r="DLQ5" s="1"/>
      <c r="DLR5" s="1"/>
      <c r="DLS5" s="1"/>
      <c r="DLT5" s="1"/>
      <c r="DLU5" s="1"/>
      <c r="DLV5" s="1"/>
      <c r="DLW5" s="1"/>
      <c r="DLX5" s="1"/>
      <c r="DLY5" s="1"/>
      <c r="DLZ5" s="1"/>
      <c r="DMA5" s="1"/>
      <c r="DMB5" s="1"/>
      <c r="DMC5" s="1"/>
      <c r="DMD5" s="1"/>
      <c r="DME5" s="1"/>
      <c r="DMF5" s="1"/>
      <c r="DMG5" s="1"/>
      <c r="DMH5" s="1"/>
      <c r="DMI5" s="1"/>
      <c r="DMJ5" s="1"/>
      <c r="DMK5" s="1"/>
      <c r="DML5" s="1"/>
      <c r="DMM5" s="1"/>
      <c r="DMN5" s="1"/>
      <c r="DMO5" s="1"/>
      <c r="DMP5" s="1"/>
      <c r="DMQ5" s="1"/>
      <c r="DMR5" s="1"/>
      <c r="DMS5" s="1"/>
      <c r="DMT5" s="1"/>
      <c r="DMU5" s="1"/>
      <c r="DMV5" s="1"/>
      <c r="DMW5" s="1"/>
      <c r="DMX5" s="1"/>
      <c r="DMY5" s="1"/>
      <c r="DMZ5" s="1"/>
      <c r="DNA5" s="1"/>
      <c r="DNB5" s="1"/>
      <c r="DNC5" s="1"/>
      <c r="DND5" s="1"/>
      <c r="DNE5" s="1"/>
      <c r="DNF5" s="1"/>
      <c r="DNG5" s="1"/>
      <c r="DNH5" s="1"/>
      <c r="DNI5" s="1"/>
      <c r="DNJ5" s="1"/>
      <c r="DNK5" s="1"/>
      <c r="DNL5" s="1"/>
      <c r="DNM5" s="1"/>
      <c r="DNN5" s="1"/>
      <c r="DNO5" s="1"/>
      <c r="DNP5" s="1"/>
      <c r="DNQ5" s="1"/>
      <c r="DNR5" s="1"/>
      <c r="DNS5" s="1"/>
      <c r="DNT5" s="1"/>
      <c r="DNU5" s="1"/>
      <c r="DNV5" s="1"/>
      <c r="DNW5" s="1"/>
      <c r="DNX5" s="1"/>
      <c r="DNY5" s="1"/>
      <c r="DNZ5" s="1"/>
      <c r="DOA5" s="1"/>
      <c r="DOB5" s="1"/>
      <c r="DOC5" s="1"/>
      <c r="DOD5" s="1"/>
      <c r="DOE5" s="1"/>
      <c r="DOF5" s="1"/>
      <c r="DOG5" s="1"/>
      <c r="DOH5" s="1"/>
      <c r="DOI5" s="1"/>
      <c r="DOJ5" s="1"/>
      <c r="DOK5" s="1"/>
      <c r="DOL5" s="1"/>
      <c r="DOM5" s="1"/>
      <c r="DON5" s="1"/>
      <c r="DOO5" s="1"/>
      <c r="DOP5" s="1"/>
      <c r="DOQ5" s="1"/>
      <c r="DOR5" s="1"/>
      <c r="DOS5" s="1"/>
      <c r="DOT5" s="1"/>
      <c r="DOU5" s="1"/>
      <c r="DOV5" s="1"/>
      <c r="DOW5" s="1"/>
      <c r="DOX5" s="1"/>
      <c r="DOY5" s="1"/>
      <c r="DOZ5" s="1"/>
      <c r="DPA5" s="1"/>
      <c r="DPB5" s="1"/>
      <c r="DPC5" s="1"/>
      <c r="DPD5" s="1"/>
      <c r="DPE5" s="1"/>
      <c r="DPF5" s="1"/>
      <c r="DPG5" s="1"/>
      <c r="DPH5" s="1"/>
      <c r="DPI5" s="1"/>
      <c r="DPJ5" s="1"/>
      <c r="DPK5" s="1"/>
      <c r="DPL5" s="1"/>
      <c r="DPM5" s="1"/>
      <c r="DPN5" s="1"/>
      <c r="DPO5" s="1"/>
      <c r="DPP5" s="1"/>
      <c r="DPQ5" s="1"/>
      <c r="DPR5" s="1"/>
      <c r="DPS5" s="1"/>
      <c r="DPT5" s="1"/>
      <c r="DPU5" s="1"/>
      <c r="DPV5" s="1"/>
      <c r="DPW5" s="1"/>
      <c r="DPX5" s="1"/>
      <c r="DPY5" s="1"/>
      <c r="DPZ5" s="1"/>
      <c r="DQA5" s="1"/>
      <c r="DQB5" s="1"/>
      <c r="DQC5" s="1"/>
      <c r="DQD5" s="1"/>
      <c r="DQE5" s="1"/>
      <c r="DQF5" s="1"/>
      <c r="DQG5" s="1"/>
      <c r="DQH5" s="1"/>
      <c r="DQI5" s="1"/>
      <c r="DQJ5" s="1"/>
      <c r="DQK5" s="1"/>
      <c r="DQL5" s="1"/>
      <c r="DQM5" s="1"/>
      <c r="DQN5" s="1"/>
      <c r="DQO5" s="1"/>
      <c r="DQP5" s="1"/>
      <c r="DQQ5" s="1"/>
      <c r="DQR5" s="1"/>
      <c r="DQS5" s="1"/>
      <c r="DQT5" s="1"/>
      <c r="DQU5" s="1"/>
      <c r="DQV5" s="1"/>
      <c r="DQW5" s="1"/>
      <c r="DQX5" s="1"/>
      <c r="DQY5" s="1"/>
      <c r="DQZ5" s="1"/>
      <c r="DRA5" s="1"/>
      <c r="DRB5" s="1"/>
      <c r="DRC5" s="1"/>
      <c r="DRD5" s="1"/>
      <c r="DRE5" s="1"/>
      <c r="DRF5" s="1"/>
      <c r="DRG5" s="1"/>
      <c r="DRH5" s="1"/>
      <c r="DRI5" s="1"/>
      <c r="DRJ5" s="1"/>
      <c r="DRK5" s="1"/>
      <c r="DRL5" s="1"/>
      <c r="DRM5" s="1"/>
      <c r="DRN5" s="1"/>
      <c r="DRO5" s="1"/>
      <c r="DRP5" s="1"/>
      <c r="DRQ5" s="1"/>
      <c r="DRR5" s="1"/>
      <c r="DRS5" s="1"/>
      <c r="DRT5" s="1"/>
      <c r="DRU5" s="1"/>
      <c r="DRV5" s="1"/>
      <c r="DRW5" s="1"/>
      <c r="DRX5" s="1"/>
      <c r="DRY5" s="1"/>
      <c r="DRZ5" s="1"/>
      <c r="DSA5" s="1"/>
      <c r="DSB5" s="1"/>
      <c r="DSC5" s="1"/>
      <c r="DSD5" s="1"/>
      <c r="DSE5" s="1"/>
      <c r="DSF5" s="1"/>
      <c r="DSG5" s="1"/>
      <c r="DSH5" s="1"/>
      <c r="DSI5" s="1"/>
      <c r="DSJ5" s="1"/>
      <c r="DSK5" s="1"/>
      <c r="DSL5" s="1"/>
      <c r="DSM5" s="1"/>
      <c r="DSN5" s="1"/>
      <c r="DSO5" s="1"/>
      <c r="DSP5" s="1"/>
      <c r="DSQ5" s="1"/>
      <c r="DSR5" s="1"/>
      <c r="DSS5" s="1"/>
      <c r="DST5" s="1"/>
      <c r="DSU5" s="1"/>
      <c r="DSV5" s="1"/>
      <c r="DSW5" s="1"/>
      <c r="DSX5" s="1"/>
      <c r="DSY5" s="1"/>
      <c r="DSZ5" s="1"/>
      <c r="DTA5" s="1"/>
      <c r="DTB5" s="1"/>
      <c r="DTC5" s="1"/>
      <c r="DTD5" s="1"/>
      <c r="DTE5" s="1"/>
      <c r="DTF5" s="1"/>
      <c r="DTG5" s="1"/>
      <c r="DTH5" s="1"/>
      <c r="DTI5" s="1"/>
      <c r="DTJ5" s="1"/>
      <c r="DTK5" s="1"/>
      <c r="DTL5" s="1"/>
      <c r="DTM5" s="1"/>
      <c r="DTN5" s="1"/>
      <c r="DTO5" s="1"/>
      <c r="DTP5" s="1"/>
      <c r="DTQ5" s="1"/>
      <c r="DTR5" s="1"/>
      <c r="DTS5" s="1"/>
      <c r="DTT5" s="1"/>
      <c r="DTU5" s="1"/>
      <c r="DTV5" s="1"/>
      <c r="DTW5" s="1"/>
      <c r="DTX5" s="1"/>
      <c r="DTY5" s="1"/>
      <c r="DTZ5" s="1"/>
      <c r="DUA5" s="1"/>
      <c r="DUB5" s="1"/>
      <c r="DUC5" s="1"/>
      <c r="DUD5" s="1"/>
      <c r="DUE5" s="1"/>
      <c r="DUF5" s="1"/>
      <c r="DUG5" s="1"/>
      <c r="DUH5" s="1"/>
      <c r="DUI5" s="1"/>
      <c r="DUJ5" s="1"/>
      <c r="DUK5" s="1"/>
      <c r="DUL5" s="1"/>
      <c r="DUM5" s="1"/>
      <c r="DUN5" s="1"/>
      <c r="DUO5" s="1"/>
      <c r="DUP5" s="1"/>
      <c r="DUQ5" s="1"/>
      <c r="DUR5" s="1"/>
      <c r="DUS5" s="1"/>
      <c r="DUT5" s="1"/>
      <c r="DUU5" s="1"/>
      <c r="DUV5" s="1"/>
      <c r="DUW5" s="1"/>
      <c r="DUX5" s="1"/>
      <c r="DUY5" s="1"/>
      <c r="DUZ5" s="1"/>
      <c r="DVA5" s="1"/>
      <c r="DVB5" s="1"/>
      <c r="DVC5" s="1"/>
      <c r="DVD5" s="1"/>
      <c r="DVE5" s="1"/>
      <c r="DVF5" s="1"/>
      <c r="DVG5" s="1"/>
      <c r="DVH5" s="1"/>
      <c r="DVI5" s="1"/>
      <c r="DVJ5" s="1"/>
      <c r="DVK5" s="1"/>
      <c r="DVL5" s="1"/>
      <c r="DVM5" s="1"/>
      <c r="DVN5" s="1"/>
      <c r="DVO5" s="1"/>
      <c r="DVP5" s="1"/>
      <c r="DVQ5" s="1"/>
      <c r="DVR5" s="1"/>
      <c r="DVS5" s="1"/>
      <c r="DVT5" s="1"/>
      <c r="DVU5" s="1"/>
      <c r="DVV5" s="1"/>
      <c r="DVW5" s="1"/>
      <c r="DVX5" s="1"/>
      <c r="DVY5" s="1"/>
      <c r="DVZ5" s="1"/>
      <c r="DWA5" s="1"/>
      <c r="DWB5" s="1"/>
      <c r="DWC5" s="1"/>
      <c r="DWD5" s="1"/>
      <c r="DWE5" s="1"/>
      <c r="DWF5" s="1"/>
      <c r="DWG5" s="1"/>
      <c r="DWH5" s="1"/>
      <c r="DWI5" s="1"/>
      <c r="DWJ5" s="1"/>
      <c r="DWK5" s="1"/>
      <c r="DWL5" s="1"/>
      <c r="DWM5" s="1"/>
      <c r="DWN5" s="1"/>
      <c r="DWO5" s="1"/>
      <c r="DWP5" s="1"/>
      <c r="DWQ5" s="1"/>
      <c r="DWR5" s="1"/>
      <c r="DWS5" s="1"/>
      <c r="DWT5" s="1"/>
      <c r="DWU5" s="1"/>
      <c r="DWV5" s="1"/>
      <c r="DWW5" s="1"/>
      <c r="DWX5" s="1"/>
      <c r="DWY5" s="1"/>
      <c r="DWZ5" s="1"/>
      <c r="DXA5" s="1"/>
      <c r="DXB5" s="1"/>
      <c r="DXC5" s="1"/>
      <c r="DXD5" s="1"/>
      <c r="DXE5" s="1"/>
      <c r="DXF5" s="1"/>
      <c r="DXG5" s="1"/>
      <c r="DXH5" s="1"/>
      <c r="DXI5" s="1"/>
      <c r="DXJ5" s="1"/>
      <c r="DXK5" s="1"/>
      <c r="DXL5" s="1"/>
      <c r="DXM5" s="1"/>
      <c r="DXN5" s="1"/>
      <c r="DXO5" s="1"/>
      <c r="DXP5" s="1"/>
      <c r="DXQ5" s="1"/>
      <c r="DXR5" s="1"/>
      <c r="DXS5" s="1"/>
      <c r="DXT5" s="1"/>
      <c r="DXU5" s="1"/>
      <c r="DXV5" s="1"/>
      <c r="DXW5" s="1"/>
      <c r="DXX5" s="1"/>
      <c r="DXY5" s="1"/>
      <c r="DXZ5" s="1"/>
      <c r="DYA5" s="1"/>
      <c r="DYB5" s="1"/>
      <c r="DYC5" s="1"/>
      <c r="DYD5" s="1"/>
      <c r="DYE5" s="1"/>
      <c r="DYF5" s="1"/>
      <c r="DYG5" s="1"/>
      <c r="DYH5" s="1"/>
      <c r="DYI5" s="1"/>
      <c r="DYJ5" s="1"/>
      <c r="DYK5" s="1"/>
      <c r="DYL5" s="1"/>
      <c r="DYM5" s="1"/>
      <c r="DYN5" s="1"/>
      <c r="DYO5" s="1"/>
      <c r="DYP5" s="1"/>
      <c r="DYQ5" s="1"/>
      <c r="DYR5" s="1"/>
      <c r="DYS5" s="1"/>
      <c r="DYT5" s="1"/>
      <c r="DYU5" s="1"/>
      <c r="DYV5" s="1"/>
      <c r="DYW5" s="1"/>
      <c r="DYX5" s="1"/>
      <c r="DYY5" s="1"/>
      <c r="DYZ5" s="1"/>
      <c r="DZA5" s="1"/>
      <c r="DZB5" s="1"/>
      <c r="DZC5" s="1"/>
      <c r="DZD5" s="1"/>
      <c r="DZE5" s="1"/>
      <c r="DZF5" s="1"/>
      <c r="DZG5" s="1"/>
      <c r="DZH5" s="1"/>
      <c r="DZI5" s="1"/>
      <c r="DZJ5" s="1"/>
      <c r="DZK5" s="1"/>
      <c r="DZL5" s="1"/>
      <c r="DZM5" s="1"/>
      <c r="DZN5" s="1"/>
      <c r="DZO5" s="1"/>
      <c r="DZP5" s="1"/>
      <c r="DZQ5" s="1"/>
      <c r="DZR5" s="1"/>
      <c r="DZS5" s="1"/>
      <c r="DZT5" s="1"/>
      <c r="DZU5" s="1"/>
      <c r="DZV5" s="1"/>
      <c r="DZW5" s="1"/>
      <c r="DZX5" s="1"/>
      <c r="DZY5" s="1"/>
      <c r="DZZ5" s="1"/>
      <c r="EAA5" s="1"/>
      <c r="EAB5" s="1"/>
      <c r="EAC5" s="1"/>
      <c r="EAD5" s="1"/>
      <c r="EAE5" s="1"/>
      <c r="EAF5" s="1"/>
      <c r="EAG5" s="1"/>
      <c r="EAH5" s="1"/>
      <c r="EAI5" s="1"/>
      <c r="EAJ5" s="1"/>
      <c r="EAK5" s="1"/>
      <c r="EAL5" s="1"/>
      <c r="EAM5" s="1"/>
      <c r="EAN5" s="1"/>
      <c r="EAO5" s="1"/>
      <c r="EAP5" s="1"/>
      <c r="EAQ5" s="1"/>
      <c r="EAR5" s="1"/>
      <c r="EAS5" s="1"/>
      <c r="EAT5" s="1"/>
      <c r="EAU5" s="1"/>
      <c r="EAV5" s="1"/>
      <c r="EAW5" s="1"/>
      <c r="EAX5" s="1"/>
      <c r="EAY5" s="1"/>
      <c r="EAZ5" s="1"/>
      <c r="EBA5" s="1"/>
      <c r="EBB5" s="1"/>
      <c r="EBC5" s="1"/>
      <c r="EBD5" s="1"/>
      <c r="EBE5" s="1"/>
      <c r="EBF5" s="1"/>
      <c r="EBG5" s="1"/>
      <c r="EBH5" s="1"/>
      <c r="EBI5" s="1"/>
      <c r="EBJ5" s="1"/>
      <c r="EBK5" s="1"/>
      <c r="EBL5" s="1"/>
      <c r="EBM5" s="1"/>
      <c r="EBN5" s="1"/>
      <c r="EBO5" s="1"/>
      <c r="EBP5" s="1"/>
      <c r="EBQ5" s="1"/>
      <c r="EBR5" s="1"/>
      <c r="EBS5" s="1"/>
      <c r="EBT5" s="1"/>
      <c r="EBU5" s="1"/>
      <c r="EBV5" s="1"/>
      <c r="EBW5" s="1"/>
      <c r="EBX5" s="1"/>
      <c r="EBY5" s="1"/>
      <c r="EBZ5" s="1"/>
      <c r="ECA5" s="1"/>
      <c r="ECB5" s="1"/>
      <c r="ECC5" s="1"/>
      <c r="ECD5" s="1"/>
      <c r="ECE5" s="1"/>
      <c r="ECF5" s="1"/>
      <c r="ECG5" s="1"/>
      <c r="ECH5" s="1"/>
      <c r="ECI5" s="1"/>
      <c r="ECJ5" s="1"/>
      <c r="ECK5" s="1"/>
      <c r="ECL5" s="1"/>
      <c r="ECM5" s="1"/>
      <c r="ECN5" s="1"/>
      <c r="ECO5" s="1"/>
      <c r="ECP5" s="1"/>
      <c r="ECQ5" s="1"/>
      <c r="ECR5" s="1"/>
      <c r="ECS5" s="1"/>
      <c r="ECT5" s="1"/>
      <c r="ECU5" s="1"/>
      <c r="ECV5" s="1"/>
      <c r="ECW5" s="1"/>
      <c r="ECX5" s="1"/>
      <c r="ECY5" s="1"/>
      <c r="ECZ5" s="1"/>
      <c r="EDA5" s="1"/>
      <c r="EDB5" s="1"/>
      <c r="EDC5" s="1"/>
      <c r="EDD5" s="1"/>
      <c r="EDE5" s="1"/>
      <c r="EDF5" s="1"/>
      <c r="EDG5" s="1"/>
      <c r="EDH5" s="1"/>
      <c r="EDI5" s="1"/>
      <c r="EDJ5" s="1"/>
      <c r="EDK5" s="1"/>
      <c r="EDL5" s="1"/>
      <c r="EDM5" s="1"/>
      <c r="EDN5" s="1"/>
      <c r="EDO5" s="1"/>
      <c r="EDP5" s="1"/>
      <c r="EDQ5" s="1"/>
      <c r="EDR5" s="1"/>
      <c r="EDS5" s="1"/>
      <c r="EDT5" s="1"/>
      <c r="EDU5" s="1"/>
      <c r="EDV5" s="1"/>
      <c r="EDW5" s="1"/>
      <c r="EDX5" s="1"/>
      <c r="EDY5" s="1"/>
      <c r="EDZ5" s="1"/>
      <c r="EEA5" s="1"/>
      <c r="EEB5" s="1"/>
      <c r="EEC5" s="1"/>
      <c r="EED5" s="1"/>
      <c r="EEE5" s="1"/>
      <c r="EEF5" s="1"/>
      <c r="EEG5" s="1"/>
      <c r="EEH5" s="1"/>
      <c r="EEI5" s="1"/>
      <c r="EEJ5" s="1"/>
      <c r="EEK5" s="1"/>
      <c r="EEL5" s="1"/>
      <c r="EEM5" s="1"/>
      <c r="EEN5" s="1"/>
      <c r="EEO5" s="1"/>
      <c r="EEP5" s="1"/>
      <c r="EEQ5" s="1"/>
      <c r="EER5" s="1"/>
      <c r="EES5" s="1"/>
      <c r="EET5" s="1"/>
      <c r="EEU5" s="1"/>
      <c r="EEV5" s="1"/>
      <c r="EEW5" s="1"/>
      <c r="EEX5" s="1"/>
      <c r="EEY5" s="1"/>
      <c r="EEZ5" s="1"/>
      <c r="EFA5" s="1"/>
      <c r="EFB5" s="1"/>
      <c r="EFC5" s="1"/>
      <c r="EFD5" s="1"/>
      <c r="EFE5" s="1"/>
      <c r="EFF5" s="1"/>
      <c r="EFG5" s="1"/>
      <c r="EFH5" s="1"/>
      <c r="EFI5" s="1"/>
      <c r="EFJ5" s="1"/>
      <c r="EFK5" s="1"/>
      <c r="EFL5" s="1"/>
      <c r="EFM5" s="1"/>
      <c r="EFN5" s="1"/>
      <c r="EFO5" s="1"/>
      <c r="EFP5" s="1"/>
      <c r="EFQ5" s="1"/>
      <c r="EFR5" s="1"/>
      <c r="EFS5" s="1"/>
      <c r="EFT5" s="1"/>
      <c r="EFU5" s="1"/>
      <c r="EFV5" s="1"/>
      <c r="EFW5" s="1"/>
      <c r="EFX5" s="1"/>
      <c r="EFY5" s="1"/>
      <c r="EFZ5" s="1"/>
      <c r="EGA5" s="1"/>
      <c r="EGB5" s="1"/>
      <c r="EGC5" s="1"/>
      <c r="EGD5" s="1"/>
      <c r="EGE5" s="1"/>
      <c r="EGF5" s="1"/>
      <c r="EGG5" s="1"/>
      <c r="EGH5" s="1"/>
      <c r="EGI5" s="1"/>
      <c r="EGJ5" s="1"/>
      <c r="EGK5" s="1"/>
      <c r="EGL5" s="1"/>
      <c r="EGM5" s="1"/>
      <c r="EGN5" s="1"/>
      <c r="EGO5" s="1"/>
      <c r="EGP5" s="1"/>
      <c r="EGQ5" s="1"/>
      <c r="EGR5" s="1"/>
      <c r="EGS5" s="1"/>
      <c r="EGT5" s="1"/>
      <c r="EGU5" s="1"/>
      <c r="EGV5" s="1"/>
      <c r="EGW5" s="1"/>
      <c r="EGX5" s="1"/>
      <c r="EGY5" s="1"/>
      <c r="EGZ5" s="1"/>
      <c r="EHA5" s="1"/>
      <c r="EHB5" s="1"/>
      <c r="EHC5" s="1"/>
      <c r="EHD5" s="1"/>
      <c r="EHE5" s="1"/>
      <c r="EHF5" s="1"/>
      <c r="EHG5" s="1"/>
      <c r="EHH5" s="1"/>
      <c r="EHI5" s="1"/>
      <c r="EHJ5" s="1"/>
      <c r="EHK5" s="1"/>
      <c r="EHL5" s="1"/>
      <c r="EHM5" s="1"/>
      <c r="EHN5" s="1"/>
      <c r="EHO5" s="1"/>
      <c r="EHP5" s="1"/>
      <c r="EHQ5" s="1"/>
      <c r="EHR5" s="1"/>
      <c r="EHS5" s="1"/>
      <c r="EHT5" s="1"/>
      <c r="EHU5" s="1"/>
      <c r="EHV5" s="1"/>
      <c r="EHW5" s="1"/>
      <c r="EHX5" s="1"/>
      <c r="EHY5" s="1"/>
      <c r="EHZ5" s="1"/>
      <c r="EIA5" s="1"/>
      <c r="EIB5" s="1"/>
      <c r="EIC5" s="1"/>
      <c r="EID5" s="1"/>
      <c r="EIE5" s="1"/>
      <c r="EIF5" s="1"/>
      <c r="EIG5" s="1"/>
      <c r="EIH5" s="1"/>
      <c r="EII5" s="1"/>
      <c r="EIJ5" s="1"/>
      <c r="EIK5" s="1"/>
      <c r="EIL5" s="1"/>
      <c r="EIM5" s="1"/>
      <c r="EIN5" s="1"/>
      <c r="EIO5" s="1"/>
      <c r="EIP5" s="1"/>
      <c r="EIQ5" s="1"/>
      <c r="EIR5" s="1"/>
      <c r="EIS5" s="1"/>
      <c r="EIT5" s="1"/>
      <c r="EIU5" s="1"/>
      <c r="EIV5" s="1"/>
      <c r="EIW5" s="1"/>
      <c r="EIX5" s="1"/>
      <c r="EIY5" s="1"/>
      <c r="EIZ5" s="1"/>
      <c r="EJA5" s="1"/>
      <c r="EJB5" s="1"/>
      <c r="EJC5" s="1"/>
      <c r="EJD5" s="1"/>
      <c r="EJE5" s="1"/>
      <c r="EJF5" s="1"/>
      <c r="EJG5" s="1"/>
      <c r="EJH5" s="1"/>
      <c r="EJI5" s="1"/>
      <c r="EJJ5" s="1"/>
      <c r="EJK5" s="1"/>
      <c r="EJL5" s="1"/>
      <c r="EJM5" s="1"/>
      <c r="EJN5" s="1"/>
      <c r="EJO5" s="1"/>
      <c r="EJP5" s="1"/>
      <c r="EJQ5" s="1"/>
      <c r="EJR5" s="1"/>
      <c r="EJS5" s="1"/>
      <c r="EJT5" s="1"/>
      <c r="EJU5" s="1"/>
      <c r="EJV5" s="1"/>
      <c r="EJW5" s="1"/>
      <c r="EJX5" s="1"/>
      <c r="EJY5" s="1"/>
      <c r="EJZ5" s="1"/>
      <c r="EKA5" s="1"/>
      <c r="EKB5" s="1"/>
      <c r="EKC5" s="1"/>
      <c r="EKD5" s="1"/>
      <c r="EKE5" s="1"/>
      <c r="EKF5" s="1"/>
      <c r="EKG5" s="1"/>
      <c r="EKH5" s="1"/>
      <c r="EKI5" s="1"/>
      <c r="EKJ5" s="1"/>
      <c r="EKK5" s="1"/>
      <c r="EKL5" s="1"/>
      <c r="EKM5" s="1"/>
      <c r="EKN5" s="1"/>
      <c r="EKO5" s="1"/>
      <c r="EKP5" s="1"/>
      <c r="EKQ5" s="1"/>
      <c r="EKR5" s="1"/>
      <c r="EKS5" s="1"/>
      <c r="EKT5" s="1"/>
      <c r="EKU5" s="1"/>
      <c r="EKV5" s="1"/>
      <c r="EKW5" s="1"/>
      <c r="EKX5" s="1"/>
      <c r="EKY5" s="1"/>
      <c r="EKZ5" s="1"/>
      <c r="ELA5" s="1"/>
      <c r="ELB5" s="1"/>
      <c r="ELC5" s="1"/>
      <c r="ELD5" s="1"/>
      <c r="ELE5" s="1"/>
      <c r="ELF5" s="1"/>
      <c r="ELG5" s="1"/>
      <c r="ELH5" s="1"/>
      <c r="ELI5" s="1"/>
      <c r="ELJ5" s="1"/>
      <c r="ELK5" s="1"/>
      <c r="ELL5" s="1"/>
      <c r="ELM5" s="1"/>
      <c r="ELN5" s="1"/>
      <c r="ELO5" s="1"/>
      <c r="ELP5" s="1"/>
      <c r="ELQ5" s="1"/>
      <c r="ELR5" s="1"/>
      <c r="ELS5" s="1"/>
      <c r="ELT5" s="1"/>
      <c r="ELU5" s="1"/>
      <c r="ELV5" s="1"/>
      <c r="ELW5" s="1"/>
      <c r="ELX5" s="1"/>
      <c r="ELY5" s="1"/>
      <c r="ELZ5" s="1"/>
      <c r="EMA5" s="1"/>
      <c r="EMB5" s="1"/>
      <c r="EMC5" s="1"/>
      <c r="EMD5" s="1"/>
      <c r="EME5" s="1"/>
      <c r="EMF5" s="1"/>
      <c r="EMG5" s="1"/>
      <c r="EMH5" s="1"/>
      <c r="EMI5" s="1"/>
      <c r="EMJ5" s="1"/>
      <c r="EMK5" s="1"/>
      <c r="EML5" s="1"/>
      <c r="EMM5" s="1"/>
      <c r="EMN5" s="1"/>
      <c r="EMO5" s="1"/>
      <c r="EMP5" s="1"/>
      <c r="EMQ5" s="1"/>
      <c r="EMR5" s="1"/>
      <c r="EMS5" s="1"/>
      <c r="EMT5" s="1"/>
      <c r="EMU5" s="1"/>
      <c r="EMV5" s="1"/>
      <c r="EMW5" s="1"/>
      <c r="EMX5" s="1"/>
      <c r="EMY5" s="1"/>
      <c r="EMZ5" s="1"/>
      <c r="ENA5" s="1"/>
      <c r="ENB5" s="1"/>
      <c r="ENC5" s="1"/>
      <c r="END5" s="1"/>
      <c r="ENE5" s="1"/>
      <c r="ENF5" s="1"/>
      <c r="ENG5" s="1"/>
      <c r="ENH5" s="1"/>
      <c r="ENI5" s="1"/>
      <c r="ENJ5" s="1"/>
      <c r="ENK5" s="1"/>
      <c r="ENL5" s="1"/>
      <c r="ENM5" s="1"/>
      <c r="ENN5" s="1"/>
      <c r="ENO5" s="1"/>
      <c r="ENP5" s="1"/>
      <c r="ENQ5" s="1"/>
      <c r="ENR5" s="1"/>
      <c r="ENS5" s="1"/>
      <c r="ENT5" s="1"/>
      <c r="ENU5" s="1"/>
      <c r="ENV5" s="1"/>
      <c r="ENW5" s="1"/>
      <c r="ENX5" s="1"/>
      <c r="ENY5" s="1"/>
      <c r="ENZ5" s="1"/>
      <c r="EOA5" s="1"/>
      <c r="EOB5" s="1"/>
      <c r="EOC5" s="1"/>
      <c r="EOD5" s="1"/>
      <c r="EOE5" s="1"/>
      <c r="EOF5" s="1"/>
      <c r="EOG5" s="1"/>
      <c r="EOH5" s="1"/>
      <c r="EOI5" s="1"/>
      <c r="EOJ5" s="1"/>
      <c r="EOK5" s="1"/>
      <c r="EOL5" s="1"/>
      <c r="EOM5" s="1"/>
      <c r="EON5" s="1"/>
      <c r="EOO5" s="1"/>
      <c r="EOP5" s="1"/>
      <c r="EOQ5" s="1"/>
      <c r="EOR5" s="1"/>
      <c r="EOS5" s="1"/>
      <c r="EOT5" s="1"/>
      <c r="EOU5" s="1"/>
      <c r="EOV5" s="1"/>
      <c r="EOW5" s="1"/>
      <c r="EOX5" s="1"/>
      <c r="EOY5" s="1"/>
      <c r="EOZ5" s="1"/>
      <c r="EPA5" s="1"/>
      <c r="EPB5" s="1"/>
      <c r="EPC5" s="1"/>
      <c r="EPD5" s="1"/>
      <c r="EPE5" s="1"/>
      <c r="EPF5" s="1"/>
      <c r="EPG5" s="1"/>
      <c r="EPH5" s="1"/>
      <c r="EPI5" s="1"/>
      <c r="EPJ5" s="1"/>
      <c r="EPK5" s="1"/>
      <c r="EPL5" s="1"/>
      <c r="EPM5" s="1"/>
      <c r="EPN5" s="1"/>
      <c r="EPO5" s="1"/>
      <c r="EPP5" s="1"/>
      <c r="EPQ5" s="1"/>
      <c r="EPR5" s="1"/>
      <c r="EPS5" s="1"/>
      <c r="EPT5" s="1"/>
      <c r="EPU5" s="1"/>
      <c r="EPV5" s="1"/>
      <c r="EPW5" s="1"/>
      <c r="EPX5" s="1"/>
      <c r="EPY5" s="1"/>
      <c r="EPZ5" s="1"/>
      <c r="EQA5" s="1"/>
      <c r="EQB5" s="1"/>
      <c r="EQC5" s="1"/>
      <c r="EQD5" s="1"/>
      <c r="EQE5" s="1"/>
      <c r="EQF5" s="1"/>
      <c r="EQG5" s="1"/>
      <c r="EQH5" s="1"/>
      <c r="EQI5" s="1"/>
      <c r="EQJ5" s="1"/>
      <c r="EQK5" s="1"/>
      <c r="EQL5" s="1"/>
      <c r="EQM5" s="1"/>
      <c r="EQN5" s="1"/>
      <c r="EQO5" s="1"/>
      <c r="EQP5" s="1"/>
      <c r="EQQ5" s="1"/>
      <c r="EQR5" s="1"/>
      <c r="EQS5" s="1"/>
      <c r="EQT5" s="1"/>
      <c r="EQU5" s="1"/>
      <c r="EQV5" s="1"/>
      <c r="EQW5" s="1"/>
      <c r="EQX5" s="1"/>
      <c r="EQY5" s="1"/>
      <c r="EQZ5" s="1"/>
      <c r="ERA5" s="1"/>
      <c r="ERB5" s="1"/>
      <c r="ERC5" s="1"/>
      <c r="ERD5" s="1"/>
      <c r="ERE5" s="1"/>
      <c r="ERF5" s="1"/>
      <c r="ERG5" s="1"/>
      <c r="ERH5" s="1"/>
      <c r="ERI5" s="1"/>
      <c r="ERJ5" s="1"/>
      <c r="ERK5" s="1"/>
      <c r="ERL5" s="1"/>
      <c r="ERM5" s="1"/>
      <c r="ERN5" s="1"/>
      <c r="ERO5" s="1"/>
      <c r="ERP5" s="1"/>
      <c r="ERQ5" s="1"/>
      <c r="ERR5" s="1"/>
      <c r="ERS5" s="1"/>
      <c r="ERT5" s="1"/>
      <c r="ERU5" s="1"/>
      <c r="ERV5" s="1"/>
      <c r="ERW5" s="1"/>
      <c r="ERX5" s="1"/>
      <c r="ERY5" s="1"/>
      <c r="ERZ5" s="1"/>
      <c r="ESA5" s="1"/>
      <c r="ESB5" s="1"/>
      <c r="ESC5" s="1"/>
      <c r="ESD5" s="1"/>
      <c r="ESE5" s="1"/>
      <c r="ESF5" s="1"/>
      <c r="ESG5" s="1"/>
      <c r="ESH5" s="1"/>
      <c r="ESI5" s="1"/>
      <c r="ESJ5" s="1"/>
      <c r="ESK5" s="1"/>
      <c r="ESL5" s="1"/>
      <c r="ESM5" s="1"/>
      <c r="ESN5" s="1"/>
      <c r="ESO5" s="1"/>
      <c r="ESP5" s="1"/>
      <c r="ESQ5" s="1"/>
      <c r="ESR5" s="1"/>
      <c r="ESS5" s="1"/>
      <c r="EST5" s="1"/>
      <c r="ESU5" s="1"/>
      <c r="ESV5" s="1"/>
      <c r="ESW5" s="1"/>
      <c r="ESX5" s="1"/>
      <c r="ESY5" s="1"/>
      <c r="ESZ5" s="1"/>
      <c r="ETA5" s="1"/>
      <c r="ETB5" s="1"/>
      <c r="ETC5" s="1"/>
      <c r="ETD5" s="1"/>
      <c r="ETE5" s="1"/>
      <c r="ETF5" s="1"/>
      <c r="ETG5" s="1"/>
      <c r="ETH5" s="1"/>
      <c r="ETI5" s="1"/>
      <c r="ETJ5" s="1"/>
      <c r="ETK5" s="1"/>
      <c r="ETL5" s="1"/>
      <c r="ETM5" s="1"/>
      <c r="ETN5" s="1"/>
      <c r="ETO5" s="1"/>
      <c r="ETP5" s="1"/>
      <c r="ETQ5" s="1"/>
      <c r="ETR5" s="1"/>
      <c r="ETS5" s="1"/>
      <c r="ETT5" s="1"/>
      <c r="ETU5" s="1"/>
      <c r="ETV5" s="1"/>
      <c r="ETW5" s="1"/>
      <c r="ETX5" s="1"/>
      <c r="ETY5" s="1"/>
      <c r="ETZ5" s="1"/>
      <c r="EUA5" s="1"/>
      <c r="EUB5" s="1"/>
      <c r="EUC5" s="1"/>
      <c r="EUD5" s="1"/>
      <c r="EUE5" s="1"/>
      <c r="EUF5" s="1"/>
      <c r="EUG5" s="1"/>
      <c r="EUH5" s="1"/>
      <c r="EUI5" s="1"/>
      <c r="EUJ5" s="1"/>
      <c r="EUK5" s="1"/>
      <c r="EUL5" s="1"/>
      <c r="EUM5" s="1"/>
      <c r="EUN5" s="1"/>
      <c r="EUO5" s="1"/>
      <c r="EUP5" s="1"/>
      <c r="EUQ5" s="1"/>
      <c r="EUR5" s="1"/>
      <c r="EUS5" s="1"/>
      <c r="EUT5" s="1"/>
      <c r="EUU5" s="1"/>
      <c r="EUV5" s="1"/>
      <c r="EUW5" s="1"/>
      <c r="EUX5" s="1"/>
      <c r="EUY5" s="1"/>
      <c r="EUZ5" s="1"/>
      <c r="EVA5" s="1"/>
      <c r="EVB5" s="1"/>
      <c r="EVC5" s="1"/>
      <c r="EVD5" s="1"/>
      <c r="EVE5" s="1"/>
      <c r="EVF5" s="1"/>
      <c r="EVG5" s="1"/>
      <c r="EVH5" s="1"/>
      <c r="EVI5" s="1"/>
      <c r="EVJ5" s="1"/>
      <c r="EVK5" s="1"/>
      <c r="EVL5" s="1"/>
      <c r="EVM5" s="1"/>
      <c r="EVN5" s="1"/>
      <c r="EVO5" s="1"/>
      <c r="EVP5" s="1"/>
      <c r="EVQ5" s="1"/>
      <c r="EVR5" s="1"/>
      <c r="EVS5" s="1"/>
      <c r="EVT5" s="1"/>
      <c r="EVU5" s="1"/>
      <c r="EVV5" s="1"/>
      <c r="EVW5" s="1"/>
      <c r="EVX5" s="1"/>
      <c r="EVY5" s="1"/>
      <c r="EVZ5" s="1"/>
      <c r="EWA5" s="1"/>
      <c r="EWB5" s="1"/>
      <c r="EWC5" s="1"/>
      <c r="EWD5" s="1"/>
      <c r="EWE5" s="1"/>
      <c r="EWF5" s="1"/>
      <c r="EWG5" s="1"/>
      <c r="EWH5" s="1"/>
      <c r="EWI5" s="1"/>
      <c r="EWJ5" s="1"/>
      <c r="EWK5" s="1"/>
      <c r="EWL5" s="1"/>
      <c r="EWM5" s="1"/>
      <c r="EWN5" s="1"/>
      <c r="EWO5" s="1"/>
      <c r="EWP5" s="1"/>
      <c r="EWQ5" s="1"/>
      <c r="EWR5" s="1"/>
      <c r="EWS5" s="1"/>
      <c r="EWT5" s="1"/>
      <c r="EWU5" s="1"/>
      <c r="EWV5" s="1"/>
      <c r="EWW5" s="1"/>
      <c r="EWX5" s="1"/>
      <c r="EWY5" s="1"/>
      <c r="EWZ5" s="1"/>
      <c r="EXA5" s="1"/>
      <c r="EXB5" s="1"/>
      <c r="EXC5" s="1"/>
      <c r="EXD5" s="1"/>
      <c r="EXE5" s="1"/>
      <c r="EXF5" s="1"/>
      <c r="EXG5" s="1"/>
      <c r="EXH5" s="1"/>
      <c r="EXI5" s="1"/>
      <c r="EXJ5" s="1"/>
      <c r="EXK5" s="1"/>
      <c r="EXL5" s="1"/>
      <c r="EXM5" s="1"/>
      <c r="EXN5" s="1"/>
      <c r="EXO5" s="1"/>
      <c r="EXP5" s="1"/>
      <c r="EXQ5" s="1"/>
      <c r="EXR5" s="1"/>
      <c r="EXS5" s="1"/>
      <c r="EXT5" s="1"/>
      <c r="EXU5" s="1"/>
      <c r="EXV5" s="1"/>
      <c r="EXW5" s="1"/>
      <c r="EXX5" s="1"/>
      <c r="EXY5" s="1"/>
      <c r="EXZ5" s="1"/>
      <c r="EYA5" s="1"/>
      <c r="EYB5" s="1"/>
      <c r="EYC5" s="1"/>
      <c r="EYD5" s="1"/>
      <c r="EYE5" s="1"/>
      <c r="EYF5" s="1"/>
      <c r="EYG5" s="1"/>
      <c r="EYH5" s="1"/>
      <c r="EYI5" s="1"/>
      <c r="EYJ5" s="1"/>
      <c r="EYK5" s="1"/>
      <c r="EYL5" s="1"/>
      <c r="EYM5" s="1"/>
      <c r="EYN5" s="1"/>
      <c r="EYO5" s="1"/>
      <c r="EYP5" s="1"/>
      <c r="EYQ5" s="1"/>
      <c r="EYR5" s="1"/>
      <c r="EYS5" s="1"/>
      <c r="EYT5" s="1"/>
      <c r="EYU5" s="1"/>
      <c r="EYV5" s="1"/>
      <c r="EYW5" s="1"/>
      <c r="EYX5" s="1"/>
      <c r="EYY5" s="1"/>
      <c r="EYZ5" s="1"/>
      <c r="EZA5" s="1"/>
      <c r="EZB5" s="1"/>
      <c r="EZC5" s="1"/>
      <c r="EZD5" s="1"/>
      <c r="EZE5" s="1"/>
      <c r="EZF5" s="1"/>
      <c r="EZG5" s="1"/>
      <c r="EZH5" s="1"/>
      <c r="EZI5" s="1"/>
      <c r="EZJ5" s="1"/>
      <c r="EZK5" s="1"/>
      <c r="EZL5" s="1"/>
      <c r="EZM5" s="1"/>
      <c r="EZN5" s="1"/>
      <c r="EZO5" s="1"/>
      <c r="EZP5" s="1"/>
      <c r="EZQ5" s="1"/>
      <c r="EZR5" s="1"/>
      <c r="EZS5" s="1"/>
      <c r="EZT5" s="1"/>
      <c r="EZU5" s="1"/>
      <c r="EZV5" s="1"/>
      <c r="EZW5" s="1"/>
      <c r="EZX5" s="1"/>
      <c r="EZY5" s="1"/>
      <c r="EZZ5" s="1"/>
      <c r="FAA5" s="1"/>
      <c r="FAB5" s="1"/>
      <c r="FAC5" s="1"/>
      <c r="FAD5" s="1"/>
      <c r="FAE5" s="1"/>
      <c r="FAF5" s="1"/>
      <c r="FAG5" s="1"/>
      <c r="FAH5" s="1"/>
      <c r="FAI5" s="1"/>
      <c r="FAJ5" s="1"/>
      <c r="FAK5" s="1"/>
      <c r="FAL5" s="1"/>
      <c r="FAM5" s="1"/>
      <c r="FAN5" s="1"/>
      <c r="FAO5" s="1"/>
      <c r="FAP5" s="1"/>
      <c r="FAQ5" s="1"/>
      <c r="FAR5" s="1"/>
      <c r="FAS5" s="1"/>
      <c r="FAT5" s="1"/>
      <c r="FAU5" s="1"/>
      <c r="FAV5" s="1"/>
      <c r="FAW5" s="1"/>
      <c r="FAX5" s="1"/>
      <c r="FAY5" s="1"/>
      <c r="FAZ5" s="1"/>
      <c r="FBA5" s="1"/>
      <c r="FBB5" s="1"/>
      <c r="FBC5" s="1"/>
      <c r="FBD5" s="1"/>
      <c r="FBE5" s="1"/>
      <c r="FBF5" s="1"/>
      <c r="FBG5" s="1"/>
      <c r="FBH5" s="1"/>
      <c r="FBI5" s="1"/>
      <c r="FBJ5" s="1"/>
      <c r="FBK5" s="1"/>
      <c r="FBL5" s="1"/>
      <c r="FBM5" s="1"/>
      <c r="FBN5" s="1"/>
      <c r="FBO5" s="1"/>
      <c r="FBP5" s="1"/>
      <c r="FBQ5" s="1"/>
      <c r="FBR5" s="1"/>
      <c r="FBS5" s="1"/>
      <c r="FBT5" s="1"/>
      <c r="FBU5" s="1"/>
      <c r="FBV5" s="1"/>
      <c r="FBW5" s="1"/>
      <c r="FBX5" s="1"/>
      <c r="FBY5" s="1"/>
      <c r="FBZ5" s="1"/>
      <c r="FCA5" s="1"/>
      <c r="FCB5" s="1"/>
      <c r="FCC5" s="1"/>
      <c r="FCD5" s="1"/>
      <c r="FCE5" s="1"/>
      <c r="FCF5" s="1"/>
      <c r="FCG5" s="1"/>
      <c r="FCH5" s="1"/>
      <c r="FCI5" s="1"/>
      <c r="FCJ5" s="1"/>
      <c r="FCK5" s="1"/>
      <c r="FCL5" s="1"/>
      <c r="FCM5" s="1"/>
      <c r="FCN5" s="1"/>
      <c r="FCO5" s="1"/>
      <c r="FCP5" s="1"/>
      <c r="FCQ5" s="1"/>
      <c r="FCR5" s="1"/>
      <c r="FCS5" s="1"/>
      <c r="FCT5" s="1"/>
      <c r="FCU5" s="1"/>
      <c r="FCV5" s="1"/>
      <c r="FCW5" s="1"/>
      <c r="FCX5" s="1"/>
      <c r="FCY5" s="1"/>
      <c r="FCZ5" s="1"/>
      <c r="FDA5" s="1"/>
      <c r="FDB5" s="1"/>
      <c r="FDC5" s="1"/>
      <c r="FDD5" s="1"/>
      <c r="FDE5" s="1"/>
      <c r="FDF5" s="1"/>
      <c r="FDG5" s="1"/>
      <c r="FDH5" s="1"/>
      <c r="FDI5" s="1"/>
      <c r="FDJ5" s="1"/>
      <c r="FDK5" s="1"/>
      <c r="FDL5" s="1"/>
      <c r="FDM5" s="1"/>
      <c r="FDN5" s="1"/>
      <c r="FDO5" s="1"/>
      <c r="FDP5" s="1"/>
      <c r="FDQ5" s="1"/>
      <c r="FDR5" s="1"/>
      <c r="FDS5" s="1"/>
      <c r="FDT5" s="1"/>
      <c r="FDU5" s="1"/>
      <c r="FDV5" s="1"/>
      <c r="FDW5" s="1"/>
      <c r="FDX5" s="1"/>
      <c r="FDY5" s="1"/>
      <c r="FDZ5" s="1"/>
      <c r="FEA5" s="1"/>
      <c r="FEB5" s="1"/>
      <c r="FEC5" s="1"/>
      <c r="FED5" s="1"/>
      <c r="FEE5" s="1"/>
      <c r="FEF5" s="1"/>
      <c r="FEG5" s="1"/>
      <c r="FEH5" s="1"/>
      <c r="FEI5" s="1"/>
      <c r="FEJ5" s="1"/>
      <c r="FEK5" s="1"/>
      <c r="FEL5" s="1"/>
      <c r="FEM5" s="1"/>
      <c r="FEN5" s="1"/>
      <c r="FEO5" s="1"/>
      <c r="FEP5" s="1"/>
      <c r="FEQ5" s="1"/>
      <c r="FER5" s="1"/>
      <c r="FES5" s="1"/>
      <c r="FET5" s="1"/>
      <c r="FEU5" s="1"/>
      <c r="FEV5" s="1"/>
      <c r="FEW5" s="1"/>
      <c r="FEX5" s="1"/>
      <c r="FEY5" s="1"/>
      <c r="FEZ5" s="1"/>
      <c r="FFA5" s="1"/>
      <c r="FFB5" s="1"/>
      <c r="FFC5" s="1"/>
      <c r="FFD5" s="1"/>
      <c r="FFE5" s="1"/>
      <c r="FFF5" s="1"/>
      <c r="FFG5" s="1"/>
      <c r="FFH5" s="1"/>
      <c r="FFI5" s="1"/>
      <c r="FFJ5" s="1"/>
      <c r="FFK5" s="1"/>
      <c r="FFL5" s="1"/>
      <c r="FFM5" s="1"/>
      <c r="FFN5" s="1"/>
      <c r="FFO5" s="1"/>
      <c r="FFP5" s="1"/>
      <c r="FFQ5" s="1"/>
      <c r="FFR5" s="1"/>
      <c r="FFS5" s="1"/>
      <c r="FFT5" s="1"/>
      <c r="FFU5" s="1"/>
      <c r="FFV5" s="1"/>
      <c r="FFW5" s="1"/>
      <c r="FFX5" s="1"/>
      <c r="FFY5" s="1"/>
      <c r="FFZ5" s="1"/>
      <c r="FGA5" s="1"/>
      <c r="FGB5" s="1"/>
      <c r="FGC5" s="1"/>
      <c r="FGD5" s="1"/>
      <c r="FGE5" s="1"/>
      <c r="FGF5" s="1"/>
      <c r="FGG5" s="1"/>
      <c r="FGH5" s="1"/>
      <c r="FGI5" s="1"/>
      <c r="FGJ5" s="1"/>
      <c r="FGK5" s="1"/>
      <c r="FGL5" s="1"/>
      <c r="FGM5" s="1"/>
      <c r="FGN5" s="1"/>
      <c r="FGO5" s="1"/>
      <c r="FGP5" s="1"/>
      <c r="FGQ5" s="1"/>
      <c r="FGR5" s="1"/>
      <c r="FGS5" s="1"/>
      <c r="FGT5" s="1"/>
      <c r="FGU5" s="1"/>
      <c r="FGV5" s="1"/>
      <c r="FGW5" s="1"/>
      <c r="FGX5" s="1"/>
      <c r="FGY5" s="1"/>
      <c r="FGZ5" s="1"/>
      <c r="FHA5" s="1"/>
      <c r="FHB5" s="1"/>
      <c r="FHC5" s="1"/>
      <c r="FHD5" s="1"/>
      <c r="FHE5" s="1"/>
      <c r="FHF5" s="1"/>
      <c r="FHG5" s="1"/>
      <c r="FHH5" s="1"/>
      <c r="FHI5" s="1"/>
      <c r="FHJ5" s="1"/>
      <c r="FHK5" s="1"/>
      <c r="FHL5" s="1"/>
      <c r="FHM5" s="1"/>
      <c r="FHN5" s="1"/>
      <c r="FHO5" s="1"/>
      <c r="FHP5" s="1"/>
      <c r="FHQ5" s="1"/>
      <c r="FHR5" s="1"/>
      <c r="FHS5" s="1"/>
      <c r="FHT5" s="1"/>
      <c r="FHU5" s="1"/>
      <c r="FHV5" s="1"/>
      <c r="FHW5" s="1"/>
      <c r="FHX5" s="1"/>
      <c r="FHY5" s="1"/>
      <c r="FHZ5" s="1"/>
      <c r="FIA5" s="1"/>
      <c r="FIB5" s="1"/>
      <c r="FIC5" s="1"/>
      <c r="FID5" s="1"/>
      <c r="FIE5" s="1"/>
      <c r="FIF5" s="1"/>
      <c r="FIG5" s="1"/>
      <c r="FIH5" s="1"/>
      <c r="FII5" s="1"/>
      <c r="FIJ5" s="1"/>
      <c r="FIK5" s="1"/>
      <c r="FIL5" s="1"/>
      <c r="FIM5" s="1"/>
      <c r="FIN5" s="1"/>
      <c r="FIO5" s="1"/>
      <c r="FIP5" s="1"/>
      <c r="FIQ5" s="1"/>
      <c r="FIR5" s="1"/>
      <c r="FIS5" s="1"/>
      <c r="FIT5" s="1"/>
      <c r="FIU5" s="1"/>
      <c r="FIV5" s="1"/>
      <c r="FIW5" s="1"/>
      <c r="FIX5" s="1"/>
      <c r="FIY5" s="1"/>
      <c r="FIZ5" s="1"/>
      <c r="FJA5" s="1"/>
      <c r="FJB5" s="1"/>
      <c r="FJC5" s="1"/>
      <c r="FJD5" s="1"/>
      <c r="FJE5" s="1"/>
      <c r="FJF5" s="1"/>
      <c r="FJG5" s="1"/>
      <c r="FJH5" s="1"/>
      <c r="FJI5" s="1"/>
      <c r="FJJ5" s="1"/>
      <c r="FJK5" s="1"/>
      <c r="FJL5" s="1"/>
      <c r="FJM5" s="1"/>
      <c r="FJN5" s="1"/>
      <c r="FJO5" s="1"/>
      <c r="FJP5" s="1"/>
      <c r="FJQ5" s="1"/>
      <c r="FJR5" s="1"/>
      <c r="FJS5" s="1"/>
      <c r="FJT5" s="1"/>
      <c r="FJU5" s="1"/>
      <c r="FJV5" s="1"/>
      <c r="FJW5" s="1"/>
      <c r="FJX5" s="1"/>
      <c r="FJY5" s="1"/>
      <c r="FJZ5" s="1"/>
      <c r="FKA5" s="1"/>
      <c r="FKB5" s="1"/>
      <c r="FKC5" s="1"/>
      <c r="FKD5" s="1"/>
      <c r="FKE5" s="1"/>
      <c r="FKF5" s="1"/>
      <c r="FKG5" s="1"/>
      <c r="FKH5" s="1"/>
      <c r="FKI5" s="1"/>
      <c r="FKJ5" s="1"/>
      <c r="FKK5" s="1"/>
      <c r="FKL5" s="1"/>
      <c r="FKM5" s="1"/>
      <c r="FKN5" s="1"/>
      <c r="FKO5" s="1"/>
      <c r="FKP5" s="1"/>
      <c r="FKQ5" s="1"/>
      <c r="FKR5" s="1"/>
      <c r="FKS5" s="1"/>
      <c r="FKT5" s="1"/>
      <c r="FKU5" s="1"/>
      <c r="FKV5" s="1"/>
      <c r="FKW5" s="1"/>
      <c r="FKX5" s="1"/>
      <c r="FKY5" s="1"/>
      <c r="FKZ5" s="1"/>
      <c r="FLA5" s="1"/>
      <c r="FLB5" s="1"/>
      <c r="FLC5" s="1"/>
      <c r="FLD5" s="1"/>
      <c r="FLE5" s="1"/>
      <c r="FLF5" s="1"/>
      <c r="FLG5" s="1"/>
      <c r="FLH5" s="1"/>
      <c r="FLI5" s="1"/>
      <c r="FLJ5" s="1"/>
      <c r="FLK5" s="1"/>
      <c r="FLL5" s="1"/>
      <c r="FLM5" s="1"/>
      <c r="FLN5" s="1"/>
      <c r="FLO5" s="1"/>
      <c r="FLP5" s="1"/>
      <c r="FLQ5" s="1"/>
      <c r="FLR5" s="1"/>
      <c r="FLS5" s="1"/>
      <c r="FLT5" s="1"/>
      <c r="FLU5" s="1"/>
      <c r="FLV5" s="1"/>
      <c r="FLW5" s="1"/>
      <c r="FLX5" s="1"/>
      <c r="FLY5" s="1"/>
      <c r="FLZ5" s="1"/>
      <c r="FMA5" s="1"/>
      <c r="FMB5" s="1"/>
      <c r="FMC5" s="1"/>
      <c r="FMD5" s="1"/>
      <c r="FME5" s="1"/>
      <c r="FMF5" s="1"/>
      <c r="FMG5" s="1"/>
      <c r="FMH5" s="1"/>
      <c r="FMI5" s="1"/>
      <c r="FMJ5" s="1"/>
      <c r="FMK5" s="1"/>
      <c r="FML5" s="1"/>
      <c r="FMM5" s="1"/>
      <c r="FMN5" s="1"/>
      <c r="FMO5" s="1"/>
      <c r="FMP5" s="1"/>
      <c r="FMQ5" s="1"/>
      <c r="FMR5" s="1"/>
      <c r="FMS5" s="1"/>
      <c r="FMT5" s="1"/>
      <c r="FMU5" s="1"/>
      <c r="FMV5" s="1"/>
      <c r="FMW5" s="1"/>
      <c r="FMX5" s="1"/>
      <c r="FMY5" s="1"/>
      <c r="FMZ5" s="1"/>
      <c r="FNA5" s="1"/>
      <c r="FNB5" s="1"/>
      <c r="FNC5" s="1"/>
      <c r="FND5" s="1"/>
      <c r="FNE5" s="1"/>
      <c r="FNF5" s="1"/>
      <c r="FNG5" s="1"/>
      <c r="FNH5" s="1"/>
      <c r="FNI5" s="1"/>
      <c r="FNJ5" s="1"/>
      <c r="FNK5" s="1"/>
      <c r="FNL5" s="1"/>
      <c r="FNM5" s="1"/>
      <c r="FNN5" s="1"/>
      <c r="FNO5" s="1"/>
      <c r="FNP5" s="1"/>
      <c r="FNQ5" s="1"/>
      <c r="FNR5" s="1"/>
      <c r="FNS5" s="1"/>
      <c r="FNT5" s="1"/>
      <c r="FNU5" s="1"/>
      <c r="FNV5" s="1"/>
      <c r="FNW5" s="1"/>
      <c r="FNX5" s="1"/>
      <c r="FNY5" s="1"/>
      <c r="FNZ5" s="1"/>
      <c r="FOA5" s="1"/>
      <c r="FOB5" s="1"/>
      <c r="FOC5" s="1"/>
      <c r="FOD5" s="1"/>
      <c r="FOE5" s="1"/>
      <c r="FOF5" s="1"/>
      <c r="FOG5" s="1"/>
      <c r="FOH5" s="1"/>
      <c r="FOI5" s="1"/>
      <c r="FOJ5" s="1"/>
      <c r="FOK5" s="1"/>
      <c r="FOL5" s="1"/>
      <c r="FOM5" s="1"/>
      <c r="FON5" s="1"/>
      <c r="FOO5" s="1"/>
      <c r="FOP5" s="1"/>
      <c r="FOQ5" s="1"/>
      <c r="FOR5" s="1"/>
      <c r="FOS5" s="1"/>
      <c r="FOT5" s="1"/>
      <c r="FOU5" s="1"/>
      <c r="FOV5" s="1"/>
      <c r="FOW5" s="1"/>
      <c r="FOX5" s="1"/>
      <c r="FOY5" s="1"/>
      <c r="FOZ5" s="1"/>
      <c r="FPA5" s="1"/>
      <c r="FPB5" s="1"/>
      <c r="FPC5" s="1"/>
      <c r="FPD5" s="1"/>
      <c r="FPE5" s="1"/>
      <c r="FPF5" s="1"/>
      <c r="FPG5" s="1"/>
      <c r="FPH5" s="1"/>
      <c r="FPI5" s="1"/>
      <c r="FPJ5" s="1"/>
      <c r="FPK5" s="1"/>
      <c r="FPL5" s="1"/>
      <c r="FPM5" s="1"/>
      <c r="FPN5" s="1"/>
      <c r="FPO5" s="1"/>
      <c r="FPP5" s="1"/>
      <c r="FPQ5" s="1"/>
      <c r="FPR5" s="1"/>
      <c r="FPS5" s="1"/>
      <c r="FPT5" s="1"/>
      <c r="FPU5" s="1"/>
      <c r="FPV5" s="1"/>
      <c r="FPW5" s="1"/>
      <c r="FPX5" s="1"/>
      <c r="FPY5" s="1"/>
      <c r="FPZ5" s="1"/>
      <c r="FQA5" s="1"/>
      <c r="FQB5" s="1"/>
      <c r="FQC5" s="1"/>
      <c r="FQD5" s="1"/>
      <c r="FQE5" s="1"/>
      <c r="FQF5" s="1"/>
      <c r="FQG5" s="1"/>
      <c r="FQH5" s="1"/>
      <c r="FQI5" s="1"/>
      <c r="FQJ5" s="1"/>
      <c r="FQK5" s="1"/>
      <c r="FQL5" s="1"/>
      <c r="FQM5" s="1"/>
      <c r="FQN5" s="1"/>
      <c r="FQO5" s="1"/>
      <c r="FQP5" s="1"/>
      <c r="FQQ5" s="1"/>
      <c r="FQR5" s="1"/>
      <c r="FQS5" s="1"/>
      <c r="FQT5" s="1"/>
      <c r="FQU5" s="1"/>
      <c r="FQV5" s="1"/>
      <c r="FQW5" s="1"/>
      <c r="FQX5" s="1"/>
      <c r="FQY5" s="1"/>
      <c r="FQZ5" s="1"/>
      <c r="FRA5" s="1"/>
      <c r="FRB5" s="1"/>
      <c r="FRC5" s="1"/>
      <c r="FRD5" s="1"/>
      <c r="FRE5" s="1"/>
      <c r="FRF5" s="1"/>
      <c r="FRG5" s="1"/>
      <c r="FRH5" s="1"/>
      <c r="FRI5" s="1"/>
      <c r="FRJ5" s="1"/>
      <c r="FRK5" s="1"/>
      <c r="FRL5" s="1"/>
      <c r="FRM5" s="1"/>
      <c r="FRN5" s="1"/>
      <c r="FRO5" s="1"/>
      <c r="FRP5" s="1"/>
      <c r="FRQ5" s="1"/>
      <c r="FRR5" s="1"/>
      <c r="FRS5" s="1"/>
      <c r="FRT5" s="1"/>
      <c r="FRU5" s="1"/>
      <c r="FRV5" s="1"/>
      <c r="FRW5" s="1"/>
      <c r="FRX5" s="1"/>
      <c r="FRY5" s="1"/>
      <c r="FRZ5" s="1"/>
      <c r="FSA5" s="1"/>
      <c r="FSB5" s="1"/>
      <c r="FSC5" s="1"/>
      <c r="FSD5" s="1"/>
      <c r="FSE5" s="1"/>
      <c r="FSF5" s="1"/>
      <c r="FSG5" s="1"/>
      <c r="FSH5" s="1"/>
      <c r="FSI5" s="1"/>
      <c r="FSJ5" s="1"/>
      <c r="FSK5" s="1"/>
      <c r="FSL5" s="1"/>
      <c r="FSM5" s="1"/>
      <c r="FSN5" s="1"/>
      <c r="FSO5" s="1"/>
      <c r="FSP5" s="1"/>
      <c r="FSQ5" s="1"/>
      <c r="FSR5" s="1"/>
      <c r="FSS5" s="1"/>
      <c r="FST5" s="1"/>
      <c r="FSU5" s="1"/>
      <c r="FSV5" s="1"/>
      <c r="FSW5" s="1"/>
      <c r="FSX5" s="1"/>
      <c r="FSY5" s="1"/>
      <c r="FSZ5" s="1"/>
      <c r="FTA5" s="1"/>
      <c r="FTB5" s="1"/>
      <c r="FTC5" s="1"/>
      <c r="FTD5" s="1"/>
      <c r="FTE5" s="1"/>
      <c r="FTF5" s="1"/>
      <c r="FTG5" s="1"/>
      <c r="FTH5" s="1"/>
      <c r="FTI5" s="1"/>
      <c r="FTJ5" s="1"/>
      <c r="FTK5" s="1"/>
      <c r="FTL5" s="1"/>
      <c r="FTM5" s="1"/>
      <c r="FTN5" s="1"/>
      <c r="FTO5" s="1"/>
      <c r="FTP5" s="1"/>
      <c r="FTQ5" s="1"/>
      <c r="FTR5" s="1"/>
      <c r="FTS5" s="1"/>
      <c r="FTT5" s="1"/>
      <c r="FTU5" s="1"/>
      <c r="FTV5" s="1"/>
      <c r="FTW5" s="1"/>
      <c r="FTX5" s="1"/>
      <c r="FTY5" s="1"/>
      <c r="FTZ5" s="1"/>
      <c r="FUA5" s="1"/>
      <c r="FUB5" s="1"/>
      <c r="FUC5" s="1"/>
      <c r="FUD5" s="1"/>
      <c r="FUE5" s="1"/>
      <c r="FUF5" s="1"/>
      <c r="FUG5" s="1"/>
      <c r="FUH5" s="1"/>
      <c r="FUI5" s="1"/>
      <c r="FUJ5" s="1"/>
      <c r="FUK5" s="1"/>
      <c r="FUL5" s="1"/>
      <c r="FUM5" s="1"/>
      <c r="FUN5" s="1"/>
      <c r="FUO5" s="1"/>
      <c r="FUP5" s="1"/>
      <c r="FUQ5" s="1"/>
      <c r="FUR5" s="1"/>
      <c r="FUS5" s="1"/>
      <c r="FUT5" s="1"/>
      <c r="FUU5" s="1"/>
      <c r="FUV5" s="1"/>
      <c r="FUW5" s="1"/>
      <c r="FUX5" s="1"/>
      <c r="FUY5" s="1"/>
      <c r="FUZ5" s="1"/>
      <c r="FVA5" s="1"/>
      <c r="FVB5" s="1"/>
      <c r="FVC5" s="1"/>
      <c r="FVD5" s="1"/>
      <c r="FVE5" s="1"/>
      <c r="FVF5" s="1"/>
      <c r="FVG5" s="1"/>
      <c r="FVH5" s="1"/>
      <c r="FVI5" s="1"/>
      <c r="FVJ5" s="1"/>
      <c r="FVK5" s="1"/>
      <c r="FVL5" s="1"/>
      <c r="FVM5" s="1"/>
      <c r="FVN5" s="1"/>
      <c r="FVO5" s="1"/>
      <c r="FVP5" s="1"/>
      <c r="FVQ5" s="1"/>
      <c r="FVR5" s="1"/>
      <c r="FVS5" s="1"/>
      <c r="FVT5" s="1"/>
      <c r="FVU5" s="1"/>
      <c r="FVV5" s="1"/>
      <c r="FVW5" s="1"/>
      <c r="FVX5" s="1"/>
      <c r="FVY5" s="1"/>
      <c r="FVZ5" s="1"/>
      <c r="FWA5" s="1"/>
      <c r="FWB5" s="1"/>
      <c r="FWC5" s="1"/>
      <c r="FWD5" s="1"/>
      <c r="FWE5" s="1"/>
      <c r="FWF5" s="1"/>
      <c r="FWG5" s="1"/>
      <c r="FWH5" s="1"/>
      <c r="FWI5" s="1"/>
      <c r="FWJ5" s="1"/>
      <c r="FWK5" s="1"/>
      <c r="FWL5" s="1"/>
      <c r="FWM5" s="1"/>
      <c r="FWN5" s="1"/>
      <c r="FWO5" s="1"/>
      <c r="FWP5" s="1"/>
      <c r="FWQ5" s="1"/>
      <c r="FWR5" s="1"/>
      <c r="FWS5" s="1"/>
      <c r="FWT5" s="1"/>
      <c r="FWU5" s="1"/>
      <c r="FWV5" s="1"/>
      <c r="FWW5" s="1"/>
      <c r="FWX5" s="1"/>
      <c r="FWY5" s="1"/>
      <c r="FWZ5" s="1"/>
      <c r="FXA5" s="1"/>
      <c r="FXB5" s="1"/>
      <c r="FXC5" s="1"/>
      <c r="FXD5" s="1"/>
      <c r="FXE5" s="1"/>
      <c r="FXF5" s="1"/>
      <c r="FXG5" s="1"/>
      <c r="FXH5" s="1"/>
      <c r="FXI5" s="1"/>
      <c r="FXJ5" s="1"/>
      <c r="FXK5" s="1"/>
      <c r="FXL5" s="1"/>
      <c r="FXM5" s="1"/>
      <c r="FXN5" s="1"/>
      <c r="FXO5" s="1"/>
      <c r="FXP5" s="1"/>
      <c r="FXQ5" s="1"/>
      <c r="FXR5" s="1"/>
      <c r="FXS5" s="1"/>
      <c r="FXT5" s="1"/>
      <c r="FXU5" s="1"/>
      <c r="FXV5" s="1"/>
      <c r="FXW5" s="1"/>
      <c r="FXX5" s="1"/>
      <c r="FXY5" s="1"/>
      <c r="FXZ5" s="1"/>
      <c r="FYA5" s="1"/>
      <c r="FYB5" s="1"/>
      <c r="FYC5" s="1"/>
      <c r="FYD5" s="1"/>
      <c r="FYE5" s="1"/>
      <c r="FYF5" s="1"/>
      <c r="FYG5" s="1"/>
      <c r="FYH5" s="1"/>
      <c r="FYI5" s="1"/>
      <c r="FYJ5" s="1"/>
      <c r="FYK5" s="1"/>
      <c r="FYL5" s="1"/>
      <c r="FYM5" s="1"/>
      <c r="FYN5" s="1"/>
      <c r="FYO5" s="1"/>
      <c r="FYP5" s="1"/>
      <c r="FYQ5" s="1"/>
      <c r="FYR5" s="1"/>
      <c r="FYS5" s="1"/>
      <c r="FYT5" s="1"/>
      <c r="FYU5" s="1"/>
      <c r="FYV5" s="1"/>
      <c r="FYW5" s="1"/>
      <c r="FYX5" s="1"/>
      <c r="FYY5" s="1"/>
      <c r="FYZ5" s="1"/>
      <c r="FZA5" s="1"/>
      <c r="FZB5" s="1"/>
      <c r="FZC5" s="1"/>
      <c r="FZD5" s="1"/>
      <c r="FZE5" s="1"/>
      <c r="FZF5" s="1"/>
      <c r="FZG5" s="1"/>
      <c r="FZH5" s="1"/>
      <c r="FZI5" s="1"/>
      <c r="FZJ5" s="1"/>
      <c r="FZK5" s="1"/>
      <c r="FZL5" s="1"/>
      <c r="FZM5" s="1"/>
      <c r="FZN5" s="1"/>
      <c r="FZO5" s="1"/>
      <c r="FZP5" s="1"/>
      <c r="FZQ5" s="1"/>
      <c r="FZR5" s="1"/>
      <c r="FZS5" s="1"/>
      <c r="FZT5" s="1"/>
      <c r="FZU5" s="1"/>
      <c r="FZV5" s="1"/>
      <c r="FZW5" s="1"/>
      <c r="FZX5" s="1"/>
      <c r="FZY5" s="1"/>
      <c r="FZZ5" s="1"/>
      <c r="GAA5" s="1"/>
      <c r="GAB5" s="1"/>
      <c r="GAC5" s="1"/>
      <c r="GAD5" s="1"/>
      <c r="GAE5" s="1"/>
      <c r="GAF5" s="1"/>
      <c r="GAG5" s="1"/>
      <c r="GAH5" s="1"/>
      <c r="GAI5" s="1"/>
      <c r="GAJ5" s="1"/>
      <c r="GAK5" s="1"/>
      <c r="GAL5" s="1"/>
      <c r="GAM5" s="1"/>
      <c r="GAN5" s="1"/>
      <c r="GAO5" s="1"/>
      <c r="GAP5" s="1"/>
      <c r="GAQ5" s="1"/>
      <c r="GAR5" s="1"/>
      <c r="GAS5" s="1"/>
      <c r="GAT5" s="1"/>
      <c r="GAU5" s="1"/>
      <c r="GAV5" s="1"/>
      <c r="GAW5" s="1"/>
      <c r="GAX5" s="1"/>
      <c r="GAY5" s="1"/>
      <c r="GAZ5" s="1"/>
      <c r="GBA5" s="1"/>
      <c r="GBB5" s="1"/>
      <c r="GBC5" s="1"/>
      <c r="GBD5" s="1"/>
      <c r="GBE5" s="1"/>
      <c r="GBF5" s="1"/>
      <c r="GBG5" s="1"/>
      <c r="GBH5" s="1"/>
      <c r="GBI5" s="1"/>
      <c r="GBJ5" s="1"/>
      <c r="GBK5" s="1"/>
      <c r="GBL5" s="1"/>
      <c r="GBM5" s="1"/>
      <c r="GBN5" s="1"/>
      <c r="GBO5" s="1"/>
      <c r="GBP5" s="1"/>
      <c r="GBQ5" s="1"/>
      <c r="GBR5" s="1"/>
      <c r="GBS5" s="1"/>
      <c r="GBT5" s="1"/>
      <c r="GBU5" s="1"/>
      <c r="GBV5" s="1"/>
      <c r="GBW5" s="1"/>
      <c r="GBX5" s="1"/>
      <c r="GBY5" s="1"/>
      <c r="GBZ5" s="1"/>
      <c r="GCA5" s="1"/>
      <c r="GCB5" s="1"/>
      <c r="GCC5" s="1"/>
      <c r="GCD5" s="1"/>
      <c r="GCE5" s="1"/>
      <c r="GCF5" s="1"/>
      <c r="GCG5" s="1"/>
      <c r="GCH5" s="1"/>
      <c r="GCI5" s="1"/>
      <c r="GCJ5" s="1"/>
      <c r="GCK5" s="1"/>
      <c r="GCL5" s="1"/>
      <c r="GCM5" s="1"/>
      <c r="GCN5" s="1"/>
      <c r="GCO5" s="1"/>
      <c r="GCP5" s="1"/>
      <c r="GCQ5" s="1"/>
      <c r="GCR5" s="1"/>
      <c r="GCS5" s="1"/>
      <c r="GCT5" s="1"/>
      <c r="GCU5" s="1"/>
      <c r="GCV5" s="1"/>
      <c r="GCW5" s="1"/>
      <c r="GCX5" s="1"/>
      <c r="GCY5" s="1"/>
      <c r="GCZ5" s="1"/>
      <c r="GDA5" s="1"/>
      <c r="GDB5" s="1"/>
      <c r="GDC5" s="1"/>
      <c r="GDD5" s="1"/>
      <c r="GDE5" s="1"/>
      <c r="GDF5" s="1"/>
      <c r="GDG5" s="1"/>
      <c r="GDH5" s="1"/>
      <c r="GDI5" s="1"/>
      <c r="GDJ5" s="1"/>
      <c r="GDK5" s="1"/>
      <c r="GDL5" s="1"/>
      <c r="GDM5" s="1"/>
      <c r="GDN5" s="1"/>
      <c r="GDO5" s="1"/>
      <c r="GDP5" s="1"/>
      <c r="GDQ5" s="1"/>
      <c r="GDR5" s="1"/>
      <c r="GDS5" s="1"/>
      <c r="GDT5" s="1"/>
      <c r="GDU5" s="1"/>
      <c r="GDV5" s="1"/>
      <c r="GDW5" s="1"/>
      <c r="GDX5" s="1"/>
      <c r="GDY5" s="1"/>
      <c r="GDZ5" s="1"/>
      <c r="GEA5" s="1"/>
      <c r="GEB5" s="1"/>
      <c r="GEC5" s="1"/>
      <c r="GED5" s="1"/>
      <c r="GEE5" s="1"/>
      <c r="GEF5" s="1"/>
      <c r="GEG5" s="1"/>
      <c r="GEH5" s="1"/>
      <c r="GEI5" s="1"/>
      <c r="GEJ5" s="1"/>
      <c r="GEK5" s="1"/>
      <c r="GEL5" s="1"/>
      <c r="GEM5" s="1"/>
      <c r="GEN5" s="1"/>
      <c r="GEO5" s="1"/>
      <c r="GEP5" s="1"/>
      <c r="GEQ5" s="1"/>
      <c r="GER5" s="1"/>
      <c r="GES5" s="1"/>
      <c r="GET5" s="1"/>
      <c r="GEU5" s="1"/>
      <c r="GEV5" s="1"/>
      <c r="GEW5" s="1"/>
      <c r="GEX5" s="1"/>
      <c r="GEY5" s="1"/>
      <c r="GEZ5" s="1"/>
      <c r="GFA5" s="1"/>
      <c r="GFB5" s="1"/>
      <c r="GFC5" s="1"/>
      <c r="GFD5" s="1"/>
      <c r="GFE5" s="1"/>
      <c r="GFF5" s="1"/>
      <c r="GFG5" s="1"/>
      <c r="GFH5" s="1"/>
      <c r="GFI5" s="1"/>
      <c r="GFJ5" s="1"/>
      <c r="GFK5" s="1"/>
      <c r="GFL5" s="1"/>
      <c r="GFM5" s="1"/>
      <c r="GFN5" s="1"/>
      <c r="GFO5" s="1"/>
      <c r="GFP5" s="1"/>
      <c r="GFQ5" s="1"/>
      <c r="GFR5" s="1"/>
      <c r="GFS5" s="1"/>
      <c r="GFT5" s="1"/>
      <c r="GFU5" s="1"/>
      <c r="GFV5" s="1"/>
      <c r="GFW5" s="1"/>
      <c r="GFX5" s="1"/>
      <c r="GFY5" s="1"/>
      <c r="GFZ5" s="1"/>
      <c r="GGA5" s="1"/>
      <c r="GGB5" s="1"/>
      <c r="GGC5" s="1"/>
      <c r="GGD5" s="1"/>
      <c r="GGE5" s="1"/>
      <c r="GGF5" s="1"/>
      <c r="GGG5" s="1"/>
      <c r="GGH5" s="1"/>
      <c r="GGI5" s="1"/>
      <c r="GGJ5" s="1"/>
      <c r="GGK5" s="1"/>
      <c r="GGL5" s="1"/>
      <c r="GGM5" s="1"/>
      <c r="GGN5" s="1"/>
      <c r="GGO5" s="1"/>
      <c r="GGP5" s="1"/>
      <c r="GGQ5" s="1"/>
      <c r="GGR5" s="1"/>
      <c r="GGS5" s="1"/>
      <c r="GGT5" s="1"/>
      <c r="GGU5" s="1"/>
      <c r="GGV5" s="1"/>
      <c r="GGW5" s="1"/>
      <c r="GGX5" s="1"/>
      <c r="GGY5" s="1"/>
      <c r="GGZ5" s="1"/>
      <c r="GHA5" s="1"/>
      <c r="GHB5" s="1"/>
      <c r="GHC5" s="1"/>
      <c r="GHD5" s="1"/>
      <c r="GHE5" s="1"/>
      <c r="GHF5" s="1"/>
      <c r="GHG5" s="1"/>
      <c r="GHH5" s="1"/>
      <c r="GHI5" s="1"/>
      <c r="GHJ5" s="1"/>
      <c r="GHK5" s="1"/>
      <c r="GHL5" s="1"/>
      <c r="GHM5" s="1"/>
      <c r="GHN5" s="1"/>
      <c r="GHO5" s="1"/>
      <c r="GHP5" s="1"/>
      <c r="GHQ5" s="1"/>
      <c r="GHR5" s="1"/>
      <c r="GHS5" s="1"/>
      <c r="GHT5" s="1"/>
      <c r="GHU5" s="1"/>
      <c r="GHV5" s="1"/>
      <c r="GHW5" s="1"/>
      <c r="GHX5" s="1"/>
      <c r="GHY5" s="1"/>
      <c r="GHZ5" s="1"/>
      <c r="GIA5" s="1"/>
      <c r="GIB5" s="1"/>
      <c r="GIC5" s="1"/>
      <c r="GID5" s="1"/>
      <c r="GIE5" s="1"/>
      <c r="GIF5" s="1"/>
      <c r="GIG5" s="1"/>
      <c r="GIH5" s="1"/>
      <c r="GII5" s="1"/>
      <c r="GIJ5" s="1"/>
      <c r="GIK5" s="1"/>
      <c r="GIL5" s="1"/>
      <c r="GIM5" s="1"/>
      <c r="GIN5" s="1"/>
      <c r="GIO5" s="1"/>
      <c r="GIP5" s="1"/>
      <c r="GIQ5" s="1"/>
      <c r="GIR5" s="1"/>
      <c r="GIS5" s="1"/>
      <c r="GIT5" s="1"/>
      <c r="GIU5" s="1"/>
      <c r="GIV5" s="1"/>
      <c r="GIW5" s="1"/>
      <c r="GIX5" s="1"/>
      <c r="GIY5" s="1"/>
      <c r="GIZ5" s="1"/>
      <c r="GJA5" s="1"/>
      <c r="GJB5" s="1"/>
      <c r="GJC5" s="1"/>
      <c r="GJD5" s="1"/>
      <c r="GJE5" s="1"/>
      <c r="GJF5" s="1"/>
      <c r="GJG5" s="1"/>
      <c r="GJH5" s="1"/>
      <c r="GJI5" s="1"/>
      <c r="GJJ5" s="1"/>
      <c r="GJK5" s="1"/>
      <c r="GJL5" s="1"/>
      <c r="GJM5" s="1"/>
      <c r="GJN5" s="1"/>
      <c r="GJO5" s="1"/>
      <c r="GJP5" s="1"/>
      <c r="GJQ5" s="1"/>
      <c r="GJR5" s="1"/>
      <c r="GJS5" s="1"/>
      <c r="GJT5" s="1"/>
      <c r="GJU5" s="1"/>
      <c r="GJV5" s="1"/>
      <c r="GJW5" s="1"/>
      <c r="GJX5" s="1"/>
      <c r="GJY5" s="1"/>
      <c r="GJZ5" s="1"/>
      <c r="GKA5" s="1"/>
      <c r="GKB5" s="1"/>
      <c r="GKC5" s="1"/>
      <c r="GKD5" s="1"/>
      <c r="GKE5" s="1"/>
      <c r="GKF5" s="1"/>
      <c r="GKG5" s="1"/>
      <c r="GKH5" s="1"/>
      <c r="GKI5" s="1"/>
      <c r="GKJ5" s="1"/>
      <c r="GKK5" s="1"/>
      <c r="GKL5" s="1"/>
      <c r="GKM5" s="1"/>
      <c r="GKN5" s="1"/>
      <c r="GKO5" s="1"/>
      <c r="GKP5" s="1"/>
      <c r="GKQ5" s="1"/>
      <c r="GKR5" s="1"/>
      <c r="GKS5" s="1"/>
      <c r="GKT5" s="1"/>
      <c r="GKU5" s="1"/>
      <c r="GKV5" s="1"/>
      <c r="GKW5" s="1"/>
      <c r="GKX5" s="1"/>
      <c r="GKY5" s="1"/>
      <c r="GKZ5" s="1"/>
      <c r="GLA5" s="1"/>
      <c r="GLB5" s="1"/>
      <c r="GLC5" s="1"/>
      <c r="GLD5" s="1"/>
      <c r="GLE5" s="1"/>
      <c r="GLF5" s="1"/>
      <c r="GLG5" s="1"/>
      <c r="GLH5" s="1"/>
      <c r="GLI5" s="1"/>
      <c r="GLJ5" s="1"/>
      <c r="GLK5" s="1"/>
      <c r="GLL5" s="1"/>
      <c r="GLM5" s="1"/>
      <c r="GLN5" s="1"/>
      <c r="GLO5" s="1"/>
      <c r="GLP5" s="1"/>
      <c r="GLQ5" s="1"/>
      <c r="GLR5" s="1"/>
      <c r="GLS5" s="1"/>
      <c r="GLT5" s="1"/>
      <c r="GLU5" s="1"/>
      <c r="GLV5" s="1"/>
      <c r="GLW5" s="1"/>
      <c r="GLX5" s="1"/>
      <c r="GLY5" s="1"/>
      <c r="GLZ5" s="1"/>
      <c r="GMA5" s="1"/>
      <c r="GMB5" s="1"/>
      <c r="GMC5" s="1"/>
      <c r="GMD5" s="1"/>
      <c r="GME5" s="1"/>
      <c r="GMF5" s="1"/>
      <c r="GMG5" s="1"/>
      <c r="GMH5" s="1"/>
      <c r="GMI5" s="1"/>
      <c r="GMJ5" s="1"/>
      <c r="GMK5" s="1"/>
      <c r="GML5" s="1"/>
      <c r="GMM5" s="1"/>
      <c r="GMN5" s="1"/>
      <c r="GMO5" s="1"/>
      <c r="GMP5" s="1"/>
      <c r="GMQ5" s="1"/>
      <c r="GMR5" s="1"/>
      <c r="GMS5" s="1"/>
      <c r="GMT5" s="1"/>
      <c r="GMU5" s="1"/>
      <c r="GMV5" s="1"/>
      <c r="GMW5" s="1"/>
      <c r="GMX5" s="1"/>
      <c r="GMY5" s="1"/>
      <c r="GMZ5" s="1"/>
      <c r="GNA5" s="1"/>
      <c r="GNB5" s="1"/>
      <c r="GNC5" s="1"/>
      <c r="GND5" s="1"/>
      <c r="GNE5" s="1"/>
      <c r="GNF5" s="1"/>
      <c r="GNG5" s="1"/>
      <c r="GNH5" s="1"/>
      <c r="GNI5" s="1"/>
      <c r="GNJ5" s="1"/>
      <c r="GNK5" s="1"/>
      <c r="GNL5" s="1"/>
      <c r="GNM5" s="1"/>
      <c r="GNN5" s="1"/>
      <c r="GNO5" s="1"/>
      <c r="GNP5" s="1"/>
      <c r="GNQ5" s="1"/>
      <c r="GNR5" s="1"/>
      <c r="GNS5" s="1"/>
      <c r="GNT5" s="1"/>
      <c r="GNU5" s="1"/>
      <c r="GNV5" s="1"/>
      <c r="GNW5" s="1"/>
      <c r="GNX5" s="1"/>
      <c r="GNY5" s="1"/>
      <c r="GNZ5" s="1"/>
      <c r="GOA5" s="1"/>
      <c r="GOB5" s="1"/>
      <c r="GOC5" s="1"/>
      <c r="GOD5" s="1"/>
      <c r="GOE5" s="1"/>
      <c r="GOF5" s="1"/>
      <c r="GOG5" s="1"/>
      <c r="GOH5" s="1"/>
      <c r="GOI5" s="1"/>
      <c r="GOJ5" s="1"/>
      <c r="GOK5" s="1"/>
      <c r="GOL5" s="1"/>
      <c r="GOM5" s="1"/>
      <c r="GON5" s="1"/>
      <c r="GOO5" s="1"/>
      <c r="GOP5" s="1"/>
      <c r="GOQ5" s="1"/>
      <c r="GOR5" s="1"/>
      <c r="GOS5" s="1"/>
      <c r="GOT5" s="1"/>
      <c r="GOU5" s="1"/>
      <c r="GOV5" s="1"/>
      <c r="GOW5" s="1"/>
      <c r="GOX5" s="1"/>
      <c r="GOY5" s="1"/>
      <c r="GOZ5" s="1"/>
      <c r="GPA5" s="1"/>
      <c r="GPB5" s="1"/>
      <c r="GPC5" s="1"/>
      <c r="GPD5" s="1"/>
      <c r="GPE5" s="1"/>
      <c r="GPF5" s="1"/>
      <c r="GPG5" s="1"/>
      <c r="GPH5" s="1"/>
      <c r="GPI5" s="1"/>
      <c r="GPJ5" s="1"/>
      <c r="GPK5" s="1"/>
      <c r="GPL5" s="1"/>
      <c r="GPM5" s="1"/>
      <c r="GPN5" s="1"/>
      <c r="GPO5" s="1"/>
      <c r="GPP5" s="1"/>
      <c r="GPQ5" s="1"/>
      <c r="GPR5" s="1"/>
      <c r="GPS5" s="1"/>
      <c r="GPT5" s="1"/>
      <c r="GPU5" s="1"/>
      <c r="GPV5" s="1"/>
      <c r="GPW5" s="1"/>
      <c r="GPX5" s="1"/>
      <c r="GPY5" s="1"/>
      <c r="GPZ5" s="1"/>
      <c r="GQA5" s="1"/>
      <c r="GQB5" s="1"/>
      <c r="GQC5" s="1"/>
      <c r="GQD5" s="1"/>
      <c r="GQE5" s="1"/>
      <c r="GQF5" s="1"/>
      <c r="GQG5" s="1"/>
      <c r="GQH5" s="1"/>
      <c r="GQI5" s="1"/>
      <c r="GQJ5" s="1"/>
      <c r="GQK5" s="1"/>
      <c r="GQL5" s="1"/>
      <c r="GQM5" s="1"/>
      <c r="GQN5" s="1"/>
      <c r="GQO5" s="1"/>
      <c r="GQP5" s="1"/>
      <c r="GQQ5" s="1"/>
      <c r="GQR5" s="1"/>
      <c r="GQS5" s="1"/>
      <c r="GQT5" s="1"/>
      <c r="GQU5" s="1"/>
      <c r="GQV5" s="1"/>
      <c r="GQW5" s="1"/>
      <c r="GQX5" s="1"/>
      <c r="GQY5" s="1"/>
      <c r="GQZ5" s="1"/>
      <c r="GRA5" s="1"/>
      <c r="GRB5" s="1"/>
      <c r="GRC5" s="1"/>
      <c r="GRD5" s="1"/>
      <c r="GRE5" s="1"/>
      <c r="GRF5" s="1"/>
      <c r="GRG5" s="1"/>
      <c r="GRH5" s="1"/>
      <c r="GRI5" s="1"/>
      <c r="GRJ5" s="1"/>
      <c r="GRK5" s="1"/>
      <c r="GRL5" s="1"/>
      <c r="GRM5" s="1"/>
      <c r="GRN5" s="1"/>
      <c r="GRO5" s="1"/>
      <c r="GRP5" s="1"/>
      <c r="GRQ5" s="1"/>
      <c r="GRR5" s="1"/>
      <c r="GRS5" s="1"/>
      <c r="GRT5" s="1"/>
      <c r="GRU5" s="1"/>
      <c r="GRV5" s="1"/>
      <c r="GRW5" s="1"/>
      <c r="GRX5" s="1"/>
      <c r="GRY5" s="1"/>
      <c r="GRZ5" s="1"/>
      <c r="GSA5" s="1"/>
      <c r="GSB5" s="1"/>
      <c r="GSC5" s="1"/>
      <c r="GSD5" s="1"/>
      <c r="GSE5" s="1"/>
      <c r="GSF5" s="1"/>
      <c r="GSG5" s="1"/>
      <c r="GSH5" s="1"/>
      <c r="GSI5" s="1"/>
      <c r="GSJ5" s="1"/>
      <c r="GSK5" s="1"/>
      <c r="GSL5" s="1"/>
      <c r="GSM5" s="1"/>
      <c r="GSN5" s="1"/>
      <c r="GSO5" s="1"/>
      <c r="GSP5" s="1"/>
      <c r="GSQ5" s="1"/>
      <c r="GSR5" s="1"/>
      <c r="GSS5" s="1"/>
      <c r="GST5" s="1"/>
      <c r="GSU5" s="1"/>
      <c r="GSV5" s="1"/>
      <c r="GSW5" s="1"/>
      <c r="GSX5" s="1"/>
      <c r="GSY5" s="1"/>
      <c r="GSZ5" s="1"/>
      <c r="GTA5" s="1"/>
      <c r="GTB5" s="1"/>
      <c r="GTC5" s="1"/>
      <c r="GTD5" s="1"/>
      <c r="GTE5" s="1"/>
      <c r="GTF5" s="1"/>
      <c r="GTG5" s="1"/>
      <c r="GTH5" s="1"/>
      <c r="GTI5" s="1"/>
      <c r="GTJ5" s="1"/>
      <c r="GTK5" s="1"/>
      <c r="GTL5" s="1"/>
      <c r="GTM5" s="1"/>
      <c r="GTN5" s="1"/>
      <c r="GTO5" s="1"/>
      <c r="GTP5" s="1"/>
      <c r="GTQ5" s="1"/>
      <c r="GTR5" s="1"/>
      <c r="GTS5" s="1"/>
      <c r="GTT5" s="1"/>
      <c r="GTU5" s="1"/>
      <c r="GTV5" s="1"/>
      <c r="GTW5" s="1"/>
      <c r="GTX5" s="1"/>
      <c r="GTY5" s="1"/>
      <c r="GTZ5" s="1"/>
      <c r="GUA5" s="1"/>
      <c r="GUB5" s="1"/>
      <c r="GUC5" s="1"/>
      <c r="GUD5" s="1"/>
      <c r="GUE5" s="1"/>
      <c r="GUF5" s="1"/>
      <c r="GUG5" s="1"/>
      <c r="GUH5" s="1"/>
      <c r="GUI5" s="1"/>
      <c r="GUJ5" s="1"/>
      <c r="GUK5" s="1"/>
      <c r="GUL5" s="1"/>
      <c r="GUM5" s="1"/>
      <c r="GUN5" s="1"/>
      <c r="GUO5" s="1"/>
      <c r="GUP5" s="1"/>
      <c r="GUQ5" s="1"/>
      <c r="GUR5" s="1"/>
      <c r="GUS5" s="1"/>
      <c r="GUT5" s="1"/>
      <c r="GUU5" s="1"/>
      <c r="GUV5" s="1"/>
      <c r="GUW5" s="1"/>
      <c r="GUX5" s="1"/>
      <c r="GUY5" s="1"/>
      <c r="GUZ5" s="1"/>
      <c r="GVA5" s="1"/>
      <c r="GVB5" s="1"/>
      <c r="GVC5" s="1"/>
      <c r="GVD5" s="1"/>
      <c r="GVE5" s="1"/>
      <c r="GVF5" s="1"/>
      <c r="GVG5" s="1"/>
      <c r="GVH5" s="1"/>
      <c r="GVI5" s="1"/>
      <c r="GVJ5" s="1"/>
      <c r="GVK5" s="1"/>
      <c r="GVL5" s="1"/>
      <c r="GVM5" s="1"/>
      <c r="GVN5" s="1"/>
      <c r="GVO5" s="1"/>
      <c r="GVP5" s="1"/>
      <c r="GVQ5" s="1"/>
      <c r="GVR5" s="1"/>
      <c r="GVS5" s="1"/>
      <c r="GVT5" s="1"/>
      <c r="GVU5" s="1"/>
      <c r="GVV5" s="1"/>
      <c r="GVW5" s="1"/>
      <c r="GVX5" s="1"/>
      <c r="GVY5" s="1"/>
      <c r="GVZ5" s="1"/>
      <c r="GWA5" s="1"/>
      <c r="GWB5" s="1"/>
      <c r="GWC5" s="1"/>
      <c r="GWD5" s="1"/>
      <c r="GWE5" s="1"/>
      <c r="GWF5" s="1"/>
      <c r="GWG5" s="1"/>
      <c r="GWH5" s="1"/>
      <c r="GWI5" s="1"/>
      <c r="GWJ5" s="1"/>
      <c r="GWK5" s="1"/>
      <c r="GWL5" s="1"/>
      <c r="GWM5" s="1"/>
      <c r="GWN5" s="1"/>
      <c r="GWO5" s="1"/>
      <c r="GWP5" s="1"/>
      <c r="GWQ5" s="1"/>
      <c r="GWR5" s="1"/>
      <c r="GWS5" s="1"/>
      <c r="GWT5" s="1"/>
      <c r="GWU5" s="1"/>
      <c r="GWV5" s="1"/>
      <c r="GWW5" s="1"/>
      <c r="GWX5" s="1"/>
      <c r="GWY5" s="1"/>
      <c r="GWZ5" s="1"/>
      <c r="GXA5" s="1"/>
      <c r="GXB5" s="1"/>
      <c r="GXC5" s="1"/>
      <c r="GXD5" s="1"/>
      <c r="GXE5" s="1"/>
      <c r="GXF5" s="1"/>
      <c r="GXG5" s="1"/>
      <c r="GXH5" s="1"/>
      <c r="GXI5" s="1"/>
      <c r="GXJ5" s="1"/>
      <c r="GXK5" s="1"/>
      <c r="GXL5" s="1"/>
      <c r="GXM5" s="1"/>
      <c r="GXN5" s="1"/>
      <c r="GXO5" s="1"/>
      <c r="GXP5" s="1"/>
      <c r="GXQ5" s="1"/>
      <c r="GXR5" s="1"/>
      <c r="GXS5" s="1"/>
      <c r="GXT5" s="1"/>
      <c r="GXU5" s="1"/>
      <c r="GXV5" s="1"/>
      <c r="GXW5" s="1"/>
      <c r="GXX5" s="1"/>
      <c r="GXY5" s="1"/>
      <c r="GXZ5" s="1"/>
      <c r="GYA5" s="1"/>
      <c r="GYB5" s="1"/>
      <c r="GYC5" s="1"/>
      <c r="GYD5" s="1"/>
      <c r="GYE5" s="1"/>
      <c r="GYF5" s="1"/>
      <c r="GYG5" s="1"/>
      <c r="GYH5" s="1"/>
      <c r="GYI5" s="1"/>
      <c r="GYJ5" s="1"/>
      <c r="GYK5" s="1"/>
      <c r="GYL5" s="1"/>
      <c r="GYM5" s="1"/>
      <c r="GYN5" s="1"/>
      <c r="GYO5" s="1"/>
      <c r="GYP5" s="1"/>
      <c r="GYQ5" s="1"/>
      <c r="GYR5" s="1"/>
      <c r="GYS5" s="1"/>
      <c r="GYT5" s="1"/>
      <c r="GYU5" s="1"/>
      <c r="GYV5" s="1"/>
      <c r="GYW5" s="1"/>
      <c r="GYX5" s="1"/>
      <c r="GYY5" s="1"/>
      <c r="GYZ5" s="1"/>
      <c r="GZA5" s="1"/>
      <c r="GZB5" s="1"/>
      <c r="GZC5" s="1"/>
      <c r="GZD5" s="1"/>
      <c r="GZE5" s="1"/>
      <c r="GZF5" s="1"/>
      <c r="GZG5" s="1"/>
      <c r="GZH5" s="1"/>
      <c r="GZI5" s="1"/>
      <c r="GZJ5" s="1"/>
      <c r="GZK5" s="1"/>
      <c r="GZL5" s="1"/>
      <c r="GZM5" s="1"/>
      <c r="GZN5" s="1"/>
      <c r="GZO5" s="1"/>
      <c r="GZP5" s="1"/>
      <c r="GZQ5" s="1"/>
      <c r="GZR5" s="1"/>
      <c r="GZS5" s="1"/>
      <c r="GZT5" s="1"/>
      <c r="GZU5" s="1"/>
      <c r="GZV5" s="1"/>
      <c r="GZW5" s="1"/>
      <c r="GZX5" s="1"/>
      <c r="GZY5" s="1"/>
      <c r="GZZ5" s="1"/>
      <c r="HAA5" s="1"/>
      <c r="HAB5" s="1"/>
      <c r="HAC5" s="1"/>
      <c r="HAD5" s="1"/>
      <c r="HAE5" s="1"/>
      <c r="HAF5" s="1"/>
      <c r="HAG5" s="1"/>
      <c r="HAH5" s="1"/>
      <c r="HAI5" s="1"/>
      <c r="HAJ5" s="1"/>
      <c r="HAK5" s="1"/>
      <c r="HAL5" s="1"/>
      <c r="HAM5" s="1"/>
      <c r="HAN5" s="1"/>
      <c r="HAO5" s="1"/>
      <c r="HAP5" s="1"/>
      <c r="HAQ5" s="1"/>
      <c r="HAR5" s="1"/>
      <c r="HAS5" s="1"/>
      <c r="HAT5" s="1"/>
      <c r="HAU5" s="1"/>
      <c r="HAV5" s="1"/>
      <c r="HAW5" s="1"/>
      <c r="HAX5" s="1"/>
      <c r="HAY5" s="1"/>
      <c r="HAZ5" s="1"/>
      <c r="HBA5" s="1"/>
      <c r="HBB5" s="1"/>
      <c r="HBC5" s="1"/>
      <c r="HBD5" s="1"/>
      <c r="HBE5" s="1"/>
      <c r="HBF5" s="1"/>
      <c r="HBG5" s="1"/>
      <c r="HBH5" s="1"/>
      <c r="HBI5" s="1"/>
      <c r="HBJ5" s="1"/>
      <c r="HBK5" s="1"/>
      <c r="HBL5" s="1"/>
      <c r="HBM5" s="1"/>
      <c r="HBN5" s="1"/>
      <c r="HBO5" s="1"/>
      <c r="HBP5" s="1"/>
      <c r="HBQ5" s="1"/>
      <c r="HBR5" s="1"/>
      <c r="HBS5" s="1"/>
      <c r="HBT5" s="1"/>
      <c r="HBU5" s="1"/>
      <c r="HBV5" s="1"/>
      <c r="HBW5" s="1"/>
      <c r="HBX5" s="1"/>
      <c r="HBY5" s="1"/>
      <c r="HBZ5" s="1"/>
      <c r="HCA5" s="1"/>
      <c r="HCB5" s="1"/>
      <c r="HCC5" s="1"/>
      <c r="HCD5" s="1"/>
      <c r="HCE5" s="1"/>
      <c r="HCF5" s="1"/>
      <c r="HCG5" s="1"/>
      <c r="HCH5" s="1"/>
      <c r="HCI5" s="1"/>
      <c r="HCJ5" s="1"/>
      <c r="HCK5" s="1"/>
      <c r="HCL5" s="1"/>
      <c r="HCM5" s="1"/>
      <c r="HCN5" s="1"/>
      <c r="HCO5" s="1"/>
      <c r="HCP5" s="1"/>
      <c r="HCQ5" s="1"/>
      <c r="HCR5" s="1"/>
      <c r="HCS5" s="1"/>
      <c r="HCT5" s="1"/>
      <c r="HCU5" s="1"/>
      <c r="HCV5" s="1"/>
      <c r="HCW5" s="1"/>
      <c r="HCX5" s="1"/>
      <c r="HCY5" s="1"/>
      <c r="HCZ5" s="1"/>
      <c r="HDA5" s="1"/>
      <c r="HDB5" s="1"/>
      <c r="HDC5" s="1"/>
      <c r="HDD5" s="1"/>
      <c r="HDE5" s="1"/>
      <c r="HDF5" s="1"/>
      <c r="HDG5" s="1"/>
      <c r="HDH5" s="1"/>
      <c r="HDI5" s="1"/>
      <c r="HDJ5" s="1"/>
      <c r="HDK5" s="1"/>
      <c r="HDL5" s="1"/>
      <c r="HDM5" s="1"/>
      <c r="HDN5" s="1"/>
      <c r="HDO5" s="1"/>
      <c r="HDP5" s="1"/>
      <c r="HDQ5" s="1"/>
      <c r="HDR5" s="1"/>
      <c r="HDS5" s="1"/>
      <c r="HDT5" s="1"/>
      <c r="HDU5" s="1"/>
      <c r="HDV5" s="1"/>
      <c r="HDW5" s="1"/>
      <c r="HDX5" s="1"/>
      <c r="HDY5" s="1"/>
      <c r="HDZ5" s="1"/>
      <c r="HEA5" s="1"/>
      <c r="HEB5" s="1"/>
      <c r="HEC5" s="1"/>
      <c r="HED5" s="1"/>
      <c r="HEE5" s="1"/>
      <c r="HEF5" s="1"/>
      <c r="HEG5" s="1"/>
      <c r="HEH5" s="1"/>
      <c r="HEI5" s="1"/>
      <c r="HEJ5" s="1"/>
      <c r="HEK5" s="1"/>
      <c r="HEL5" s="1"/>
      <c r="HEM5" s="1"/>
      <c r="HEN5" s="1"/>
      <c r="HEO5" s="1"/>
      <c r="HEP5" s="1"/>
      <c r="HEQ5" s="1"/>
      <c r="HER5" s="1"/>
      <c r="HES5" s="1"/>
      <c r="HET5" s="1"/>
      <c r="HEU5" s="1"/>
      <c r="HEV5" s="1"/>
      <c r="HEW5" s="1"/>
      <c r="HEX5" s="1"/>
      <c r="HEY5" s="1"/>
      <c r="HEZ5" s="1"/>
      <c r="HFA5" s="1"/>
      <c r="HFB5" s="1"/>
      <c r="HFC5" s="1"/>
      <c r="HFD5" s="1"/>
      <c r="HFE5" s="1"/>
      <c r="HFF5" s="1"/>
      <c r="HFG5" s="1"/>
      <c r="HFH5" s="1"/>
      <c r="HFI5" s="1"/>
      <c r="HFJ5" s="1"/>
      <c r="HFK5" s="1"/>
      <c r="HFL5" s="1"/>
      <c r="HFM5" s="1"/>
      <c r="HFN5" s="1"/>
      <c r="HFO5" s="1"/>
      <c r="HFP5" s="1"/>
      <c r="HFQ5" s="1"/>
      <c r="HFR5" s="1"/>
      <c r="HFS5" s="1"/>
      <c r="HFT5" s="1"/>
      <c r="HFU5" s="1"/>
      <c r="HFV5" s="1"/>
      <c r="HFW5" s="1"/>
      <c r="HFX5" s="1"/>
      <c r="HFY5" s="1"/>
      <c r="HFZ5" s="1"/>
      <c r="HGA5" s="1"/>
      <c r="HGB5" s="1"/>
      <c r="HGC5" s="1"/>
      <c r="HGD5" s="1"/>
      <c r="HGE5" s="1"/>
      <c r="HGF5" s="1"/>
      <c r="HGG5" s="1"/>
      <c r="HGH5" s="1"/>
      <c r="HGI5" s="1"/>
      <c r="HGJ5" s="1"/>
      <c r="HGK5" s="1"/>
      <c r="HGL5" s="1"/>
      <c r="HGM5" s="1"/>
      <c r="HGN5" s="1"/>
      <c r="HGO5" s="1"/>
      <c r="HGP5" s="1"/>
      <c r="HGQ5" s="1"/>
      <c r="HGR5" s="1"/>
      <c r="HGS5" s="1"/>
      <c r="HGT5" s="1"/>
      <c r="HGU5" s="1"/>
      <c r="HGV5" s="1"/>
      <c r="HGW5" s="1"/>
      <c r="HGX5" s="1"/>
      <c r="HGY5" s="1"/>
      <c r="HGZ5" s="1"/>
      <c r="HHA5" s="1"/>
      <c r="HHB5" s="1"/>
      <c r="HHC5" s="1"/>
      <c r="HHD5" s="1"/>
      <c r="HHE5" s="1"/>
      <c r="HHF5" s="1"/>
      <c r="HHG5" s="1"/>
      <c r="HHH5" s="1"/>
      <c r="HHI5" s="1"/>
      <c r="HHJ5" s="1"/>
      <c r="HHK5" s="1"/>
      <c r="HHL5" s="1"/>
      <c r="HHM5" s="1"/>
      <c r="HHN5" s="1"/>
      <c r="HHO5" s="1"/>
      <c r="HHP5" s="1"/>
      <c r="HHQ5" s="1"/>
      <c r="HHR5" s="1"/>
      <c r="HHS5" s="1"/>
      <c r="HHT5" s="1"/>
      <c r="HHU5" s="1"/>
      <c r="HHV5" s="1"/>
      <c r="HHW5" s="1"/>
      <c r="HHX5" s="1"/>
      <c r="HHY5" s="1"/>
      <c r="HHZ5" s="1"/>
      <c r="HIA5" s="1"/>
      <c r="HIB5" s="1"/>
      <c r="HIC5" s="1"/>
      <c r="HID5" s="1"/>
      <c r="HIE5" s="1"/>
      <c r="HIF5" s="1"/>
      <c r="HIG5" s="1"/>
      <c r="HIH5" s="1"/>
      <c r="HII5" s="1"/>
      <c r="HIJ5" s="1"/>
      <c r="HIK5" s="1"/>
      <c r="HIL5" s="1"/>
      <c r="HIM5" s="1"/>
      <c r="HIN5" s="1"/>
      <c r="HIO5" s="1"/>
      <c r="HIP5" s="1"/>
      <c r="HIQ5" s="1"/>
      <c r="HIR5" s="1"/>
      <c r="HIS5" s="1"/>
      <c r="HIT5" s="1"/>
      <c r="HIU5" s="1"/>
      <c r="HIV5" s="1"/>
      <c r="HIW5" s="1"/>
      <c r="HIX5" s="1"/>
      <c r="HIY5" s="1"/>
      <c r="HIZ5" s="1"/>
      <c r="HJA5" s="1"/>
      <c r="HJB5" s="1"/>
      <c r="HJC5" s="1"/>
      <c r="HJD5" s="1"/>
      <c r="HJE5" s="1"/>
      <c r="HJF5" s="1"/>
      <c r="HJG5" s="1"/>
      <c r="HJH5" s="1"/>
      <c r="HJI5" s="1"/>
      <c r="HJJ5" s="1"/>
      <c r="HJK5" s="1"/>
      <c r="HJL5" s="1"/>
      <c r="HJM5" s="1"/>
      <c r="HJN5" s="1"/>
      <c r="HJO5" s="1"/>
      <c r="HJP5" s="1"/>
      <c r="HJQ5" s="1"/>
      <c r="HJR5" s="1"/>
      <c r="HJS5" s="1"/>
      <c r="HJT5" s="1"/>
      <c r="HJU5" s="1"/>
      <c r="HJV5" s="1"/>
      <c r="HJW5" s="1"/>
      <c r="HJX5" s="1"/>
      <c r="HJY5" s="1"/>
      <c r="HJZ5" s="1"/>
      <c r="HKA5" s="1"/>
      <c r="HKB5" s="1"/>
      <c r="HKC5" s="1"/>
      <c r="HKD5" s="1"/>
      <c r="HKE5" s="1"/>
      <c r="HKF5" s="1"/>
      <c r="HKG5" s="1"/>
      <c r="HKH5" s="1"/>
      <c r="HKI5" s="1"/>
      <c r="HKJ5" s="1"/>
      <c r="HKK5" s="1"/>
      <c r="HKL5" s="1"/>
      <c r="HKM5" s="1"/>
      <c r="HKN5" s="1"/>
      <c r="HKO5" s="1"/>
      <c r="HKP5" s="1"/>
      <c r="HKQ5" s="1"/>
      <c r="HKR5" s="1"/>
      <c r="HKS5" s="1"/>
      <c r="HKT5" s="1"/>
      <c r="HKU5" s="1"/>
      <c r="HKV5" s="1"/>
      <c r="HKW5" s="1"/>
      <c r="HKX5" s="1"/>
      <c r="HKY5" s="1"/>
      <c r="HKZ5" s="1"/>
      <c r="HLA5" s="1"/>
      <c r="HLB5" s="1"/>
      <c r="HLC5" s="1"/>
      <c r="HLD5" s="1"/>
      <c r="HLE5" s="1"/>
      <c r="HLF5" s="1"/>
      <c r="HLG5" s="1"/>
      <c r="HLH5" s="1"/>
      <c r="HLI5" s="1"/>
      <c r="HLJ5" s="1"/>
      <c r="HLK5" s="1"/>
      <c r="HLL5" s="1"/>
      <c r="HLM5" s="1"/>
      <c r="HLN5" s="1"/>
      <c r="HLO5" s="1"/>
      <c r="HLP5" s="1"/>
      <c r="HLQ5" s="1"/>
      <c r="HLR5" s="1"/>
      <c r="HLS5" s="1"/>
      <c r="HLT5" s="1"/>
      <c r="HLU5" s="1"/>
      <c r="HLV5" s="1"/>
      <c r="HLW5" s="1"/>
      <c r="HLX5" s="1"/>
      <c r="HLY5" s="1"/>
      <c r="HLZ5" s="1"/>
      <c r="HMA5" s="1"/>
      <c r="HMB5" s="1"/>
      <c r="HMC5" s="1"/>
      <c r="HMD5" s="1"/>
      <c r="HME5" s="1"/>
      <c r="HMF5" s="1"/>
      <c r="HMG5" s="1"/>
      <c r="HMH5" s="1"/>
      <c r="HMI5" s="1"/>
      <c r="HMJ5" s="1"/>
      <c r="HMK5" s="1"/>
      <c r="HML5" s="1"/>
      <c r="HMM5" s="1"/>
      <c r="HMN5" s="1"/>
      <c r="HMO5" s="1"/>
      <c r="HMP5" s="1"/>
      <c r="HMQ5" s="1"/>
      <c r="HMR5" s="1"/>
      <c r="HMS5" s="1"/>
      <c r="HMT5" s="1"/>
      <c r="HMU5" s="1"/>
      <c r="HMV5" s="1"/>
      <c r="HMW5" s="1"/>
      <c r="HMX5" s="1"/>
      <c r="HMY5" s="1"/>
      <c r="HMZ5" s="1"/>
      <c r="HNA5" s="1"/>
      <c r="HNB5" s="1"/>
      <c r="HNC5" s="1"/>
      <c r="HND5" s="1"/>
      <c r="HNE5" s="1"/>
      <c r="HNF5" s="1"/>
      <c r="HNG5" s="1"/>
      <c r="HNH5" s="1"/>
      <c r="HNI5" s="1"/>
      <c r="HNJ5" s="1"/>
      <c r="HNK5" s="1"/>
      <c r="HNL5" s="1"/>
      <c r="HNM5" s="1"/>
      <c r="HNN5" s="1"/>
      <c r="HNO5" s="1"/>
      <c r="HNP5" s="1"/>
      <c r="HNQ5" s="1"/>
      <c r="HNR5" s="1"/>
      <c r="HNS5" s="1"/>
      <c r="HNT5" s="1"/>
      <c r="HNU5" s="1"/>
      <c r="HNV5" s="1"/>
      <c r="HNW5" s="1"/>
      <c r="HNX5" s="1"/>
      <c r="HNY5" s="1"/>
      <c r="HNZ5" s="1"/>
      <c r="HOA5" s="1"/>
      <c r="HOB5" s="1"/>
      <c r="HOC5" s="1"/>
      <c r="HOD5" s="1"/>
      <c r="HOE5" s="1"/>
      <c r="HOF5" s="1"/>
      <c r="HOG5" s="1"/>
      <c r="HOH5" s="1"/>
      <c r="HOI5" s="1"/>
      <c r="HOJ5" s="1"/>
      <c r="HOK5" s="1"/>
      <c r="HOL5" s="1"/>
      <c r="HOM5" s="1"/>
      <c r="HON5" s="1"/>
      <c r="HOO5" s="1"/>
      <c r="HOP5" s="1"/>
      <c r="HOQ5" s="1"/>
      <c r="HOR5" s="1"/>
      <c r="HOS5" s="1"/>
      <c r="HOT5" s="1"/>
      <c r="HOU5" s="1"/>
      <c r="HOV5" s="1"/>
      <c r="HOW5" s="1"/>
      <c r="HOX5" s="1"/>
      <c r="HOY5" s="1"/>
      <c r="HOZ5" s="1"/>
      <c r="HPA5" s="1"/>
      <c r="HPB5" s="1"/>
      <c r="HPC5" s="1"/>
      <c r="HPD5" s="1"/>
      <c r="HPE5" s="1"/>
      <c r="HPF5" s="1"/>
      <c r="HPG5" s="1"/>
      <c r="HPH5" s="1"/>
      <c r="HPI5" s="1"/>
      <c r="HPJ5" s="1"/>
      <c r="HPK5" s="1"/>
      <c r="HPL5" s="1"/>
      <c r="HPM5" s="1"/>
      <c r="HPN5" s="1"/>
      <c r="HPO5" s="1"/>
      <c r="HPP5" s="1"/>
      <c r="HPQ5" s="1"/>
      <c r="HPR5" s="1"/>
      <c r="HPS5" s="1"/>
      <c r="HPT5" s="1"/>
      <c r="HPU5" s="1"/>
      <c r="HPV5" s="1"/>
      <c r="HPW5" s="1"/>
      <c r="HPX5" s="1"/>
      <c r="HPY5" s="1"/>
      <c r="HPZ5" s="1"/>
      <c r="HQA5" s="1"/>
      <c r="HQB5" s="1"/>
      <c r="HQC5" s="1"/>
      <c r="HQD5" s="1"/>
      <c r="HQE5" s="1"/>
      <c r="HQF5" s="1"/>
      <c r="HQG5" s="1"/>
      <c r="HQH5" s="1"/>
      <c r="HQI5" s="1"/>
      <c r="HQJ5" s="1"/>
      <c r="HQK5" s="1"/>
      <c r="HQL5" s="1"/>
      <c r="HQM5" s="1"/>
      <c r="HQN5" s="1"/>
      <c r="HQO5" s="1"/>
      <c r="HQP5" s="1"/>
      <c r="HQQ5" s="1"/>
      <c r="HQR5" s="1"/>
      <c r="HQS5" s="1"/>
      <c r="HQT5" s="1"/>
      <c r="HQU5" s="1"/>
      <c r="HQV5" s="1"/>
      <c r="HQW5" s="1"/>
      <c r="HQX5" s="1"/>
      <c r="HQY5" s="1"/>
      <c r="HQZ5" s="1"/>
      <c r="HRA5" s="1"/>
      <c r="HRB5" s="1"/>
      <c r="HRC5" s="1"/>
      <c r="HRD5" s="1"/>
      <c r="HRE5" s="1"/>
      <c r="HRF5" s="1"/>
      <c r="HRG5" s="1"/>
      <c r="HRH5" s="1"/>
      <c r="HRI5" s="1"/>
      <c r="HRJ5" s="1"/>
      <c r="HRK5" s="1"/>
      <c r="HRL5" s="1"/>
      <c r="HRM5" s="1"/>
      <c r="HRN5" s="1"/>
      <c r="HRO5" s="1"/>
      <c r="HRP5" s="1"/>
      <c r="HRQ5" s="1"/>
      <c r="HRR5" s="1"/>
      <c r="HRS5" s="1"/>
      <c r="HRT5" s="1"/>
      <c r="HRU5" s="1"/>
      <c r="HRV5" s="1"/>
      <c r="HRW5" s="1"/>
      <c r="HRX5" s="1"/>
      <c r="HRY5" s="1"/>
      <c r="HRZ5" s="1"/>
      <c r="HSA5" s="1"/>
      <c r="HSB5" s="1"/>
      <c r="HSC5" s="1"/>
      <c r="HSD5" s="1"/>
      <c r="HSE5" s="1"/>
      <c r="HSF5" s="1"/>
      <c r="HSG5" s="1"/>
      <c r="HSH5" s="1"/>
      <c r="HSI5" s="1"/>
      <c r="HSJ5" s="1"/>
      <c r="HSK5" s="1"/>
      <c r="HSL5" s="1"/>
      <c r="HSM5" s="1"/>
      <c r="HSN5" s="1"/>
      <c r="HSO5" s="1"/>
      <c r="HSP5" s="1"/>
      <c r="HSQ5" s="1"/>
      <c r="HSR5" s="1"/>
      <c r="HSS5" s="1"/>
      <c r="HST5" s="1"/>
      <c r="HSU5" s="1"/>
      <c r="HSV5" s="1"/>
      <c r="HSW5" s="1"/>
      <c r="HSX5" s="1"/>
      <c r="HSY5" s="1"/>
      <c r="HSZ5" s="1"/>
      <c r="HTA5" s="1"/>
      <c r="HTB5" s="1"/>
      <c r="HTC5" s="1"/>
      <c r="HTD5" s="1"/>
      <c r="HTE5" s="1"/>
      <c r="HTF5" s="1"/>
      <c r="HTG5" s="1"/>
      <c r="HTH5" s="1"/>
      <c r="HTI5" s="1"/>
      <c r="HTJ5" s="1"/>
      <c r="HTK5" s="1"/>
      <c r="HTL5" s="1"/>
      <c r="HTM5" s="1"/>
      <c r="HTN5" s="1"/>
      <c r="HTO5" s="1"/>
      <c r="HTP5" s="1"/>
      <c r="HTQ5" s="1"/>
      <c r="HTR5" s="1"/>
      <c r="HTS5" s="1"/>
      <c r="HTT5" s="1"/>
      <c r="HTU5" s="1"/>
      <c r="HTV5" s="1"/>
      <c r="HTW5" s="1"/>
      <c r="HTX5" s="1"/>
      <c r="HTY5" s="1"/>
      <c r="HTZ5" s="1"/>
      <c r="HUA5" s="1"/>
      <c r="HUB5" s="1"/>
      <c r="HUC5" s="1"/>
      <c r="HUD5" s="1"/>
      <c r="HUE5" s="1"/>
      <c r="HUF5" s="1"/>
      <c r="HUG5" s="1"/>
      <c r="HUH5" s="1"/>
      <c r="HUI5" s="1"/>
      <c r="HUJ5" s="1"/>
      <c r="HUK5" s="1"/>
      <c r="HUL5" s="1"/>
      <c r="HUM5" s="1"/>
      <c r="HUN5" s="1"/>
      <c r="HUO5" s="1"/>
      <c r="HUP5" s="1"/>
      <c r="HUQ5" s="1"/>
      <c r="HUR5" s="1"/>
      <c r="HUS5" s="1"/>
      <c r="HUT5" s="1"/>
      <c r="HUU5" s="1"/>
      <c r="HUV5" s="1"/>
      <c r="HUW5" s="1"/>
      <c r="HUX5" s="1"/>
      <c r="HUY5" s="1"/>
      <c r="HUZ5" s="1"/>
      <c r="HVA5" s="1"/>
      <c r="HVB5" s="1"/>
      <c r="HVC5" s="1"/>
      <c r="HVD5" s="1"/>
      <c r="HVE5" s="1"/>
      <c r="HVF5" s="1"/>
      <c r="HVG5" s="1"/>
      <c r="HVH5" s="1"/>
      <c r="HVI5" s="1"/>
      <c r="HVJ5" s="1"/>
      <c r="HVK5" s="1"/>
      <c r="HVL5" s="1"/>
      <c r="HVM5" s="1"/>
      <c r="HVN5" s="1"/>
      <c r="HVO5" s="1"/>
      <c r="HVP5" s="1"/>
      <c r="HVQ5" s="1"/>
      <c r="HVR5" s="1"/>
      <c r="HVS5" s="1"/>
      <c r="HVT5" s="1"/>
      <c r="HVU5" s="1"/>
      <c r="HVV5" s="1"/>
      <c r="HVW5" s="1"/>
      <c r="HVX5" s="1"/>
      <c r="HVY5" s="1"/>
      <c r="HVZ5" s="1"/>
      <c r="HWA5" s="1"/>
      <c r="HWB5" s="1"/>
      <c r="HWC5" s="1"/>
      <c r="HWD5" s="1"/>
      <c r="HWE5" s="1"/>
      <c r="HWF5" s="1"/>
      <c r="HWG5" s="1"/>
      <c r="HWH5" s="1"/>
      <c r="HWI5" s="1"/>
      <c r="HWJ5" s="1"/>
      <c r="HWK5" s="1"/>
      <c r="HWL5" s="1"/>
      <c r="HWM5" s="1"/>
      <c r="HWN5" s="1"/>
      <c r="HWO5" s="1"/>
      <c r="HWP5" s="1"/>
      <c r="HWQ5" s="1"/>
      <c r="HWR5" s="1"/>
      <c r="HWS5" s="1"/>
      <c r="HWT5" s="1"/>
      <c r="HWU5" s="1"/>
      <c r="HWV5" s="1"/>
      <c r="HWW5" s="1"/>
      <c r="HWX5" s="1"/>
      <c r="HWY5" s="1"/>
      <c r="HWZ5" s="1"/>
      <c r="HXA5" s="1"/>
      <c r="HXB5" s="1"/>
      <c r="HXC5" s="1"/>
      <c r="HXD5" s="1"/>
      <c r="HXE5" s="1"/>
      <c r="HXF5" s="1"/>
      <c r="HXG5" s="1"/>
      <c r="HXH5" s="1"/>
      <c r="HXI5" s="1"/>
      <c r="HXJ5" s="1"/>
      <c r="HXK5" s="1"/>
      <c r="HXL5" s="1"/>
      <c r="HXM5" s="1"/>
      <c r="HXN5" s="1"/>
      <c r="HXO5" s="1"/>
      <c r="HXP5" s="1"/>
      <c r="HXQ5" s="1"/>
      <c r="HXR5" s="1"/>
      <c r="HXS5" s="1"/>
      <c r="HXT5" s="1"/>
      <c r="HXU5" s="1"/>
      <c r="HXV5" s="1"/>
      <c r="HXW5" s="1"/>
      <c r="HXX5" s="1"/>
      <c r="HXY5" s="1"/>
      <c r="HXZ5" s="1"/>
      <c r="HYA5" s="1"/>
      <c r="HYB5" s="1"/>
      <c r="HYC5" s="1"/>
      <c r="HYD5" s="1"/>
      <c r="HYE5" s="1"/>
      <c r="HYF5" s="1"/>
      <c r="HYG5" s="1"/>
      <c r="HYH5" s="1"/>
      <c r="HYI5" s="1"/>
      <c r="HYJ5" s="1"/>
      <c r="HYK5" s="1"/>
      <c r="HYL5" s="1"/>
      <c r="HYM5" s="1"/>
      <c r="HYN5" s="1"/>
      <c r="HYO5" s="1"/>
      <c r="HYP5" s="1"/>
      <c r="HYQ5" s="1"/>
      <c r="HYR5" s="1"/>
      <c r="HYS5" s="1"/>
      <c r="HYT5" s="1"/>
      <c r="HYU5" s="1"/>
      <c r="HYV5" s="1"/>
      <c r="HYW5" s="1"/>
      <c r="HYX5" s="1"/>
      <c r="HYY5" s="1"/>
      <c r="HYZ5" s="1"/>
      <c r="HZA5" s="1"/>
      <c r="HZB5" s="1"/>
      <c r="HZC5" s="1"/>
      <c r="HZD5" s="1"/>
      <c r="HZE5" s="1"/>
      <c r="HZF5" s="1"/>
      <c r="HZG5" s="1"/>
      <c r="HZH5" s="1"/>
      <c r="HZI5" s="1"/>
      <c r="HZJ5" s="1"/>
      <c r="HZK5" s="1"/>
      <c r="HZL5" s="1"/>
      <c r="HZM5" s="1"/>
      <c r="HZN5" s="1"/>
      <c r="HZO5" s="1"/>
      <c r="HZP5" s="1"/>
      <c r="HZQ5" s="1"/>
      <c r="HZR5" s="1"/>
      <c r="HZS5" s="1"/>
      <c r="HZT5" s="1"/>
      <c r="HZU5" s="1"/>
      <c r="HZV5" s="1"/>
      <c r="HZW5" s="1"/>
      <c r="HZX5" s="1"/>
      <c r="HZY5" s="1"/>
      <c r="HZZ5" s="1"/>
      <c r="IAA5" s="1"/>
      <c r="IAB5" s="1"/>
      <c r="IAC5" s="1"/>
      <c r="IAD5" s="1"/>
      <c r="IAE5" s="1"/>
      <c r="IAF5" s="1"/>
      <c r="IAG5" s="1"/>
      <c r="IAH5" s="1"/>
      <c r="IAI5" s="1"/>
      <c r="IAJ5" s="1"/>
      <c r="IAK5" s="1"/>
      <c r="IAL5" s="1"/>
      <c r="IAM5" s="1"/>
      <c r="IAN5" s="1"/>
      <c r="IAO5" s="1"/>
      <c r="IAP5" s="1"/>
      <c r="IAQ5" s="1"/>
      <c r="IAR5" s="1"/>
      <c r="IAS5" s="1"/>
      <c r="IAT5" s="1"/>
      <c r="IAU5" s="1"/>
      <c r="IAV5" s="1"/>
      <c r="IAW5" s="1"/>
      <c r="IAX5" s="1"/>
      <c r="IAY5" s="1"/>
      <c r="IAZ5" s="1"/>
      <c r="IBA5" s="1"/>
      <c r="IBB5" s="1"/>
      <c r="IBC5" s="1"/>
      <c r="IBD5" s="1"/>
      <c r="IBE5" s="1"/>
      <c r="IBF5" s="1"/>
      <c r="IBG5" s="1"/>
      <c r="IBH5" s="1"/>
      <c r="IBI5" s="1"/>
      <c r="IBJ5" s="1"/>
      <c r="IBK5" s="1"/>
      <c r="IBL5" s="1"/>
      <c r="IBM5" s="1"/>
      <c r="IBN5" s="1"/>
      <c r="IBO5" s="1"/>
      <c r="IBP5" s="1"/>
      <c r="IBQ5" s="1"/>
      <c r="IBR5" s="1"/>
      <c r="IBS5" s="1"/>
      <c r="IBT5" s="1"/>
      <c r="IBU5" s="1"/>
      <c r="IBV5" s="1"/>
      <c r="IBW5" s="1"/>
      <c r="IBX5" s="1"/>
      <c r="IBY5" s="1"/>
      <c r="IBZ5" s="1"/>
      <c r="ICA5" s="1"/>
      <c r="ICB5" s="1"/>
      <c r="ICC5" s="1"/>
      <c r="ICD5" s="1"/>
      <c r="ICE5" s="1"/>
      <c r="ICF5" s="1"/>
      <c r="ICG5" s="1"/>
      <c r="ICH5" s="1"/>
      <c r="ICI5" s="1"/>
      <c r="ICJ5" s="1"/>
      <c r="ICK5" s="1"/>
      <c r="ICL5" s="1"/>
      <c r="ICM5" s="1"/>
      <c r="ICN5" s="1"/>
      <c r="ICO5" s="1"/>
      <c r="ICP5" s="1"/>
      <c r="ICQ5" s="1"/>
      <c r="ICR5" s="1"/>
      <c r="ICS5" s="1"/>
      <c r="ICT5" s="1"/>
      <c r="ICU5" s="1"/>
      <c r="ICV5" s="1"/>
      <c r="ICW5" s="1"/>
      <c r="ICX5" s="1"/>
      <c r="ICY5" s="1"/>
      <c r="ICZ5" s="1"/>
      <c r="IDA5" s="1"/>
      <c r="IDB5" s="1"/>
      <c r="IDC5" s="1"/>
      <c r="IDD5" s="1"/>
      <c r="IDE5" s="1"/>
      <c r="IDF5" s="1"/>
      <c r="IDG5" s="1"/>
      <c r="IDH5" s="1"/>
      <c r="IDI5" s="1"/>
      <c r="IDJ5" s="1"/>
      <c r="IDK5" s="1"/>
      <c r="IDL5" s="1"/>
      <c r="IDM5" s="1"/>
      <c r="IDN5" s="1"/>
      <c r="IDO5" s="1"/>
      <c r="IDP5" s="1"/>
      <c r="IDQ5" s="1"/>
      <c r="IDR5" s="1"/>
      <c r="IDS5" s="1"/>
      <c r="IDT5" s="1"/>
      <c r="IDU5" s="1"/>
      <c r="IDV5" s="1"/>
      <c r="IDW5" s="1"/>
      <c r="IDX5" s="1"/>
      <c r="IDY5" s="1"/>
      <c r="IDZ5" s="1"/>
      <c r="IEA5" s="1"/>
      <c r="IEB5" s="1"/>
      <c r="IEC5" s="1"/>
      <c r="IED5" s="1"/>
      <c r="IEE5" s="1"/>
      <c r="IEF5" s="1"/>
      <c r="IEG5" s="1"/>
      <c r="IEH5" s="1"/>
      <c r="IEI5" s="1"/>
      <c r="IEJ5" s="1"/>
      <c r="IEK5" s="1"/>
      <c r="IEL5" s="1"/>
      <c r="IEM5" s="1"/>
      <c r="IEN5" s="1"/>
      <c r="IEO5" s="1"/>
      <c r="IEP5" s="1"/>
      <c r="IEQ5" s="1"/>
      <c r="IER5" s="1"/>
      <c r="IES5" s="1"/>
      <c r="IET5" s="1"/>
      <c r="IEU5" s="1"/>
      <c r="IEV5" s="1"/>
      <c r="IEW5" s="1"/>
      <c r="IEX5" s="1"/>
      <c r="IEY5" s="1"/>
      <c r="IEZ5" s="1"/>
      <c r="IFA5" s="1"/>
      <c r="IFB5" s="1"/>
      <c r="IFC5" s="1"/>
      <c r="IFD5" s="1"/>
      <c r="IFE5" s="1"/>
      <c r="IFF5" s="1"/>
      <c r="IFG5" s="1"/>
      <c r="IFH5" s="1"/>
      <c r="IFI5" s="1"/>
      <c r="IFJ5" s="1"/>
      <c r="IFK5" s="1"/>
      <c r="IFL5" s="1"/>
      <c r="IFM5" s="1"/>
      <c r="IFN5" s="1"/>
      <c r="IFO5" s="1"/>
      <c r="IFP5" s="1"/>
      <c r="IFQ5" s="1"/>
      <c r="IFR5" s="1"/>
      <c r="IFS5" s="1"/>
      <c r="IFT5" s="1"/>
      <c r="IFU5" s="1"/>
      <c r="IFV5" s="1"/>
      <c r="IFW5" s="1"/>
      <c r="IFX5" s="1"/>
      <c r="IFY5" s="1"/>
      <c r="IFZ5" s="1"/>
      <c r="IGA5" s="1"/>
      <c r="IGB5" s="1"/>
      <c r="IGC5" s="1"/>
      <c r="IGD5" s="1"/>
      <c r="IGE5" s="1"/>
      <c r="IGF5" s="1"/>
      <c r="IGG5" s="1"/>
      <c r="IGH5" s="1"/>
      <c r="IGI5" s="1"/>
      <c r="IGJ5" s="1"/>
      <c r="IGK5" s="1"/>
      <c r="IGL5" s="1"/>
      <c r="IGM5" s="1"/>
      <c r="IGN5" s="1"/>
      <c r="IGO5" s="1"/>
      <c r="IGP5" s="1"/>
      <c r="IGQ5" s="1"/>
      <c r="IGR5" s="1"/>
      <c r="IGS5" s="1"/>
      <c r="IGT5" s="1"/>
      <c r="IGU5" s="1"/>
      <c r="IGV5" s="1"/>
      <c r="IGW5" s="1"/>
      <c r="IGX5" s="1"/>
      <c r="IGY5" s="1"/>
      <c r="IGZ5" s="1"/>
      <c r="IHA5" s="1"/>
      <c r="IHB5" s="1"/>
      <c r="IHC5" s="1"/>
      <c r="IHD5" s="1"/>
      <c r="IHE5" s="1"/>
      <c r="IHF5" s="1"/>
      <c r="IHG5" s="1"/>
      <c r="IHH5" s="1"/>
      <c r="IHI5" s="1"/>
      <c r="IHJ5" s="1"/>
      <c r="IHK5" s="1"/>
      <c r="IHL5" s="1"/>
      <c r="IHM5" s="1"/>
      <c r="IHN5" s="1"/>
      <c r="IHO5" s="1"/>
      <c r="IHP5" s="1"/>
      <c r="IHQ5" s="1"/>
      <c r="IHR5" s="1"/>
      <c r="IHS5" s="1"/>
      <c r="IHT5" s="1"/>
      <c r="IHU5" s="1"/>
      <c r="IHV5" s="1"/>
      <c r="IHW5" s="1"/>
      <c r="IHX5" s="1"/>
      <c r="IHY5" s="1"/>
      <c r="IHZ5" s="1"/>
      <c r="IIA5" s="1"/>
      <c r="IIB5" s="1"/>
      <c r="IIC5" s="1"/>
      <c r="IID5" s="1"/>
      <c r="IIE5" s="1"/>
      <c r="IIF5" s="1"/>
      <c r="IIG5" s="1"/>
      <c r="IIH5" s="1"/>
      <c r="III5" s="1"/>
      <c r="IIJ5" s="1"/>
      <c r="IIK5" s="1"/>
      <c r="IIL5" s="1"/>
      <c r="IIM5" s="1"/>
      <c r="IIN5" s="1"/>
      <c r="IIO5" s="1"/>
      <c r="IIP5" s="1"/>
      <c r="IIQ5" s="1"/>
      <c r="IIR5" s="1"/>
      <c r="IIS5" s="1"/>
      <c r="IIT5" s="1"/>
      <c r="IIU5" s="1"/>
      <c r="IIV5" s="1"/>
      <c r="IIW5" s="1"/>
      <c r="IIX5" s="1"/>
      <c r="IIY5" s="1"/>
      <c r="IIZ5" s="1"/>
      <c r="IJA5" s="1"/>
      <c r="IJB5" s="1"/>
      <c r="IJC5" s="1"/>
      <c r="IJD5" s="1"/>
      <c r="IJE5" s="1"/>
      <c r="IJF5" s="1"/>
      <c r="IJG5" s="1"/>
      <c r="IJH5" s="1"/>
      <c r="IJI5" s="1"/>
      <c r="IJJ5" s="1"/>
      <c r="IJK5" s="1"/>
      <c r="IJL5" s="1"/>
      <c r="IJM5" s="1"/>
      <c r="IJN5" s="1"/>
      <c r="IJO5" s="1"/>
      <c r="IJP5" s="1"/>
      <c r="IJQ5" s="1"/>
      <c r="IJR5" s="1"/>
      <c r="IJS5" s="1"/>
      <c r="IJT5" s="1"/>
      <c r="IJU5" s="1"/>
      <c r="IJV5" s="1"/>
      <c r="IJW5" s="1"/>
      <c r="IJX5" s="1"/>
      <c r="IJY5" s="1"/>
      <c r="IJZ5" s="1"/>
      <c r="IKA5" s="1"/>
      <c r="IKB5" s="1"/>
      <c r="IKC5" s="1"/>
      <c r="IKD5" s="1"/>
      <c r="IKE5" s="1"/>
      <c r="IKF5" s="1"/>
      <c r="IKG5" s="1"/>
      <c r="IKH5" s="1"/>
      <c r="IKI5" s="1"/>
      <c r="IKJ5" s="1"/>
      <c r="IKK5" s="1"/>
      <c r="IKL5" s="1"/>
      <c r="IKM5" s="1"/>
      <c r="IKN5" s="1"/>
      <c r="IKO5" s="1"/>
      <c r="IKP5" s="1"/>
      <c r="IKQ5" s="1"/>
      <c r="IKR5" s="1"/>
      <c r="IKS5" s="1"/>
      <c r="IKT5" s="1"/>
      <c r="IKU5" s="1"/>
      <c r="IKV5" s="1"/>
      <c r="IKW5" s="1"/>
      <c r="IKX5" s="1"/>
      <c r="IKY5" s="1"/>
      <c r="IKZ5" s="1"/>
      <c r="ILA5" s="1"/>
      <c r="ILB5" s="1"/>
      <c r="ILC5" s="1"/>
      <c r="ILD5" s="1"/>
      <c r="ILE5" s="1"/>
      <c r="ILF5" s="1"/>
      <c r="ILG5" s="1"/>
      <c r="ILH5" s="1"/>
      <c r="ILI5" s="1"/>
      <c r="ILJ5" s="1"/>
      <c r="ILK5" s="1"/>
      <c r="ILL5" s="1"/>
      <c r="ILM5" s="1"/>
      <c r="ILN5" s="1"/>
      <c r="ILO5" s="1"/>
      <c r="ILP5" s="1"/>
      <c r="ILQ5" s="1"/>
      <c r="ILR5" s="1"/>
      <c r="ILS5" s="1"/>
      <c r="ILT5" s="1"/>
      <c r="ILU5" s="1"/>
      <c r="ILV5" s="1"/>
      <c r="ILW5" s="1"/>
      <c r="ILX5" s="1"/>
      <c r="ILY5" s="1"/>
      <c r="ILZ5" s="1"/>
      <c r="IMA5" s="1"/>
      <c r="IMB5" s="1"/>
      <c r="IMC5" s="1"/>
      <c r="IMD5" s="1"/>
      <c r="IME5" s="1"/>
      <c r="IMF5" s="1"/>
      <c r="IMG5" s="1"/>
      <c r="IMH5" s="1"/>
      <c r="IMI5" s="1"/>
      <c r="IMJ5" s="1"/>
      <c r="IMK5" s="1"/>
      <c r="IML5" s="1"/>
      <c r="IMM5" s="1"/>
      <c r="IMN5" s="1"/>
      <c r="IMO5" s="1"/>
      <c r="IMP5" s="1"/>
      <c r="IMQ5" s="1"/>
      <c r="IMR5" s="1"/>
      <c r="IMS5" s="1"/>
      <c r="IMT5" s="1"/>
      <c r="IMU5" s="1"/>
      <c r="IMV5" s="1"/>
      <c r="IMW5" s="1"/>
      <c r="IMX5" s="1"/>
      <c r="IMY5" s="1"/>
      <c r="IMZ5" s="1"/>
      <c r="INA5" s="1"/>
      <c r="INB5" s="1"/>
      <c r="INC5" s="1"/>
      <c r="IND5" s="1"/>
      <c r="INE5" s="1"/>
      <c r="INF5" s="1"/>
      <c r="ING5" s="1"/>
      <c r="INH5" s="1"/>
      <c r="INI5" s="1"/>
      <c r="INJ5" s="1"/>
      <c r="INK5" s="1"/>
      <c r="INL5" s="1"/>
      <c r="INM5" s="1"/>
      <c r="INN5" s="1"/>
      <c r="INO5" s="1"/>
      <c r="INP5" s="1"/>
      <c r="INQ5" s="1"/>
      <c r="INR5" s="1"/>
      <c r="INS5" s="1"/>
      <c r="INT5" s="1"/>
      <c r="INU5" s="1"/>
      <c r="INV5" s="1"/>
      <c r="INW5" s="1"/>
      <c r="INX5" s="1"/>
      <c r="INY5" s="1"/>
      <c r="INZ5" s="1"/>
      <c r="IOA5" s="1"/>
      <c r="IOB5" s="1"/>
      <c r="IOC5" s="1"/>
      <c r="IOD5" s="1"/>
      <c r="IOE5" s="1"/>
      <c r="IOF5" s="1"/>
      <c r="IOG5" s="1"/>
      <c r="IOH5" s="1"/>
      <c r="IOI5" s="1"/>
      <c r="IOJ5" s="1"/>
      <c r="IOK5" s="1"/>
      <c r="IOL5" s="1"/>
      <c r="IOM5" s="1"/>
      <c r="ION5" s="1"/>
      <c r="IOO5" s="1"/>
      <c r="IOP5" s="1"/>
      <c r="IOQ5" s="1"/>
      <c r="IOR5" s="1"/>
      <c r="IOS5" s="1"/>
      <c r="IOT5" s="1"/>
      <c r="IOU5" s="1"/>
      <c r="IOV5" s="1"/>
      <c r="IOW5" s="1"/>
      <c r="IOX5" s="1"/>
      <c r="IOY5" s="1"/>
      <c r="IOZ5" s="1"/>
      <c r="IPA5" s="1"/>
      <c r="IPB5" s="1"/>
      <c r="IPC5" s="1"/>
      <c r="IPD5" s="1"/>
      <c r="IPE5" s="1"/>
      <c r="IPF5" s="1"/>
      <c r="IPG5" s="1"/>
      <c r="IPH5" s="1"/>
      <c r="IPI5" s="1"/>
      <c r="IPJ5" s="1"/>
      <c r="IPK5" s="1"/>
      <c r="IPL5" s="1"/>
      <c r="IPM5" s="1"/>
      <c r="IPN5" s="1"/>
      <c r="IPO5" s="1"/>
      <c r="IPP5" s="1"/>
      <c r="IPQ5" s="1"/>
      <c r="IPR5" s="1"/>
      <c r="IPS5" s="1"/>
      <c r="IPT5" s="1"/>
      <c r="IPU5" s="1"/>
      <c r="IPV5" s="1"/>
      <c r="IPW5" s="1"/>
      <c r="IPX5" s="1"/>
      <c r="IPY5" s="1"/>
      <c r="IPZ5" s="1"/>
      <c r="IQA5" s="1"/>
      <c r="IQB5" s="1"/>
      <c r="IQC5" s="1"/>
      <c r="IQD5" s="1"/>
      <c r="IQE5" s="1"/>
      <c r="IQF5" s="1"/>
      <c r="IQG5" s="1"/>
      <c r="IQH5" s="1"/>
      <c r="IQI5" s="1"/>
      <c r="IQJ5" s="1"/>
      <c r="IQK5" s="1"/>
      <c r="IQL5" s="1"/>
      <c r="IQM5" s="1"/>
      <c r="IQN5" s="1"/>
      <c r="IQO5" s="1"/>
      <c r="IQP5" s="1"/>
      <c r="IQQ5" s="1"/>
      <c r="IQR5" s="1"/>
      <c r="IQS5" s="1"/>
      <c r="IQT5" s="1"/>
      <c r="IQU5" s="1"/>
      <c r="IQV5" s="1"/>
      <c r="IQW5" s="1"/>
      <c r="IQX5" s="1"/>
      <c r="IQY5" s="1"/>
      <c r="IQZ5" s="1"/>
      <c r="IRA5" s="1"/>
      <c r="IRB5" s="1"/>
      <c r="IRC5" s="1"/>
      <c r="IRD5" s="1"/>
      <c r="IRE5" s="1"/>
      <c r="IRF5" s="1"/>
      <c r="IRG5" s="1"/>
      <c r="IRH5" s="1"/>
      <c r="IRI5" s="1"/>
      <c r="IRJ5" s="1"/>
      <c r="IRK5" s="1"/>
      <c r="IRL5" s="1"/>
      <c r="IRM5" s="1"/>
      <c r="IRN5" s="1"/>
      <c r="IRO5" s="1"/>
      <c r="IRP5" s="1"/>
      <c r="IRQ5" s="1"/>
      <c r="IRR5" s="1"/>
      <c r="IRS5" s="1"/>
      <c r="IRT5" s="1"/>
      <c r="IRU5" s="1"/>
      <c r="IRV5" s="1"/>
      <c r="IRW5" s="1"/>
      <c r="IRX5" s="1"/>
      <c r="IRY5" s="1"/>
      <c r="IRZ5" s="1"/>
      <c r="ISA5" s="1"/>
      <c r="ISB5" s="1"/>
      <c r="ISC5" s="1"/>
      <c r="ISD5" s="1"/>
      <c r="ISE5" s="1"/>
      <c r="ISF5" s="1"/>
      <c r="ISG5" s="1"/>
      <c r="ISH5" s="1"/>
      <c r="ISI5" s="1"/>
      <c r="ISJ5" s="1"/>
      <c r="ISK5" s="1"/>
      <c r="ISL5" s="1"/>
      <c r="ISM5" s="1"/>
      <c r="ISN5" s="1"/>
      <c r="ISO5" s="1"/>
      <c r="ISP5" s="1"/>
      <c r="ISQ5" s="1"/>
      <c r="ISR5" s="1"/>
      <c r="ISS5" s="1"/>
      <c r="IST5" s="1"/>
      <c r="ISU5" s="1"/>
      <c r="ISV5" s="1"/>
      <c r="ISW5" s="1"/>
      <c r="ISX5" s="1"/>
      <c r="ISY5" s="1"/>
      <c r="ISZ5" s="1"/>
      <c r="ITA5" s="1"/>
      <c r="ITB5" s="1"/>
      <c r="ITC5" s="1"/>
      <c r="ITD5" s="1"/>
      <c r="ITE5" s="1"/>
      <c r="ITF5" s="1"/>
      <c r="ITG5" s="1"/>
      <c r="ITH5" s="1"/>
      <c r="ITI5" s="1"/>
      <c r="ITJ5" s="1"/>
      <c r="ITK5" s="1"/>
      <c r="ITL5" s="1"/>
      <c r="ITM5" s="1"/>
      <c r="ITN5" s="1"/>
      <c r="ITO5" s="1"/>
      <c r="ITP5" s="1"/>
      <c r="ITQ5" s="1"/>
      <c r="ITR5" s="1"/>
      <c r="ITS5" s="1"/>
      <c r="ITT5" s="1"/>
      <c r="ITU5" s="1"/>
      <c r="ITV5" s="1"/>
      <c r="ITW5" s="1"/>
      <c r="ITX5" s="1"/>
      <c r="ITY5" s="1"/>
      <c r="ITZ5" s="1"/>
      <c r="IUA5" s="1"/>
      <c r="IUB5" s="1"/>
      <c r="IUC5" s="1"/>
      <c r="IUD5" s="1"/>
      <c r="IUE5" s="1"/>
      <c r="IUF5" s="1"/>
      <c r="IUG5" s="1"/>
      <c r="IUH5" s="1"/>
      <c r="IUI5" s="1"/>
      <c r="IUJ5" s="1"/>
      <c r="IUK5" s="1"/>
      <c r="IUL5" s="1"/>
      <c r="IUM5" s="1"/>
      <c r="IUN5" s="1"/>
      <c r="IUO5" s="1"/>
      <c r="IUP5" s="1"/>
      <c r="IUQ5" s="1"/>
      <c r="IUR5" s="1"/>
      <c r="IUS5" s="1"/>
      <c r="IUT5" s="1"/>
      <c r="IUU5" s="1"/>
      <c r="IUV5" s="1"/>
      <c r="IUW5" s="1"/>
      <c r="IUX5" s="1"/>
      <c r="IUY5" s="1"/>
      <c r="IUZ5" s="1"/>
      <c r="IVA5" s="1"/>
      <c r="IVB5" s="1"/>
      <c r="IVC5" s="1"/>
      <c r="IVD5" s="1"/>
      <c r="IVE5" s="1"/>
      <c r="IVF5" s="1"/>
      <c r="IVG5" s="1"/>
      <c r="IVH5" s="1"/>
      <c r="IVI5" s="1"/>
      <c r="IVJ5" s="1"/>
      <c r="IVK5" s="1"/>
      <c r="IVL5" s="1"/>
      <c r="IVM5" s="1"/>
      <c r="IVN5" s="1"/>
      <c r="IVO5" s="1"/>
      <c r="IVP5" s="1"/>
      <c r="IVQ5" s="1"/>
      <c r="IVR5" s="1"/>
      <c r="IVS5" s="1"/>
      <c r="IVT5" s="1"/>
      <c r="IVU5" s="1"/>
      <c r="IVV5" s="1"/>
      <c r="IVW5" s="1"/>
      <c r="IVX5" s="1"/>
      <c r="IVY5" s="1"/>
      <c r="IVZ5" s="1"/>
      <c r="IWA5" s="1"/>
      <c r="IWB5" s="1"/>
      <c r="IWC5" s="1"/>
      <c r="IWD5" s="1"/>
      <c r="IWE5" s="1"/>
      <c r="IWF5" s="1"/>
      <c r="IWG5" s="1"/>
      <c r="IWH5" s="1"/>
      <c r="IWI5" s="1"/>
      <c r="IWJ5" s="1"/>
      <c r="IWK5" s="1"/>
      <c r="IWL5" s="1"/>
      <c r="IWM5" s="1"/>
      <c r="IWN5" s="1"/>
      <c r="IWO5" s="1"/>
      <c r="IWP5" s="1"/>
      <c r="IWQ5" s="1"/>
      <c r="IWR5" s="1"/>
      <c r="IWS5" s="1"/>
      <c r="IWT5" s="1"/>
      <c r="IWU5" s="1"/>
      <c r="IWV5" s="1"/>
      <c r="IWW5" s="1"/>
      <c r="IWX5" s="1"/>
      <c r="IWY5" s="1"/>
      <c r="IWZ5" s="1"/>
      <c r="IXA5" s="1"/>
      <c r="IXB5" s="1"/>
      <c r="IXC5" s="1"/>
      <c r="IXD5" s="1"/>
      <c r="IXE5" s="1"/>
      <c r="IXF5" s="1"/>
      <c r="IXG5" s="1"/>
      <c r="IXH5" s="1"/>
      <c r="IXI5" s="1"/>
      <c r="IXJ5" s="1"/>
      <c r="IXK5" s="1"/>
      <c r="IXL5" s="1"/>
      <c r="IXM5" s="1"/>
      <c r="IXN5" s="1"/>
      <c r="IXO5" s="1"/>
      <c r="IXP5" s="1"/>
      <c r="IXQ5" s="1"/>
      <c r="IXR5" s="1"/>
      <c r="IXS5" s="1"/>
      <c r="IXT5" s="1"/>
      <c r="IXU5" s="1"/>
      <c r="IXV5" s="1"/>
      <c r="IXW5" s="1"/>
      <c r="IXX5" s="1"/>
      <c r="IXY5" s="1"/>
      <c r="IXZ5" s="1"/>
      <c r="IYA5" s="1"/>
      <c r="IYB5" s="1"/>
      <c r="IYC5" s="1"/>
      <c r="IYD5" s="1"/>
      <c r="IYE5" s="1"/>
      <c r="IYF5" s="1"/>
      <c r="IYG5" s="1"/>
      <c r="IYH5" s="1"/>
      <c r="IYI5" s="1"/>
      <c r="IYJ5" s="1"/>
      <c r="IYK5" s="1"/>
      <c r="IYL5" s="1"/>
      <c r="IYM5" s="1"/>
      <c r="IYN5" s="1"/>
      <c r="IYO5" s="1"/>
      <c r="IYP5" s="1"/>
      <c r="IYQ5" s="1"/>
      <c r="IYR5" s="1"/>
      <c r="IYS5" s="1"/>
      <c r="IYT5" s="1"/>
      <c r="IYU5" s="1"/>
      <c r="IYV5" s="1"/>
      <c r="IYW5" s="1"/>
      <c r="IYX5" s="1"/>
      <c r="IYY5" s="1"/>
      <c r="IYZ5" s="1"/>
      <c r="IZA5" s="1"/>
      <c r="IZB5" s="1"/>
      <c r="IZC5" s="1"/>
      <c r="IZD5" s="1"/>
      <c r="IZE5" s="1"/>
      <c r="IZF5" s="1"/>
      <c r="IZG5" s="1"/>
      <c r="IZH5" s="1"/>
      <c r="IZI5" s="1"/>
      <c r="IZJ5" s="1"/>
      <c r="IZK5" s="1"/>
      <c r="IZL5" s="1"/>
      <c r="IZM5" s="1"/>
      <c r="IZN5" s="1"/>
      <c r="IZO5" s="1"/>
      <c r="IZP5" s="1"/>
      <c r="IZQ5" s="1"/>
      <c r="IZR5" s="1"/>
      <c r="IZS5" s="1"/>
      <c r="IZT5" s="1"/>
      <c r="IZU5" s="1"/>
      <c r="IZV5" s="1"/>
      <c r="IZW5" s="1"/>
      <c r="IZX5" s="1"/>
      <c r="IZY5" s="1"/>
      <c r="IZZ5" s="1"/>
      <c r="JAA5" s="1"/>
      <c r="JAB5" s="1"/>
      <c r="JAC5" s="1"/>
      <c r="JAD5" s="1"/>
      <c r="JAE5" s="1"/>
      <c r="JAF5" s="1"/>
      <c r="JAG5" s="1"/>
      <c r="JAH5" s="1"/>
      <c r="JAI5" s="1"/>
      <c r="JAJ5" s="1"/>
      <c r="JAK5" s="1"/>
      <c r="JAL5" s="1"/>
      <c r="JAM5" s="1"/>
      <c r="JAN5" s="1"/>
      <c r="JAO5" s="1"/>
      <c r="JAP5" s="1"/>
      <c r="JAQ5" s="1"/>
      <c r="JAR5" s="1"/>
      <c r="JAS5" s="1"/>
      <c r="JAT5" s="1"/>
      <c r="JAU5" s="1"/>
      <c r="JAV5" s="1"/>
      <c r="JAW5" s="1"/>
      <c r="JAX5" s="1"/>
      <c r="JAY5" s="1"/>
      <c r="JAZ5" s="1"/>
      <c r="JBA5" s="1"/>
      <c r="JBB5" s="1"/>
      <c r="JBC5" s="1"/>
      <c r="JBD5" s="1"/>
      <c r="JBE5" s="1"/>
      <c r="JBF5" s="1"/>
      <c r="JBG5" s="1"/>
      <c r="JBH5" s="1"/>
      <c r="JBI5" s="1"/>
      <c r="JBJ5" s="1"/>
      <c r="JBK5" s="1"/>
      <c r="JBL5" s="1"/>
      <c r="JBM5" s="1"/>
      <c r="JBN5" s="1"/>
      <c r="JBO5" s="1"/>
      <c r="JBP5" s="1"/>
      <c r="JBQ5" s="1"/>
      <c r="JBR5" s="1"/>
      <c r="JBS5" s="1"/>
      <c r="JBT5" s="1"/>
      <c r="JBU5" s="1"/>
      <c r="JBV5" s="1"/>
      <c r="JBW5" s="1"/>
      <c r="JBX5" s="1"/>
      <c r="JBY5" s="1"/>
      <c r="JBZ5" s="1"/>
      <c r="JCA5" s="1"/>
      <c r="JCB5" s="1"/>
      <c r="JCC5" s="1"/>
      <c r="JCD5" s="1"/>
      <c r="JCE5" s="1"/>
      <c r="JCF5" s="1"/>
      <c r="JCG5" s="1"/>
      <c r="JCH5" s="1"/>
      <c r="JCI5" s="1"/>
      <c r="JCJ5" s="1"/>
      <c r="JCK5" s="1"/>
      <c r="JCL5" s="1"/>
      <c r="JCM5" s="1"/>
      <c r="JCN5" s="1"/>
      <c r="JCO5" s="1"/>
      <c r="JCP5" s="1"/>
      <c r="JCQ5" s="1"/>
      <c r="JCR5" s="1"/>
      <c r="JCS5" s="1"/>
      <c r="JCT5" s="1"/>
      <c r="JCU5" s="1"/>
      <c r="JCV5" s="1"/>
      <c r="JCW5" s="1"/>
      <c r="JCX5" s="1"/>
      <c r="JCY5" s="1"/>
      <c r="JCZ5" s="1"/>
      <c r="JDA5" s="1"/>
      <c r="JDB5" s="1"/>
      <c r="JDC5" s="1"/>
      <c r="JDD5" s="1"/>
      <c r="JDE5" s="1"/>
      <c r="JDF5" s="1"/>
      <c r="JDG5" s="1"/>
      <c r="JDH5" s="1"/>
      <c r="JDI5" s="1"/>
      <c r="JDJ5" s="1"/>
      <c r="JDK5" s="1"/>
      <c r="JDL5" s="1"/>
      <c r="JDM5" s="1"/>
      <c r="JDN5" s="1"/>
      <c r="JDO5" s="1"/>
      <c r="JDP5" s="1"/>
      <c r="JDQ5" s="1"/>
      <c r="JDR5" s="1"/>
      <c r="JDS5" s="1"/>
      <c r="JDT5" s="1"/>
      <c r="JDU5" s="1"/>
      <c r="JDV5" s="1"/>
      <c r="JDW5" s="1"/>
      <c r="JDX5" s="1"/>
      <c r="JDY5" s="1"/>
      <c r="JDZ5" s="1"/>
      <c r="JEA5" s="1"/>
      <c r="JEB5" s="1"/>
      <c r="JEC5" s="1"/>
      <c r="JED5" s="1"/>
      <c r="JEE5" s="1"/>
      <c r="JEF5" s="1"/>
      <c r="JEG5" s="1"/>
      <c r="JEH5" s="1"/>
      <c r="JEI5" s="1"/>
      <c r="JEJ5" s="1"/>
      <c r="JEK5" s="1"/>
      <c r="JEL5" s="1"/>
      <c r="JEM5" s="1"/>
      <c r="JEN5" s="1"/>
      <c r="JEO5" s="1"/>
      <c r="JEP5" s="1"/>
      <c r="JEQ5" s="1"/>
      <c r="JER5" s="1"/>
      <c r="JES5" s="1"/>
      <c r="JET5" s="1"/>
      <c r="JEU5" s="1"/>
      <c r="JEV5" s="1"/>
      <c r="JEW5" s="1"/>
      <c r="JEX5" s="1"/>
      <c r="JEY5" s="1"/>
      <c r="JEZ5" s="1"/>
      <c r="JFA5" s="1"/>
      <c r="JFB5" s="1"/>
      <c r="JFC5" s="1"/>
      <c r="JFD5" s="1"/>
      <c r="JFE5" s="1"/>
      <c r="JFF5" s="1"/>
      <c r="JFG5" s="1"/>
      <c r="JFH5" s="1"/>
      <c r="JFI5" s="1"/>
      <c r="JFJ5" s="1"/>
      <c r="JFK5" s="1"/>
      <c r="JFL5" s="1"/>
      <c r="JFM5" s="1"/>
      <c r="JFN5" s="1"/>
      <c r="JFO5" s="1"/>
      <c r="JFP5" s="1"/>
      <c r="JFQ5" s="1"/>
      <c r="JFR5" s="1"/>
      <c r="JFS5" s="1"/>
      <c r="JFT5" s="1"/>
      <c r="JFU5" s="1"/>
      <c r="JFV5" s="1"/>
      <c r="JFW5" s="1"/>
      <c r="JFX5" s="1"/>
      <c r="JFY5" s="1"/>
      <c r="JFZ5" s="1"/>
      <c r="JGA5" s="1"/>
      <c r="JGB5" s="1"/>
      <c r="JGC5" s="1"/>
      <c r="JGD5" s="1"/>
      <c r="JGE5" s="1"/>
      <c r="JGF5" s="1"/>
      <c r="JGG5" s="1"/>
      <c r="JGH5" s="1"/>
      <c r="JGI5" s="1"/>
      <c r="JGJ5" s="1"/>
      <c r="JGK5" s="1"/>
      <c r="JGL5" s="1"/>
      <c r="JGM5" s="1"/>
      <c r="JGN5" s="1"/>
      <c r="JGO5" s="1"/>
      <c r="JGP5" s="1"/>
      <c r="JGQ5" s="1"/>
      <c r="JGR5" s="1"/>
      <c r="JGS5" s="1"/>
      <c r="JGT5" s="1"/>
      <c r="JGU5" s="1"/>
      <c r="JGV5" s="1"/>
      <c r="JGW5" s="1"/>
      <c r="JGX5" s="1"/>
      <c r="JGY5" s="1"/>
      <c r="JGZ5" s="1"/>
      <c r="JHA5" s="1"/>
      <c r="JHB5" s="1"/>
      <c r="JHC5" s="1"/>
      <c r="JHD5" s="1"/>
      <c r="JHE5" s="1"/>
      <c r="JHF5" s="1"/>
      <c r="JHG5" s="1"/>
      <c r="JHH5" s="1"/>
      <c r="JHI5" s="1"/>
      <c r="JHJ5" s="1"/>
      <c r="JHK5" s="1"/>
      <c r="JHL5" s="1"/>
      <c r="JHM5" s="1"/>
      <c r="JHN5" s="1"/>
      <c r="JHO5" s="1"/>
      <c r="JHP5" s="1"/>
      <c r="JHQ5" s="1"/>
      <c r="JHR5" s="1"/>
      <c r="JHS5" s="1"/>
      <c r="JHT5" s="1"/>
      <c r="JHU5" s="1"/>
      <c r="JHV5" s="1"/>
      <c r="JHW5" s="1"/>
      <c r="JHX5" s="1"/>
      <c r="JHY5" s="1"/>
      <c r="JHZ5" s="1"/>
      <c r="JIA5" s="1"/>
      <c r="JIB5" s="1"/>
      <c r="JIC5" s="1"/>
      <c r="JID5" s="1"/>
      <c r="JIE5" s="1"/>
      <c r="JIF5" s="1"/>
      <c r="JIG5" s="1"/>
      <c r="JIH5" s="1"/>
      <c r="JII5" s="1"/>
      <c r="JIJ5" s="1"/>
      <c r="JIK5" s="1"/>
      <c r="JIL5" s="1"/>
      <c r="JIM5" s="1"/>
      <c r="JIN5" s="1"/>
      <c r="JIO5" s="1"/>
      <c r="JIP5" s="1"/>
      <c r="JIQ5" s="1"/>
      <c r="JIR5" s="1"/>
      <c r="JIS5" s="1"/>
      <c r="JIT5" s="1"/>
      <c r="JIU5" s="1"/>
      <c r="JIV5" s="1"/>
      <c r="JIW5" s="1"/>
      <c r="JIX5" s="1"/>
      <c r="JIY5" s="1"/>
      <c r="JIZ5" s="1"/>
      <c r="JJA5" s="1"/>
      <c r="JJB5" s="1"/>
      <c r="JJC5" s="1"/>
      <c r="JJD5" s="1"/>
      <c r="JJE5" s="1"/>
      <c r="JJF5" s="1"/>
      <c r="JJG5" s="1"/>
      <c r="JJH5" s="1"/>
      <c r="JJI5" s="1"/>
      <c r="JJJ5" s="1"/>
      <c r="JJK5" s="1"/>
      <c r="JJL5" s="1"/>
      <c r="JJM5" s="1"/>
      <c r="JJN5" s="1"/>
      <c r="JJO5" s="1"/>
      <c r="JJP5" s="1"/>
      <c r="JJQ5" s="1"/>
      <c r="JJR5" s="1"/>
      <c r="JJS5" s="1"/>
      <c r="JJT5" s="1"/>
      <c r="JJU5" s="1"/>
      <c r="JJV5" s="1"/>
      <c r="JJW5" s="1"/>
      <c r="JJX5" s="1"/>
      <c r="JJY5" s="1"/>
      <c r="JJZ5" s="1"/>
      <c r="JKA5" s="1"/>
      <c r="JKB5" s="1"/>
      <c r="JKC5" s="1"/>
      <c r="JKD5" s="1"/>
      <c r="JKE5" s="1"/>
      <c r="JKF5" s="1"/>
      <c r="JKG5" s="1"/>
      <c r="JKH5" s="1"/>
      <c r="JKI5" s="1"/>
      <c r="JKJ5" s="1"/>
      <c r="JKK5" s="1"/>
      <c r="JKL5" s="1"/>
      <c r="JKM5" s="1"/>
      <c r="JKN5" s="1"/>
      <c r="JKO5" s="1"/>
      <c r="JKP5" s="1"/>
      <c r="JKQ5" s="1"/>
      <c r="JKR5" s="1"/>
      <c r="JKS5" s="1"/>
      <c r="JKT5" s="1"/>
      <c r="JKU5" s="1"/>
      <c r="JKV5" s="1"/>
      <c r="JKW5" s="1"/>
      <c r="JKX5" s="1"/>
      <c r="JKY5" s="1"/>
      <c r="JKZ5" s="1"/>
      <c r="JLA5" s="1"/>
      <c r="JLB5" s="1"/>
      <c r="JLC5" s="1"/>
      <c r="JLD5" s="1"/>
      <c r="JLE5" s="1"/>
      <c r="JLF5" s="1"/>
      <c r="JLG5" s="1"/>
      <c r="JLH5" s="1"/>
      <c r="JLI5" s="1"/>
      <c r="JLJ5" s="1"/>
      <c r="JLK5" s="1"/>
      <c r="JLL5" s="1"/>
      <c r="JLM5" s="1"/>
      <c r="JLN5" s="1"/>
      <c r="JLO5" s="1"/>
      <c r="JLP5" s="1"/>
      <c r="JLQ5" s="1"/>
      <c r="JLR5" s="1"/>
      <c r="JLS5" s="1"/>
      <c r="JLT5" s="1"/>
      <c r="JLU5" s="1"/>
      <c r="JLV5" s="1"/>
      <c r="JLW5" s="1"/>
      <c r="JLX5" s="1"/>
      <c r="JLY5" s="1"/>
      <c r="JLZ5" s="1"/>
      <c r="JMA5" s="1"/>
      <c r="JMB5" s="1"/>
      <c r="JMC5" s="1"/>
      <c r="JMD5" s="1"/>
      <c r="JME5" s="1"/>
      <c r="JMF5" s="1"/>
      <c r="JMG5" s="1"/>
      <c r="JMH5" s="1"/>
      <c r="JMI5" s="1"/>
      <c r="JMJ5" s="1"/>
      <c r="JMK5" s="1"/>
      <c r="JML5" s="1"/>
      <c r="JMM5" s="1"/>
      <c r="JMN5" s="1"/>
      <c r="JMO5" s="1"/>
      <c r="JMP5" s="1"/>
      <c r="JMQ5" s="1"/>
      <c r="JMR5" s="1"/>
      <c r="JMS5" s="1"/>
      <c r="JMT5" s="1"/>
      <c r="JMU5" s="1"/>
      <c r="JMV5" s="1"/>
      <c r="JMW5" s="1"/>
      <c r="JMX5" s="1"/>
      <c r="JMY5" s="1"/>
      <c r="JMZ5" s="1"/>
      <c r="JNA5" s="1"/>
      <c r="JNB5" s="1"/>
      <c r="JNC5" s="1"/>
      <c r="JND5" s="1"/>
      <c r="JNE5" s="1"/>
      <c r="JNF5" s="1"/>
      <c r="JNG5" s="1"/>
      <c r="JNH5" s="1"/>
      <c r="JNI5" s="1"/>
      <c r="JNJ5" s="1"/>
      <c r="JNK5" s="1"/>
      <c r="JNL5" s="1"/>
      <c r="JNM5" s="1"/>
      <c r="JNN5" s="1"/>
      <c r="JNO5" s="1"/>
      <c r="JNP5" s="1"/>
      <c r="JNQ5" s="1"/>
      <c r="JNR5" s="1"/>
      <c r="JNS5" s="1"/>
      <c r="JNT5" s="1"/>
      <c r="JNU5" s="1"/>
      <c r="JNV5" s="1"/>
      <c r="JNW5" s="1"/>
      <c r="JNX5" s="1"/>
      <c r="JNY5" s="1"/>
      <c r="JNZ5" s="1"/>
      <c r="JOA5" s="1"/>
      <c r="JOB5" s="1"/>
      <c r="JOC5" s="1"/>
      <c r="JOD5" s="1"/>
      <c r="JOE5" s="1"/>
      <c r="JOF5" s="1"/>
      <c r="JOG5" s="1"/>
      <c r="JOH5" s="1"/>
      <c r="JOI5" s="1"/>
      <c r="JOJ5" s="1"/>
      <c r="JOK5" s="1"/>
      <c r="JOL5" s="1"/>
      <c r="JOM5" s="1"/>
      <c r="JON5" s="1"/>
      <c r="JOO5" s="1"/>
      <c r="JOP5" s="1"/>
      <c r="JOQ5" s="1"/>
      <c r="JOR5" s="1"/>
      <c r="JOS5" s="1"/>
      <c r="JOT5" s="1"/>
      <c r="JOU5" s="1"/>
      <c r="JOV5" s="1"/>
      <c r="JOW5" s="1"/>
      <c r="JOX5" s="1"/>
      <c r="JOY5" s="1"/>
      <c r="JOZ5" s="1"/>
      <c r="JPA5" s="1"/>
      <c r="JPB5" s="1"/>
      <c r="JPC5" s="1"/>
      <c r="JPD5" s="1"/>
      <c r="JPE5" s="1"/>
      <c r="JPF5" s="1"/>
      <c r="JPG5" s="1"/>
      <c r="JPH5" s="1"/>
      <c r="JPI5" s="1"/>
      <c r="JPJ5" s="1"/>
      <c r="JPK5" s="1"/>
      <c r="JPL5" s="1"/>
      <c r="JPM5" s="1"/>
      <c r="JPN5" s="1"/>
      <c r="JPO5" s="1"/>
      <c r="JPP5" s="1"/>
      <c r="JPQ5" s="1"/>
      <c r="JPR5" s="1"/>
      <c r="JPS5" s="1"/>
      <c r="JPT5" s="1"/>
      <c r="JPU5" s="1"/>
      <c r="JPV5" s="1"/>
      <c r="JPW5" s="1"/>
      <c r="JPX5" s="1"/>
      <c r="JPY5" s="1"/>
      <c r="JPZ5" s="1"/>
      <c r="JQA5" s="1"/>
      <c r="JQB5" s="1"/>
      <c r="JQC5" s="1"/>
      <c r="JQD5" s="1"/>
      <c r="JQE5" s="1"/>
      <c r="JQF5" s="1"/>
      <c r="JQG5" s="1"/>
      <c r="JQH5" s="1"/>
      <c r="JQI5" s="1"/>
      <c r="JQJ5" s="1"/>
      <c r="JQK5" s="1"/>
      <c r="JQL5" s="1"/>
      <c r="JQM5" s="1"/>
      <c r="JQN5" s="1"/>
      <c r="JQO5" s="1"/>
      <c r="JQP5" s="1"/>
      <c r="JQQ5" s="1"/>
      <c r="JQR5" s="1"/>
      <c r="JQS5" s="1"/>
      <c r="JQT5" s="1"/>
      <c r="JQU5" s="1"/>
      <c r="JQV5" s="1"/>
      <c r="JQW5" s="1"/>
      <c r="JQX5" s="1"/>
      <c r="JQY5" s="1"/>
      <c r="JQZ5" s="1"/>
      <c r="JRA5" s="1"/>
      <c r="JRB5" s="1"/>
      <c r="JRC5" s="1"/>
      <c r="JRD5" s="1"/>
      <c r="JRE5" s="1"/>
      <c r="JRF5" s="1"/>
      <c r="JRG5" s="1"/>
      <c r="JRH5" s="1"/>
      <c r="JRI5" s="1"/>
      <c r="JRJ5" s="1"/>
      <c r="JRK5" s="1"/>
      <c r="JRL5" s="1"/>
      <c r="JRM5" s="1"/>
      <c r="JRN5" s="1"/>
      <c r="JRO5" s="1"/>
      <c r="JRP5" s="1"/>
      <c r="JRQ5" s="1"/>
      <c r="JRR5" s="1"/>
      <c r="JRS5" s="1"/>
      <c r="JRT5" s="1"/>
      <c r="JRU5" s="1"/>
      <c r="JRV5" s="1"/>
      <c r="JRW5" s="1"/>
      <c r="JRX5" s="1"/>
      <c r="JRY5" s="1"/>
      <c r="JRZ5" s="1"/>
      <c r="JSA5" s="1"/>
      <c r="JSB5" s="1"/>
      <c r="JSC5" s="1"/>
      <c r="JSD5" s="1"/>
      <c r="JSE5" s="1"/>
      <c r="JSF5" s="1"/>
      <c r="JSG5" s="1"/>
      <c r="JSH5" s="1"/>
      <c r="JSI5" s="1"/>
      <c r="JSJ5" s="1"/>
      <c r="JSK5" s="1"/>
      <c r="JSL5" s="1"/>
      <c r="JSM5" s="1"/>
      <c r="JSN5" s="1"/>
      <c r="JSO5" s="1"/>
      <c r="JSP5" s="1"/>
      <c r="JSQ5" s="1"/>
      <c r="JSR5" s="1"/>
      <c r="JSS5" s="1"/>
      <c r="JST5" s="1"/>
      <c r="JSU5" s="1"/>
      <c r="JSV5" s="1"/>
      <c r="JSW5" s="1"/>
      <c r="JSX5" s="1"/>
      <c r="JSY5" s="1"/>
      <c r="JSZ5" s="1"/>
      <c r="JTA5" s="1"/>
      <c r="JTB5" s="1"/>
      <c r="JTC5" s="1"/>
      <c r="JTD5" s="1"/>
      <c r="JTE5" s="1"/>
      <c r="JTF5" s="1"/>
      <c r="JTG5" s="1"/>
      <c r="JTH5" s="1"/>
      <c r="JTI5" s="1"/>
      <c r="JTJ5" s="1"/>
      <c r="JTK5" s="1"/>
      <c r="JTL5" s="1"/>
      <c r="JTM5" s="1"/>
      <c r="JTN5" s="1"/>
      <c r="JTO5" s="1"/>
      <c r="JTP5" s="1"/>
      <c r="JTQ5" s="1"/>
      <c r="JTR5" s="1"/>
      <c r="JTS5" s="1"/>
      <c r="JTT5" s="1"/>
      <c r="JTU5" s="1"/>
      <c r="JTV5" s="1"/>
      <c r="JTW5" s="1"/>
      <c r="JTX5" s="1"/>
      <c r="JTY5" s="1"/>
      <c r="JTZ5" s="1"/>
      <c r="JUA5" s="1"/>
      <c r="JUB5" s="1"/>
      <c r="JUC5" s="1"/>
      <c r="JUD5" s="1"/>
      <c r="JUE5" s="1"/>
      <c r="JUF5" s="1"/>
      <c r="JUG5" s="1"/>
      <c r="JUH5" s="1"/>
      <c r="JUI5" s="1"/>
      <c r="JUJ5" s="1"/>
      <c r="JUK5" s="1"/>
      <c r="JUL5" s="1"/>
      <c r="JUM5" s="1"/>
      <c r="JUN5" s="1"/>
      <c r="JUO5" s="1"/>
      <c r="JUP5" s="1"/>
      <c r="JUQ5" s="1"/>
      <c r="JUR5" s="1"/>
      <c r="JUS5" s="1"/>
      <c r="JUT5" s="1"/>
      <c r="JUU5" s="1"/>
      <c r="JUV5" s="1"/>
      <c r="JUW5" s="1"/>
      <c r="JUX5" s="1"/>
      <c r="JUY5" s="1"/>
      <c r="JUZ5" s="1"/>
      <c r="JVA5" s="1"/>
      <c r="JVB5" s="1"/>
      <c r="JVC5" s="1"/>
      <c r="JVD5" s="1"/>
      <c r="JVE5" s="1"/>
      <c r="JVF5" s="1"/>
      <c r="JVG5" s="1"/>
      <c r="JVH5" s="1"/>
      <c r="JVI5" s="1"/>
      <c r="JVJ5" s="1"/>
      <c r="JVK5" s="1"/>
      <c r="JVL5" s="1"/>
      <c r="JVM5" s="1"/>
      <c r="JVN5" s="1"/>
      <c r="JVO5" s="1"/>
      <c r="JVP5" s="1"/>
      <c r="JVQ5" s="1"/>
      <c r="JVR5" s="1"/>
      <c r="JVS5" s="1"/>
      <c r="JVT5" s="1"/>
      <c r="JVU5" s="1"/>
      <c r="JVV5" s="1"/>
      <c r="JVW5" s="1"/>
      <c r="JVX5" s="1"/>
      <c r="JVY5" s="1"/>
      <c r="JVZ5" s="1"/>
      <c r="JWA5" s="1"/>
      <c r="JWB5" s="1"/>
      <c r="JWC5" s="1"/>
      <c r="JWD5" s="1"/>
      <c r="JWE5" s="1"/>
      <c r="JWF5" s="1"/>
      <c r="JWG5" s="1"/>
      <c r="JWH5" s="1"/>
      <c r="JWI5" s="1"/>
      <c r="JWJ5" s="1"/>
      <c r="JWK5" s="1"/>
      <c r="JWL5" s="1"/>
      <c r="JWM5" s="1"/>
      <c r="JWN5" s="1"/>
      <c r="JWO5" s="1"/>
      <c r="JWP5" s="1"/>
      <c r="JWQ5" s="1"/>
      <c r="JWR5" s="1"/>
      <c r="JWS5" s="1"/>
      <c r="JWT5" s="1"/>
      <c r="JWU5" s="1"/>
      <c r="JWV5" s="1"/>
      <c r="JWW5" s="1"/>
      <c r="JWX5" s="1"/>
      <c r="JWY5" s="1"/>
      <c r="JWZ5" s="1"/>
      <c r="JXA5" s="1"/>
      <c r="JXB5" s="1"/>
      <c r="JXC5" s="1"/>
      <c r="JXD5" s="1"/>
      <c r="JXE5" s="1"/>
      <c r="JXF5" s="1"/>
      <c r="JXG5" s="1"/>
      <c r="JXH5" s="1"/>
      <c r="JXI5" s="1"/>
      <c r="JXJ5" s="1"/>
      <c r="JXK5" s="1"/>
      <c r="JXL5" s="1"/>
      <c r="JXM5" s="1"/>
      <c r="JXN5" s="1"/>
      <c r="JXO5" s="1"/>
      <c r="JXP5" s="1"/>
      <c r="JXQ5" s="1"/>
      <c r="JXR5" s="1"/>
      <c r="JXS5" s="1"/>
      <c r="JXT5" s="1"/>
      <c r="JXU5" s="1"/>
      <c r="JXV5" s="1"/>
      <c r="JXW5" s="1"/>
      <c r="JXX5" s="1"/>
      <c r="JXY5" s="1"/>
      <c r="JXZ5" s="1"/>
      <c r="JYA5" s="1"/>
      <c r="JYB5" s="1"/>
      <c r="JYC5" s="1"/>
      <c r="JYD5" s="1"/>
      <c r="JYE5" s="1"/>
      <c r="JYF5" s="1"/>
      <c r="JYG5" s="1"/>
      <c r="JYH5" s="1"/>
      <c r="JYI5" s="1"/>
      <c r="JYJ5" s="1"/>
      <c r="JYK5" s="1"/>
      <c r="JYL5" s="1"/>
      <c r="JYM5" s="1"/>
      <c r="JYN5" s="1"/>
      <c r="JYO5" s="1"/>
      <c r="JYP5" s="1"/>
      <c r="JYQ5" s="1"/>
      <c r="JYR5" s="1"/>
      <c r="JYS5" s="1"/>
      <c r="JYT5" s="1"/>
      <c r="JYU5" s="1"/>
      <c r="JYV5" s="1"/>
      <c r="JYW5" s="1"/>
      <c r="JYX5" s="1"/>
      <c r="JYY5" s="1"/>
      <c r="JYZ5" s="1"/>
      <c r="JZA5" s="1"/>
      <c r="JZB5" s="1"/>
      <c r="JZC5" s="1"/>
      <c r="JZD5" s="1"/>
      <c r="JZE5" s="1"/>
      <c r="JZF5" s="1"/>
      <c r="JZG5" s="1"/>
      <c r="JZH5" s="1"/>
      <c r="JZI5" s="1"/>
      <c r="JZJ5" s="1"/>
      <c r="JZK5" s="1"/>
      <c r="JZL5" s="1"/>
      <c r="JZM5" s="1"/>
      <c r="JZN5" s="1"/>
      <c r="JZO5" s="1"/>
      <c r="JZP5" s="1"/>
      <c r="JZQ5" s="1"/>
      <c r="JZR5" s="1"/>
      <c r="JZS5" s="1"/>
      <c r="JZT5" s="1"/>
      <c r="JZU5" s="1"/>
      <c r="JZV5" s="1"/>
      <c r="JZW5" s="1"/>
      <c r="JZX5" s="1"/>
      <c r="JZY5" s="1"/>
      <c r="JZZ5" s="1"/>
      <c r="KAA5" s="1"/>
      <c r="KAB5" s="1"/>
      <c r="KAC5" s="1"/>
      <c r="KAD5" s="1"/>
      <c r="KAE5" s="1"/>
      <c r="KAF5" s="1"/>
      <c r="KAG5" s="1"/>
      <c r="KAH5" s="1"/>
      <c r="KAI5" s="1"/>
      <c r="KAJ5" s="1"/>
      <c r="KAK5" s="1"/>
      <c r="KAL5" s="1"/>
      <c r="KAM5" s="1"/>
      <c r="KAN5" s="1"/>
      <c r="KAO5" s="1"/>
      <c r="KAP5" s="1"/>
      <c r="KAQ5" s="1"/>
      <c r="KAR5" s="1"/>
      <c r="KAS5" s="1"/>
      <c r="KAT5" s="1"/>
      <c r="KAU5" s="1"/>
      <c r="KAV5" s="1"/>
      <c r="KAW5" s="1"/>
      <c r="KAX5" s="1"/>
      <c r="KAY5" s="1"/>
      <c r="KAZ5" s="1"/>
      <c r="KBA5" s="1"/>
      <c r="KBB5" s="1"/>
      <c r="KBC5" s="1"/>
      <c r="KBD5" s="1"/>
      <c r="KBE5" s="1"/>
      <c r="KBF5" s="1"/>
      <c r="KBG5" s="1"/>
      <c r="KBH5" s="1"/>
      <c r="KBI5" s="1"/>
      <c r="KBJ5" s="1"/>
      <c r="KBK5" s="1"/>
      <c r="KBL5" s="1"/>
      <c r="KBM5" s="1"/>
      <c r="KBN5" s="1"/>
      <c r="KBO5" s="1"/>
      <c r="KBP5" s="1"/>
      <c r="KBQ5" s="1"/>
      <c r="KBR5" s="1"/>
      <c r="KBS5" s="1"/>
      <c r="KBT5" s="1"/>
      <c r="KBU5" s="1"/>
      <c r="KBV5" s="1"/>
      <c r="KBW5" s="1"/>
      <c r="KBX5" s="1"/>
      <c r="KBY5" s="1"/>
      <c r="KBZ5" s="1"/>
      <c r="KCA5" s="1"/>
      <c r="KCB5" s="1"/>
      <c r="KCC5" s="1"/>
      <c r="KCD5" s="1"/>
      <c r="KCE5" s="1"/>
      <c r="KCF5" s="1"/>
      <c r="KCG5" s="1"/>
      <c r="KCH5" s="1"/>
      <c r="KCI5" s="1"/>
      <c r="KCJ5" s="1"/>
      <c r="KCK5" s="1"/>
      <c r="KCL5" s="1"/>
      <c r="KCM5" s="1"/>
      <c r="KCN5" s="1"/>
      <c r="KCO5" s="1"/>
      <c r="KCP5" s="1"/>
      <c r="KCQ5" s="1"/>
      <c r="KCR5" s="1"/>
      <c r="KCS5" s="1"/>
      <c r="KCT5" s="1"/>
      <c r="KCU5" s="1"/>
      <c r="KCV5" s="1"/>
      <c r="KCW5" s="1"/>
      <c r="KCX5" s="1"/>
      <c r="KCY5" s="1"/>
      <c r="KCZ5" s="1"/>
      <c r="KDA5" s="1"/>
      <c r="KDB5" s="1"/>
      <c r="KDC5" s="1"/>
      <c r="KDD5" s="1"/>
      <c r="KDE5" s="1"/>
      <c r="KDF5" s="1"/>
      <c r="KDG5" s="1"/>
      <c r="KDH5" s="1"/>
      <c r="KDI5" s="1"/>
      <c r="KDJ5" s="1"/>
      <c r="KDK5" s="1"/>
      <c r="KDL5" s="1"/>
      <c r="KDM5" s="1"/>
      <c r="KDN5" s="1"/>
      <c r="KDO5" s="1"/>
      <c r="KDP5" s="1"/>
      <c r="KDQ5" s="1"/>
      <c r="KDR5" s="1"/>
      <c r="KDS5" s="1"/>
      <c r="KDT5" s="1"/>
      <c r="KDU5" s="1"/>
      <c r="KDV5" s="1"/>
      <c r="KDW5" s="1"/>
      <c r="KDX5" s="1"/>
      <c r="KDY5" s="1"/>
      <c r="KDZ5" s="1"/>
      <c r="KEA5" s="1"/>
      <c r="KEB5" s="1"/>
      <c r="KEC5" s="1"/>
      <c r="KED5" s="1"/>
      <c r="KEE5" s="1"/>
      <c r="KEF5" s="1"/>
      <c r="KEG5" s="1"/>
      <c r="KEH5" s="1"/>
      <c r="KEI5" s="1"/>
      <c r="KEJ5" s="1"/>
      <c r="KEK5" s="1"/>
      <c r="KEL5" s="1"/>
      <c r="KEM5" s="1"/>
      <c r="KEN5" s="1"/>
      <c r="KEO5" s="1"/>
      <c r="KEP5" s="1"/>
      <c r="KEQ5" s="1"/>
      <c r="KER5" s="1"/>
      <c r="KES5" s="1"/>
      <c r="KET5" s="1"/>
      <c r="KEU5" s="1"/>
      <c r="KEV5" s="1"/>
      <c r="KEW5" s="1"/>
      <c r="KEX5" s="1"/>
      <c r="KEY5" s="1"/>
      <c r="KEZ5" s="1"/>
      <c r="KFA5" s="1"/>
      <c r="KFB5" s="1"/>
      <c r="KFC5" s="1"/>
      <c r="KFD5" s="1"/>
      <c r="KFE5" s="1"/>
      <c r="KFF5" s="1"/>
      <c r="KFG5" s="1"/>
      <c r="KFH5" s="1"/>
      <c r="KFI5" s="1"/>
      <c r="KFJ5" s="1"/>
      <c r="KFK5" s="1"/>
      <c r="KFL5" s="1"/>
      <c r="KFM5" s="1"/>
      <c r="KFN5" s="1"/>
      <c r="KFO5" s="1"/>
      <c r="KFP5" s="1"/>
      <c r="KFQ5" s="1"/>
      <c r="KFR5" s="1"/>
      <c r="KFS5" s="1"/>
      <c r="KFT5" s="1"/>
      <c r="KFU5" s="1"/>
      <c r="KFV5" s="1"/>
      <c r="KFW5" s="1"/>
      <c r="KFX5" s="1"/>
      <c r="KFY5" s="1"/>
      <c r="KFZ5" s="1"/>
      <c r="KGA5" s="1"/>
      <c r="KGB5" s="1"/>
      <c r="KGC5" s="1"/>
      <c r="KGD5" s="1"/>
      <c r="KGE5" s="1"/>
      <c r="KGF5" s="1"/>
      <c r="KGG5" s="1"/>
      <c r="KGH5" s="1"/>
      <c r="KGI5" s="1"/>
      <c r="KGJ5" s="1"/>
      <c r="KGK5" s="1"/>
      <c r="KGL5" s="1"/>
      <c r="KGM5" s="1"/>
      <c r="KGN5" s="1"/>
      <c r="KGO5" s="1"/>
      <c r="KGP5" s="1"/>
      <c r="KGQ5" s="1"/>
      <c r="KGR5" s="1"/>
      <c r="KGS5" s="1"/>
      <c r="KGT5" s="1"/>
      <c r="KGU5" s="1"/>
      <c r="KGV5" s="1"/>
      <c r="KGW5" s="1"/>
      <c r="KGX5" s="1"/>
      <c r="KGY5" s="1"/>
      <c r="KGZ5" s="1"/>
      <c r="KHA5" s="1"/>
      <c r="KHB5" s="1"/>
      <c r="KHC5" s="1"/>
      <c r="KHD5" s="1"/>
      <c r="KHE5" s="1"/>
      <c r="KHF5" s="1"/>
      <c r="KHG5" s="1"/>
      <c r="KHH5" s="1"/>
      <c r="KHI5" s="1"/>
      <c r="KHJ5" s="1"/>
      <c r="KHK5" s="1"/>
      <c r="KHL5" s="1"/>
      <c r="KHM5" s="1"/>
      <c r="KHN5" s="1"/>
      <c r="KHO5" s="1"/>
      <c r="KHP5" s="1"/>
      <c r="KHQ5" s="1"/>
      <c r="KHR5" s="1"/>
      <c r="KHS5" s="1"/>
      <c r="KHT5" s="1"/>
      <c r="KHU5" s="1"/>
      <c r="KHV5" s="1"/>
      <c r="KHW5" s="1"/>
      <c r="KHX5" s="1"/>
      <c r="KHY5" s="1"/>
      <c r="KHZ5" s="1"/>
      <c r="KIA5" s="1"/>
      <c r="KIB5" s="1"/>
      <c r="KIC5" s="1"/>
      <c r="KID5" s="1"/>
      <c r="KIE5" s="1"/>
      <c r="KIF5" s="1"/>
      <c r="KIG5" s="1"/>
      <c r="KIH5" s="1"/>
      <c r="KII5" s="1"/>
      <c r="KIJ5" s="1"/>
      <c r="KIK5" s="1"/>
      <c r="KIL5" s="1"/>
      <c r="KIM5" s="1"/>
      <c r="KIN5" s="1"/>
      <c r="KIO5" s="1"/>
      <c r="KIP5" s="1"/>
      <c r="KIQ5" s="1"/>
      <c r="KIR5" s="1"/>
      <c r="KIS5" s="1"/>
      <c r="KIT5" s="1"/>
      <c r="KIU5" s="1"/>
      <c r="KIV5" s="1"/>
      <c r="KIW5" s="1"/>
      <c r="KIX5" s="1"/>
      <c r="KIY5" s="1"/>
      <c r="KIZ5" s="1"/>
      <c r="KJA5" s="1"/>
      <c r="KJB5" s="1"/>
      <c r="KJC5" s="1"/>
      <c r="KJD5" s="1"/>
      <c r="KJE5" s="1"/>
      <c r="KJF5" s="1"/>
      <c r="KJG5" s="1"/>
      <c r="KJH5" s="1"/>
      <c r="KJI5" s="1"/>
      <c r="KJJ5" s="1"/>
      <c r="KJK5" s="1"/>
      <c r="KJL5" s="1"/>
      <c r="KJM5" s="1"/>
      <c r="KJN5" s="1"/>
      <c r="KJO5" s="1"/>
      <c r="KJP5" s="1"/>
      <c r="KJQ5" s="1"/>
      <c r="KJR5" s="1"/>
      <c r="KJS5" s="1"/>
      <c r="KJT5" s="1"/>
      <c r="KJU5" s="1"/>
      <c r="KJV5" s="1"/>
      <c r="KJW5" s="1"/>
      <c r="KJX5" s="1"/>
      <c r="KJY5" s="1"/>
      <c r="KJZ5" s="1"/>
      <c r="KKA5" s="1"/>
      <c r="KKB5" s="1"/>
      <c r="KKC5" s="1"/>
      <c r="KKD5" s="1"/>
      <c r="KKE5" s="1"/>
      <c r="KKF5" s="1"/>
      <c r="KKG5" s="1"/>
      <c r="KKH5" s="1"/>
      <c r="KKI5" s="1"/>
      <c r="KKJ5" s="1"/>
      <c r="KKK5" s="1"/>
      <c r="KKL5" s="1"/>
      <c r="KKM5" s="1"/>
      <c r="KKN5" s="1"/>
      <c r="KKO5" s="1"/>
      <c r="KKP5" s="1"/>
      <c r="KKQ5" s="1"/>
      <c r="KKR5" s="1"/>
      <c r="KKS5" s="1"/>
      <c r="KKT5" s="1"/>
      <c r="KKU5" s="1"/>
      <c r="KKV5" s="1"/>
      <c r="KKW5" s="1"/>
      <c r="KKX5" s="1"/>
      <c r="KKY5" s="1"/>
      <c r="KKZ5" s="1"/>
      <c r="KLA5" s="1"/>
      <c r="KLB5" s="1"/>
      <c r="KLC5" s="1"/>
      <c r="KLD5" s="1"/>
      <c r="KLE5" s="1"/>
      <c r="KLF5" s="1"/>
      <c r="KLG5" s="1"/>
      <c r="KLH5" s="1"/>
      <c r="KLI5" s="1"/>
      <c r="KLJ5" s="1"/>
      <c r="KLK5" s="1"/>
      <c r="KLL5" s="1"/>
      <c r="KLM5" s="1"/>
      <c r="KLN5" s="1"/>
      <c r="KLO5" s="1"/>
      <c r="KLP5" s="1"/>
      <c r="KLQ5" s="1"/>
      <c r="KLR5" s="1"/>
      <c r="KLS5" s="1"/>
      <c r="KLT5" s="1"/>
      <c r="KLU5" s="1"/>
      <c r="KLV5" s="1"/>
      <c r="KLW5" s="1"/>
      <c r="KLX5" s="1"/>
      <c r="KLY5" s="1"/>
      <c r="KLZ5" s="1"/>
      <c r="KMA5" s="1"/>
      <c r="KMB5" s="1"/>
      <c r="KMC5" s="1"/>
      <c r="KMD5" s="1"/>
      <c r="KME5" s="1"/>
      <c r="KMF5" s="1"/>
      <c r="KMG5" s="1"/>
      <c r="KMH5" s="1"/>
      <c r="KMI5" s="1"/>
      <c r="KMJ5" s="1"/>
      <c r="KMK5" s="1"/>
      <c r="KML5" s="1"/>
      <c r="KMM5" s="1"/>
      <c r="KMN5" s="1"/>
      <c r="KMO5" s="1"/>
      <c r="KMP5" s="1"/>
      <c r="KMQ5" s="1"/>
      <c r="KMR5" s="1"/>
      <c r="KMS5" s="1"/>
      <c r="KMT5" s="1"/>
      <c r="KMU5" s="1"/>
      <c r="KMV5" s="1"/>
      <c r="KMW5" s="1"/>
      <c r="KMX5" s="1"/>
      <c r="KMY5" s="1"/>
      <c r="KMZ5" s="1"/>
      <c r="KNA5" s="1"/>
      <c r="KNB5" s="1"/>
      <c r="KNC5" s="1"/>
      <c r="KND5" s="1"/>
      <c r="KNE5" s="1"/>
      <c r="KNF5" s="1"/>
      <c r="KNG5" s="1"/>
      <c r="KNH5" s="1"/>
      <c r="KNI5" s="1"/>
      <c r="KNJ5" s="1"/>
      <c r="KNK5" s="1"/>
      <c r="KNL5" s="1"/>
      <c r="KNM5" s="1"/>
      <c r="KNN5" s="1"/>
      <c r="KNO5" s="1"/>
      <c r="KNP5" s="1"/>
      <c r="KNQ5" s="1"/>
      <c r="KNR5" s="1"/>
      <c r="KNS5" s="1"/>
      <c r="KNT5" s="1"/>
      <c r="KNU5" s="1"/>
      <c r="KNV5" s="1"/>
      <c r="KNW5" s="1"/>
      <c r="KNX5" s="1"/>
      <c r="KNY5" s="1"/>
      <c r="KNZ5" s="1"/>
      <c r="KOA5" s="1"/>
      <c r="KOB5" s="1"/>
      <c r="KOC5" s="1"/>
      <c r="KOD5" s="1"/>
      <c r="KOE5" s="1"/>
      <c r="KOF5" s="1"/>
      <c r="KOG5" s="1"/>
      <c r="KOH5" s="1"/>
      <c r="KOI5" s="1"/>
      <c r="KOJ5" s="1"/>
      <c r="KOK5" s="1"/>
      <c r="KOL5" s="1"/>
      <c r="KOM5" s="1"/>
      <c r="KON5" s="1"/>
      <c r="KOO5" s="1"/>
      <c r="KOP5" s="1"/>
      <c r="KOQ5" s="1"/>
      <c r="KOR5" s="1"/>
      <c r="KOS5" s="1"/>
      <c r="KOT5" s="1"/>
      <c r="KOU5" s="1"/>
      <c r="KOV5" s="1"/>
      <c r="KOW5" s="1"/>
      <c r="KOX5" s="1"/>
      <c r="KOY5" s="1"/>
      <c r="KOZ5" s="1"/>
      <c r="KPA5" s="1"/>
      <c r="KPB5" s="1"/>
      <c r="KPC5" s="1"/>
      <c r="KPD5" s="1"/>
      <c r="KPE5" s="1"/>
      <c r="KPF5" s="1"/>
      <c r="KPG5" s="1"/>
      <c r="KPH5" s="1"/>
      <c r="KPI5" s="1"/>
      <c r="KPJ5" s="1"/>
      <c r="KPK5" s="1"/>
      <c r="KPL5" s="1"/>
      <c r="KPM5" s="1"/>
      <c r="KPN5" s="1"/>
      <c r="KPO5" s="1"/>
      <c r="KPP5" s="1"/>
      <c r="KPQ5" s="1"/>
      <c r="KPR5" s="1"/>
      <c r="KPS5" s="1"/>
      <c r="KPT5" s="1"/>
      <c r="KPU5" s="1"/>
      <c r="KPV5" s="1"/>
      <c r="KPW5" s="1"/>
      <c r="KPX5" s="1"/>
      <c r="KPY5" s="1"/>
      <c r="KPZ5" s="1"/>
      <c r="KQA5" s="1"/>
      <c r="KQB5" s="1"/>
      <c r="KQC5" s="1"/>
      <c r="KQD5" s="1"/>
      <c r="KQE5" s="1"/>
      <c r="KQF5" s="1"/>
      <c r="KQG5" s="1"/>
      <c r="KQH5" s="1"/>
      <c r="KQI5" s="1"/>
      <c r="KQJ5" s="1"/>
      <c r="KQK5" s="1"/>
      <c r="KQL5" s="1"/>
      <c r="KQM5" s="1"/>
      <c r="KQN5" s="1"/>
      <c r="KQO5" s="1"/>
      <c r="KQP5" s="1"/>
      <c r="KQQ5" s="1"/>
      <c r="KQR5" s="1"/>
      <c r="KQS5" s="1"/>
      <c r="KQT5" s="1"/>
      <c r="KQU5" s="1"/>
      <c r="KQV5" s="1"/>
      <c r="KQW5" s="1"/>
      <c r="KQX5" s="1"/>
      <c r="KQY5" s="1"/>
      <c r="KQZ5" s="1"/>
      <c r="KRA5" s="1"/>
      <c r="KRB5" s="1"/>
      <c r="KRC5" s="1"/>
      <c r="KRD5" s="1"/>
      <c r="KRE5" s="1"/>
      <c r="KRF5" s="1"/>
      <c r="KRG5" s="1"/>
      <c r="KRH5" s="1"/>
      <c r="KRI5" s="1"/>
      <c r="KRJ5" s="1"/>
      <c r="KRK5" s="1"/>
      <c r="KRL5" s="1"/>
      <c r="KRM5" s="1"/>
      <c r="KRN5" s="1"/>
      <c r="KRO5" s="1"/>
      <c r="KRP5" s="1"/>
      <c r="KRQ5" s="1"/>
      <c r="KRR5" s="1"/>
      <c r="KRS5" s="1"/>
      <c r="KRT5" s="1"/>
      <c r="KRU5" s="1"/>
      <c r="KRV5" s="1"/>
      <c r="KRW5" s="1"/>
      <c r="KRX5" s="1"/>
      <c r="KRY5" s="1"/>
      <c r="KRZ5" s="1"/>
      <c r="KSA5" s="1"/>
      <c r="KSB5" s="1"/>
      <c r="KSC5" s="1"/>
      <c r="KSD5" s="1"/>
      <c r="KSE5" s="1"/>
      <c r="KSF5" s="1"/>
      <c r="KSG5" s="1"/>
      <c r="KSH5" s="1"/>
      <c r="KSI5" s="1"/>
      <c r="KSJ5" s="1"/>
      <c r="KSK5" s="1"/>
      <c r="KSL5" s="1"/>
      <c r="KSM5" s="1"/>
      <c r="KSN5" s="1"/>
      <c r="KSO5" s="1"/>
      <c r="KSP5" s="1"/>
      <c r="KSQ5" s="1"/>
      <c r="KSR5" s="1"/>
      <c r="KSS5" s="1"/>
      <c r="KST5" s="1"/>
      <c r="KSU5" s="1"/>
      <c r="KSV5" s="1"/>
      <c r="KSW5" s="1"/>
      <c r="KSX5" s="1"/>
      <c r="KSY5" s="1"/>
      <c r="KSZ5" s="1"/>
      <c r="KTA5" s="1"/>
      <c r="KTB5" s="1"/>
      <c r="KTC5" s="1"/>
      <c r="KTD5" s="1"/>
      <c r="KTE5" s="1"/>
      <c r="KTF5" s="1"/>
      <c r="KTG5" s="1"/>
      <c r="KTH5" s="1"/>
      <c r="KTI5" s="1"/>
      <c r="KTJ5" s="1"/>
      <c r="KTK5" s="1"/>
      <c r="KTL5" s="1"/>
      <c r="KTM5" s="1"/>
      <c r="KTN5" s="1"/>
      <c r="KTO5" s="1"/>
      <c r="KTP5" s="1"/>
      <c r="KTQ5" s="1"/>
      <c r="KTR5" s="1"/>
      <c r="KTS5" s="1"/>
      <c r="KTT5" s="1"/>
      <c r="KTU5" s="1"/>
      <c r="KTV5" s="1"/>
      <c r="KTW5" s="1"/>
      <c r="KTX5" s="1"/>
      <c r="KTY5" s="1"/>
      <c r="KTZ5" s="1"/>
      <c r="KUA5" s="1"/>
      <c r="KUB5" s="1"/>
      <c r="KUC5" s="1"/>
      <c r="KUD5" s="1"/>
      <c r="KUE5" s="1"/>
      <c r="KUF5" s="1"/>
      <c r="KUG5" s="1"/>
      <c r="KUH5" s="1"/>
      <c r="KUI5" s="1"/>
      <c r="KUJ5" s="1"/>
      <c r="KUK5" s="1"/>
      <c r="KUL5" s="1"/>
      <c r="KUM5" s="1"/>
      <c r="KUN5" s="1"/>
      <c r="KUO5" s="1"/>
      <c r="KUP5" s="1"/>
      <c r="KUQ5" s="1"/>
      <c r="KUR5" s="1"/>
      <c r="KUS5" s="1"/>
      <c r="KUT5" s="1"/>
      <c r="KUU5" s="1"/>
      <c r="KUV5" s="1"/>
      <c r="KUW5" s="1"/>
      <c r="KUX5" s="1"/>
      <c r="KUY5" s="1"/>
      <c r="KUZ5" s="1"/>
      <c r="KVA5" s="1"/>
      <c r="KVB5" s="1"/>
      <c r="KVC5" s="1"/>
      <c r="KVD5" s="1"/>
      <c r="KVE5" s="1"/>
      <c r="KVF5" s="1"/>
      <c r="KVG5" s="1"/>
      <c r="KVH5" s="1"/>
      <c r="KVI5" s="1"/>
      <c r="KVJ5" s="1"/>
      <c r="KVK5" s="1"/>
      <c r="KVL5" s="1"/>
      <c r="KVM5" s="1"/>
      <c r="KVN5" s="1"/>
      <c r="KVO5" s="1"/>
      <c r="KVP5" s="1"/>
      <c r="KVQ5" s="1"/>
      <c r="KVR5" s="1"/>
      <c r="KVS5" s="1"/>
      <c r="KVT5" s="1"/>
      <c r="KVU5" s="1"/>
      <c r="KVV5" s="1"/>
      <c r="KVW5" s="1"/>
      <c r="KVX5" s="1"/>
      <c r="KVY5" s="1"/>
      <c r="KVZ5" s="1"/>
      <c r="KWA5" s="1"/>
      <c r="KWB5" s="1"/>
      <c r="KWC5" s="1"/>
      <c r="KWD5" s="1"/>
      <c r="KWE5" s="1"/>
      <c r="KWF5" s="1"/>
      <c r="KWG5" s="1"/>
      <c r="KWH5" s="1"/>
      <c r="KWI5" s="1"/>
      <c r="KWJ5" s="1"/>
      <c r="KWK5" s="1"/>
      <c r="KWL5" s="1"/>
      <c r="KWM5" s="1"/>
      <c r="KWN5" s="1"/>
      <c r="KWO5" s="1"/>
      <c r="KWP5" s="1"/>
      <c r="KWQ5" s="1"/>
      <c r="KWR5" s="1"/>
      <c r="KWS5" s="1"/>
      <c r="KWT5" s="1"/>
      <c r="KWU5" s="1"/>
      <c r="KWV5" s="1"/>
      <c r="KWW5" s="1"/>
      <c r="KWX5" s="1"/>
      <c r="KWY5" s="1"/>
      <c r="KWZ5" s="1"/>
      <c r="KXA5" s="1"/>
      <c r="KXB5" s="1"/>
      <c r="KXC5" s="1"/>
      <c r="KXD5" s="1"/>
      <c r="KXE5" s="1"/>
      <c r="KXF5" s="1"/>
      <c r="KXG5" s="1"/>
      <c r="KXH5" s="1"/>
      <c r="KXI5" s="1"/>
      <c r="KXJ5" s="1"/>
      <c r="KXK5" s="1"/>
      <c r="KXL5" s="1"/>
      <c r="KXM5" s="1"/>
      <c r="KXN5" s="1"/>
      <c r="KXO5" s="1"/>
      <c r="KXP5" s="1"/>
      <c r="KXQ5" s="1"/>
      <c r="KXR5" s="1"/>
      <c r="KXS5" s="1"/>
      <c r="KXT5" s="1"/>
      <c r="KXU5" s="1"/>
      <c r="KXV5" s="1"/>
      <c r="KXW5" s="1"/>
      <c r="KXX5" s="1"/>
      <c r="KXY5" s="1"/>
      <c r="KXZ5" s="1"/>
      <c r="KYA5" s="1"/>
      <c r="KYB5" s="1"/>
      <c r="KYC5" s="1"/>
      <c r="KYD5" s="1"/>
      <c r="KYE5" s="1"/>
      <c r="KYF5" s="1"/>
      <c r="KYG5" s="1"/>
      <c r="KYH5" s="1"/>
      <c r="KYI5" s="1"/>
      <c r="KYJ5" s="1"/>
      <c r="KYK5" s="1"/>
      <c r="KYL5" s="1"/>
      <c r="KYM5" s="1"/>
      <c r="KYN5" s="1"/>
      <c r="KYO5" s="1"/>
      <c r="KYP5" s="1"/>
      <c r="KYQ5" s="1"/>
      <c r="KYR5" s="1"/>
      <c r="KYS5" s="1"/>
      <c r="KYT5" s="1"/>
      <c r="KYU5" s="1"/>
      <c r="KYV5" s="1"/>
      <c r="KYW5" s="1"/>
      <c r="KYX5" s="1"/>
      <c r="KYY5" s="1"/>
      <c r="KYZ5" s="1"/>
      <c r="KZA5" s="1"/>
      <c r="KZB5" s="1"/>
      <c r="KZC5" s="1"/>
      <c r="KZD5" s="1"/>
      <c r="KZE5" s="1"/>
      <c r="KZF5" s="1"/>
      <c r="KZG5" s="1"/>
      <c r="KZH5" s="1"/>
      <c r="KZI5" s="1"/>
      <c r="KZJ5" s="1"/>
      <c r="KZK5" s="1"/>
      <c r="KZL5" s="1"/>
      <c r="KZM5" s="1"/>
      <c r="KZN5" s="1"/>
      <c r="KZO5" s="1"/>
      <c r="KZP5" s="1"/>
      <c r="KZQ5" s="1"/>
      <c r="KZR5" s="1"/>
      <c r="KZS5" s="1"/>
      <c r="KZT5" s="1"/>
      <c r="KZU5" s="1"/>
      <c r="KZV5" s="1"/>
      <c r="KZW5" s="1"/>
      <c r="KZX5" s="1"/>
      <c r="KZY5" s="1"/>
      <c r="KZZ5" s="1"/>
      <c r="LAA5" s="1"/>
      <c r="LAB5" s="1"/>
      <c r="LAC5" s="1"/>
      <c r="LAD5" s="1"/>
      <c r="LAE5" s="1"/>
      <c r="LAF5" s="1"/>
      <c r="LAG5" s="1"/>
      <c r="LAH5" s="1"/>
      <c r="LAI5" s="1"/>
      <c r="LAJ5" s="1"/>
      <c r="LAK5" s="1"/>
      <c r="LAL5" s="1"/>
      <c r="LAM5" s="1"/>
      <c r="LAN5" s="1"/>
      <c r="LAO5" s="1"/>
      <c r="LAP5" s="1"/>
      <c r="LAQ5" s="1"/>
      <c r="LAR5" s="1"/>
      <c r="LAS5" s="1"/>
      <c r="LAT5" s="1"/>
      <c r="LAU5" s="1"/>
      <c r="LAV5" s="1"/>
      <c r="LAW5" s="1"/>
      <c r="LAX5" s="1"/>
      <c r="LAY5" s="1"/>
      <c r="LAZ5" s="1"/>
      <c r="LBA5" s="1"/>
      <c r="LBB5" s="1"/>
      <c r="LBC5" s="1"/>
      <c r="LBD5" s="1"/>
      <c r="LBE5" s="1"/>
      <c r="LBF5" s="1"/>
      <c r="LBG5" s="1"/>
      <c r="LBH5" s="1"/>
      <c r="LBI5" s="1"/>
      <c r="LBJ5" s="1"/>
      <c r="LBK5" s="1"/>
      <c r="LBL5" s="1"/>
      <c r="LBM5" s="1"/>
      <c r="LBN5" s="1"/>
      <c r="LBO5" s="1"/>
      <c r="LBP5" s="1"/>
      <c r="LBQ5" s="1"/>
      <c r="LBR5" s="1"/>
      <c r="LBS5" s="1"/>
      <c r="LBT5" s="1"/>
      <c r="LBU5" s="1"/>
      <c r="LBV5" s="1"/>
      <c r="LBW5" s="1"/>
      <c r="LBX5" s="1"/>
      <c r="LBY5" s="1"/>
      <c r="LBZ5" s="1"/>
      <c r="LCA5" s="1"/>
      <c r="LCB5" s="1"/>
      <c r="LCC5" s="1"/>
      <c r="LCD5" s="1"/>
      <c r="LCE5" s="1"/>
      <c r="LCF5" s="1"/>
      <c r="LCG5" s="1"/>
      <c r="LCH5" s="1"/>
      <c r="LCI5" s="1"/>
      <c r="LCJ5" s="1"/>
      <c r="LCK5" s="1"/>
      <c r="LCL5" s="1"/>
      <c r="LCM5" s="1"/>
      <c r="LCN5" s="1"/>
      <c r="LCO5" s="1"/>
      <c r="LCP5" s="1"/>
      <c r="LCQ5" s="1"/>
      <c r="LCR5" s="1"/>
      <c r="LCS5" s="1"/>
      <c r="LCT5" s="1"/>
      <c r="LCU5" s="1"/>
      <c r="LCV5" s="1"/>
      <c r="LCW5" s="1"/>
      <c r="LCX5" s="1"/>
      <c r="LCY5" s="1"/>
      <c r="LCZ5" s="1"/>
      <c r="LDA5" s="1"/>
      <c r="LDB5" s="1"/>
      <c r="LDC5" s="1"/>
      <c r="LDD5" s="1"/>
      <c r="LDE5" s="1"/>
      <c r="LDF5" s="1"/>
      <c r="LDG5" s="1"/>
      <c r="LDH5" s="1"/>
      <c r="LDI5" s="1"/>
      <c r="LDJ5" s="1"/>
      <c r="LDK5" s="1"/>
      <c r="LDL5" s="1"/>
      <c r="LDM5" s="1"/>
      <c r="LDN5" s="1"/>
      <c r="LDO5" s="1"/>
      <c r="LDP5" s="1"/>
      <c r="LDQ5" s="1"/>
      <c r="LDR5" s="1"/>
      <c r="LDS5" s="1"/>
      <c r="LDT5" s="1"/>
      <c r="LDU5" s="1"/>
      <c r="LDV5" s="1"/>
      <c r="LDW5" s="1"/>
      <c r="LDX5" s="1"/>
      <c r="LDY5" s="1"/>
      <c r="LDZ5" s="1"/>
      <c r="LEA5" s="1"/>
      <c r="LEB5" s="1"/>
      <c r="LEC5" s="1"/>
      <c r="LED5" s="1"/>
      <c r="LEE5" s="1"/>
      <c r="LEF5" s="1"/>
      <c r="LEG5" s="1"/>
      <c r="LEH5" s="1"/>
      <c r="LEI5" s="1"/>
      <c r="LEJ5" s="1"/>
      <c r="LEK5" s="1"/>
      <c r="LEL5" s="1"/>
      <c r="LEM5" s="1"/>
      <c r="LEN5" s="1"/>
      <c r="LEO5" s="1"/>
      <c r="LEP5" s="1"/>
      <c r="LEQ5" s="1"/>
      <c r="LER5" s="1"/>
      <c r="LES5" s="1"/>
      <c r="LET5" s="1"/>
      <c r="LEU5" s="1"/>
      <c r="LEV5" s="1"/>
      <c r="LEW5" s="1"/>
      <c r="LEX5" s="1"/>
      <c r="LEY5" s="1"/>
      <c r="LEZ5" s="1"/>
      <c r="LFA5" s="1"/>
      <c r="LFB5" s="1"/>
      <c r="LFC5" s="1"/>
      <c r="LFD5" s="1"/>
      <c r="LFE5" s="1"/>
      <c r="LFF5" s="1"/>
      <c r="LFG5" s="1"/>
      <c r="LFH5" s="1"/>
      <c r="LFI5" s="1"/>
      <c r="LFJ5" s="1"/>
      <c r="LFK5" s="1"/>
      <c r="LFL5" s="1"/>
      <c r="LFM5" s="1"/>
      <c r="LFN5" s="1"/>
      <c r="LFO5" s="1"/>
      <c r="LFP5" s="1"/>
      <c r="LFQ5" s="1"/>
      <c r="LFR5" s="1"/>
      <c r="LFS5" s="1"/>
      <c r="LFT5" s="1"/>
      <c r="LFU5" s="1"/>
      <c r="LFV5" s="1"/>
      <c r="LFW5" s="1"/>
      <c r="LFX5" s="1"/>
      <c r="LFY5" s="1"/>
      <c r="LFZ5" s="1"/>
      <c r="LGA5" s="1"/>
      <c r="LGB5" s="1"/>
      <c r="LGC5" s="1"/>
      <c r="LGD5" s="1"/>
      <c r="LGE5" s="1"/>
      <c r="LGF5" s="1"/>
      <c r="LGG5" s="1"/>
      <c r="LGH5" s="1"/>
      <c r="LGI5" s="1"/>
      <c r="LGJ5" s="1"/>
      <c r="LGK5" s="1"/>
      <c r="LGL5" s="1"/>
      <c r="LGM5" s="1"/>
      <c r="LGN5" s="1"/>
      <c r="LGO5" s="1"/>
      <c r="LGP5" s="1"/>
      <c r="LGQ5" s="1"/>
      <c r="LGR5" s="1"/>
      <c r="LGS5" s="1"/>
      <c r="LGT5" s="1"/>
      <c r="LGU5" s="1"/>
      <c r="LGV5" s="1"/>
      <c r="LGW5" s="1"/>
      <c r="LGX5" s="1"/>
      <c r="LGY5" s="1"/>
      <c r="LGZ5" s="1"/>
      <c r="LHA5" s="1"/>
      <c r="LHB5" s="1"/>
      <c r="LHC5" s="1"/>
      <c r="LHD5" s="1"/>
      <c r="LHE5" s="1"/>
      <c r="LHF5" s="1"/>
      <c r="LHG5" s="1"/>
      <c r="LHH5" s="1"/>
      <c r="LHI5" s="1"/>
      <c r="LHJ5" s="1"/>
      <c r="LHK5" s="1"/>
      <c r="LHL5" s="1"/>
      <c r="LHM5" s="1"/>
      <c r="LHN5" s="1"/>
      <c r="LHO5" s="1"/>
      <c r="LHP5" s="1"/>
      <c r="LHQ5" s="1"/>
      <c r="LHR5" s="1"/>
      <c r="LHS5" s="1"/>
      <c r="LHT5" s="1"/>
      <c r="LHU5" s="1"/>
      <c r="LHV5" s="1"/>
      <c r="LHW5" s="1"/>
      <c r="LHX5" s="1"/>
      <c r="LHY5" s="1"/>
      <c r="LHZ5" s="1"/>
      <c r="LIA5" s="1"/>
      <c r="LIB5" s="1"/>
      <c r="LIC5" s="1"/>
      <c r="LID5" s="1"/>
      <c r="LIE5" s="1"/>
      <c r="LIF5" s="1"/>
      <c r="LIG5" s="1"/>
      <c r="LIH5" s="1"/>
      <c r="LII5" s="1"/>
      <c r="LIJ5" s="1"/>
      <c r="LIK5" s="1"/>
      <c r="LIL5" s="1"/>
      <c r="LIM5" s="1"/>
      <c r="LIN5" s="1"/>
      <c r="LIO5" s="1"/>
      <c r="LIP5" s="1"/>
      <c r="LIQ5" s="1"/>
      <c r="LIR5" s="1"/>
      <c r="LIS5" s="1"/>
      <c r="LIT5" s="1"/>
      <c r="LIU5" s="1"/>
      <c r="LIV5" s="1"/>
      <c r="LIW5" s="1"/>
      <c r="LIX5" s="1"/>
      <c r="LIY5" s="1"/>
      <c r="LIZ5" s="1"/>
      <c r="LJA5" s="1"/>
      <c r="LJB5" s="1"/>
      <c r="LJC5" s="1"/>
      <c r="LJD5" s="1"/>
      <c r="LJE5" s="1"/>
      <c r="LJF5" s="1"/>
      <c r="LJG5" s="1"/>
      <c r="LJH5" s="1"/>
      <c r="LJI5" s="1"/>
      <c r="LJJ5" s="1"/>
      <c r="LJK5" s="1"/>
      <c r="LJL5" s="1"/>
      <c r="LJM5" s="1"/>
      <c r="LJN5" s="1"/>
      <c r="LJO5" s="1"/>
      <c r="LJP5" s="1"/>
      <c r="LJQ5" s="1"/>
      <c r="LJR5" s="1"/>
      <c r="LJS5" s="1"/>
      <c r="LJT5" s="1"/>
      <c r="LJU5" s="1"/>
      <c r="LJV5" s="1"/>
      <c r="LJW5" s="1"/>
      <c r="LJX5" s="1"/>
      <c r="LJY5" s="1"/>
      <c r="LJZ5" s="1"/>
      <c r="LKA5" s="1"/>
      <c r="LKB5" s="1"/>
      <c r="LKC5" s="1"/>
      <c r="LKD5" s="1"/>
      <c r="LKE5" s="1"/>
      <c r="LKF5" s="1"/>
      <c r="LKG5" s="1"/>
      <c r="LKH5" s="1"/>
      <c r="LKI5" s="1"/>
      <c r="LKJ5" s="1"/>
      <c r="LKK5" s="1"/>
      <c r="LKL5" s="1"/>
      <c r="LKM5" s="1"/>
      <c r="LKN5" s="1"/>
      <c r="LKO5" s="1"/>
      <c r="LKP5" s="1"/>
      <c r="LKQ5" s="1"/>
      <c r="LKR5" s="1"/>
      <c r="LKS5" s="1"/>
      <c r="LKT5" s="1"/>
      <c r="LKU5" s="1"/>
      <c r="LKV5" s="1"/>
      <c r="LKW5" s="1"/>
      <c r="LKX5" s="1"/>
      <c r="LKY5" s="1"/>
      <c r="LKZ5" s="1"/>
      <c r="LLA5" s="1"/>
      <c r="LLB5" s="1"/>
      <c r="LLC5" s="1"/>
      <c r="LLD5" s="1"/>
      <c r="LLE5" s="1"/>
      <c r="LLF5" s="1"/>
      <c r="LLG5" s="1"/>
      <c r="LLH5" s="1"/>
      <c r="LLI5" s="1"/>
      <c r="LLJ5" s="1"/>
      <c r="LLK5" s="1"/>
      <c r="LLL5" s="1"/>
      <c r="LLM5" s="1"/>
      <c r="LLN5" s="1"/>
      <c r="LLO5" s="1"/>
      <c r="LLP5" s="1"/>
      <c r="LLQ5" s="1"/>
      <c r="LLR5" s="1"/>
      <c r="LLS5" s="1"/>
      <c r="LLT5" s="1"/>
      <c r="LLU5" s="1"/>
      <c r="LLV5" s="1"/>
      <c r="LLW5" s="1"/>
      <c r="LLX5" s="1"/>
      <c r="LLY5" s="1"/>
      <c r="LLZ5" s="1"/>
      <c r="LMA5" s="1"/>
      <c r="LMB5" s="1"/>
      <c r="LMC5" s="1"/>
      <c r="LMD5" s="1"/>
      <c r="LME5" s="1"/>
      <c r="LMF5" s="1"/>
      <c r="LMG5" s="1"/>
      <c r="LMH5" s="1"/>
      <c r="LMI5" s="1"/>
      <c r="LMJ5" s="1"/>
      <c r="LMK5" s="1"/>
      <c r="LML5" s="1"/>
      <c r="LMM5" s="1"/>
      <c r="LMN5" s="1"/>
      <c r="LMO5" s="1"/>
      <c r="LMP5" s="1"/>
      <c r="LMQ5" s="1"/>
      <c r="LMR5" s="1"/>
      <c r="LMS5" s="1"/>
      <c r="LMT5" s="1"/>
      <c r="LMU5" s="1"/>
      <c r="LMV5" s="1"/>
      <c r="LMW5" s="1"/>
      <c r="LMX5" s="1"/>
      <c r="LMY5" s="1"/>
      <c r="LMZ5" s="1"/>
      <c r="LNA5" s="1"/>
      <c r="LNB5" s="1"/>
      <c r="LNC5" s="1"/>
      <c r="LND5" s="1"/>
      <c r="LNE5" s="1"/>
      <c r="LNF5" s="1"/>
      <c r="LNG5" s="1"/>
      <c r="LNH5" s="1"/>
      <c r="LNI5" s="1"/>
      <c r="LNJ5" s="1"/>
      <c r="LNK5" s="1"/>
      <c r="LNL5" s="1"/>
      <c r="LNM5" s="1"/>
      <c r="LNN5" s="1"/>
      <c r="LNO5" s="1"/>
      <c r="LNP5" s="1"/>
      <c r="LNQ5" s="1"/>
      <c r="LNR5" s="1"/>
      <c r="LNS5" s="1"/>
      <c r="LNT5" s="1"/>
      <c r="LNU5" s="1"/>
      <c r="LNV5" s="1"/>
      <c r="LNW5" s="1"/>
      <c r="LNX5" s="1"/>
      <c r="LNY5" s="1"/>
      <c r="LNZ5" s="1"/>
      <c r="LOA5" s="1"/>
      <c r="LOB5" s="1"/>
      <c r="LOC5" s="1"/>
      <c r="LOD5" s="1"/>
      <c r="LOE5" s="1"/>
      <c r="LOF5" s="1"/>
      <c r="LOG5" s="1"/>
      <c r="LOH5" s="1"/>
      <c r="LOI5" s="1"/>
      <c r="LOJ5" s="1"/>
      <c r="LOK5" s="1"/>
      <c r="LOL5" s="1"/>
      <c r="LOM5" s="1"/>
      <c r="LON5" s="1"/>
      <c r="LOO5" s="1"/>
      <c r="LOP5" s="1"/>
      <c r="LOQ5" s="1"/>
      <c r="LOR5" s="1"/>
      <c r="LOS5" s="1"/>
      <c r="LOT5" s="1"/>
      <c r="LOU5" s="1"/>
      <c r="LOV5" s="1"/>
      <c r="LOW5" s="1"/>
      <c r="LOX5" s="1"/>
      <c r="LOY5" s="1"/>
      <c r="LOZ5" s="1"/>
      <c r="LPA5" s="1"/>
      <c r="LPB5" s="1"/>
      <c r="LPC5" s="1"/>
      <c r="LPD5" s="1"/>
      <c r="LPE5" s="1"/>
      <c r="LPF5" s="1"/>
      <c r="LPG5" s="1"/>
      <c r="LPH5" s="1"/>
      <c r="LPI5" s="1"/>
      <c r="LPJ5" s="1"/>
      <c r="LPK5" s="1"/>
      <c r="LPL5" s="1"/>
      <c r="LPM5" s="1"/>
      <c r="LPN5" s="1"/>
      <c r="LPO5" s="1"/>
      <c r="LPP5" s="1"/>
      <c r="LPQ5" s="1"/>
      <c r="LPR5" s="1"/>
      <c r="LPS5" s="1"/>
      <c r="LPT5" s="1"/>
      <c r="LPU5" s="1"/>
      <c r="LPV5" s="1"/>
      <c r="LPW5" s="1"/>
      <c r="LPX5" s="1"/>
      <c r="LPY5" s="1"/>
      <c r="LPZ5" s="1"/>
      <c r="LQA5" s="1"/>
      <c r="LQB5" s="1"/>
      <c r="LQC5" s="1"/>
      <c r="LQD5" s="1"/>
      <c r="LQE5" s="1"/>
      <c r="LQF5" s="1"/>
      <c r="LQG5" s="1"/>
      <c r="LQH5" s="1"/>
      <c r="LQI5" s="1"/>
      <c r="LQJ5" s="1"/>
      <c r="LQK5" s="1"/>
      <c r="LQL5" s="1"/>
      <c r="LQM5" s="1"/>
      <c r="LQN5" s="1"/>
      <c r="LQO5" s="1"/>
      <c r="LQP5" s="1"/>
      <c r="LQQ5" s="1"/>
      <c r="LQR5" s="1"/>
      <c r="LQS5" s="1"/>
      <c r="LQT5" s="1"/>
      <c r="LQU5" s="1"/>
      <c r="LQV5" s="1"/>
      <c r="LQW5" s="1"/>
      <c r="LQX5" s="1"/>
      <c r="LQY5" s="1"/>
      <c r="LQZ5" s="1"/>
      <c r="LRA5" s="1"/>
      <c r="LRB5" s="1"/>
      <c r="LRC5" s="1"/>
      <c r="LRD5" s="1"/>
      <c r="LRE5" s="1"/>
      <c r="LRF5" s="1"/>
      <c r="LRG5" s="1"/>
      <c r="LRH5" s="1"/>
      <c r="LRI5" s="1"/>
      <c r="LRJ5" s="1"/>
      <c r="LRK5" s="1"/>
      <c r="LRL5" s="1"/>
      <c r="LRM5" s="1"/>
      <c r="LRN5" s="1"/>
      <c r="LRO5" s="1"/>
      <c r="LRP5" s="1"/>
      <c r="LRQ5" s="1"/>
      <c r="LRR5" s="1"/>
      <c r="LRS5" s="1"/>
      <c r="LRT5" s="1"/>
      <c r="LRU5" s="1"/>
      <c r="LRV5" s="1"/>
      <c r="LRW5" s="1"/>
      <c r="LRX5" s="1"/>
      <c r="LRY5" s="1"/>
      <c r="LRZ5" s="1"/>
      <c r="LSA5" s="1"/>
      <c r="LSB5" s="1"/>
      <c r="LSC5" s="1"/>
      <c r="LSD5" s="1"/>
      <c r="LSE5" s="1"/>
      <c r="LSF5" s="1"/>
      <c r="LSG5" s="1"/>
      <c r="LSH5" s="1"/>
      <c r="LSI5" s="1"/>
      <c r="LSJ5" s="1"/>
      <c r="LSK5" s="1"/>
      <c r="LSL5" s="1"/>
      <c r="LSM5" s="1"/>
      <c r="LSN5" s="1"/>
      <c r="LSO5" s="1"/>
      <c r="LSP5" s="1"/>
      <c r="LSQ5" s="1"/>
      <c r="LSR5" s="1"/>
      <c r="LSS5" s="1"/>
      <c r="LST5" s="1"/>
      <c r="LSU5" s="1"/>
      <c r="LSV5" s="1"/>
      <c r="LSW5" s="1"/>
      <c r="LSX5" s="1"/>
      <c r="LSY5" s="1"/>
      <c r="LSZ5" s="1"/>
      <c r="LTA5" s="1"/>
      <c r="LTB5" s="1"/>
      <c r="LTC5" s="1"/>
      <c r="LTD5" s="1"/>
      <c r="LTE5" s="1"/>
      <c r="LTF5" s="1"/>
      <c r="LTG5" s="1"/>
      <c r="LTH5" s="1"/>
      <c r="LTI5" s="1"/>
      <c r="LTJ5" s="1"/>
      <c r="LTK5" s="1"/>
      <c r="LTL5" s="1"/>
      <c r="LTM5" s="1"/>
      <c r="LTN5" s="1"/>
      <c r="LTO5" s="1"/>
      <c r="LTP5" s="1"/>
      <c r="LTQ5" s="1"/>
      <c r="LTR5" s="1"/>
      <c r="LTS5" s="1"/>
      <c r="LTT5" s="1"/>
      <c r="LTU5" s="1"/>
      <c r="LTV5" s="1"/>
      <c r="LTW5" s="1"/>
      <c r="LTX5" s="1"/>
      <c r="LTY5" s="1"/>
      <c r="LTZ5" s="1"/>
      <c r="LUA5" s="1"/>
      <c r="LUB5" s="1"/>
      <c r="LUC5" s="1"/>
      <c r="LUD5" s="1"/>
      <c r="LUE5" s="1"/>
      <c r="LUF5" s="1"/>
      <c r="LUG5" s="1"/>
      <c r="LUH5" s="1"/>
      <c r="LUI5" s="1"/>
      <c r="LUJ5" s="1"/>
      <c r="LUK5" s="1"/>
      <c r="LUL5" s="1"/>
      <c r="LUM5" s="1"/>
      <c r="LUN5" s="1"/>
      <c r="LUO5" s="1"/>
      <c r="LUP5" s="1"/>
      <c r="LUQ5" s="1"/>
      <c r="LUR5" s="1"/>
      <c r="LUS5" s="1"/>
      <c r="LUT5" s="1"/>
      <c r="LUU5" s="1"/>
      <c r="LUV5" s="1"/>
      <c r="LUW5" s="1"/>
      <c r="LUX5" s="1"/>
      <c r="LUY5" s="1"/>
      <c r="LUZ5" s="1"/>
      <c r="LVA5" s="1"/>
      <c r="LVB5" s="1"/>
      <c r="LVC5" s="1"/>
      <c r="LVD5" s="1"/>
      <c r="LVE5" s="1"/>
      <c r="LVF5" s="1"/>
      <c r="LVG5" s="1"/>
      <c r="LVH5" s="1"/>
      <c r="LVI5" s="1"/>
      <c r="LVJ5" s="1"/>
      <c r="LVK5" s="1"/>
      <c r="LVL5" s="1"/>
      <c r="LVM5" s="1"/>
      <c r="LVN5" s="1"/>
      <c r="LVO5" s="1"/>
      <c r="LVP5" s="1"/>
      <c r="LVQ5" s="1"/>
      <c r="LVR5" s="1"/>
      <c r="LVS5" s="1"/>
      <c r="LVT5" s="1"/>
      <c r="LVU5" s="1"/>
      <c r="LVV5" s="1"/>
      <c r="LVW5" s="1"/>
      <c r="LVX5" s="1"/>
      <c r="LVY5" s="1"/>
      <c r="LVZ5" s="1"/>
      <c r="LWA5" s="1"/>
      <c r="LWB5" s="1"/>
      <c r="LWC5" s="1"/>
      <c r="LWD5" s="1"/>
      <c r="LWE5" s="1"/>
      <c r="LWF5" s="1"/>
      <c r="LWG5" s="1"/>
      <c r="LWH5" s="1"/>
      <c r="LWI5" s="1"/>
      <c r="LWJ5" s="1"/>
      <c r="LWK5" s="1"/>
      <c r="LWL5" s="1"/>
      <c r="LWM5" s="1"/>
      <c r="LWN5" s="1"/>
      <c r="LWO5" s="1"/>
      <c r="LWP5" s="1"/>
      <c r="LWQ5" s="1"/>
      <c r="LWR5" s="1"/>
      <c r="LWS5" s="1"/>
      <c r="LWT5" s="1"/>
      <c r="LWU5" s="1"/>
      <c r="LWV5" s="1"/>
      <c r="LWW5" s="1"/>
      <c r="LWX5" s="1"/>
      <c r="LWY5" s="1"/>
      <c r="LWZ5" s="1"/>
      <c r="LXA5" s="1"/>
      <c r="LXB5" s="1"/>
      <c r="LXC5" s="1"/>
      <c r="LXD5" s="1"/>
      <c r="LXE5" s="1"/>
      <c r="LXF5" s="1"/>
      <c r="LXG5" s="1"/>
      <c r="LXH5" s="1"/>
      <c r="LXI5" s="1"/>
      <c r="LXJ5" s="1"/>
      <c r="LXK5" s="1"/>
      <c r="LXL5" s="1"/>
      <c r="LXM5" s="1"/>
      <c r="LXN5" s="1"/>
      <c r="LXO5" s="1"/>
      <c r="LXP5" s="1"/>
      <c r="LXQ5" s="1"/>
      <c r="LXR5" s="1"/>
      <c r="LXS5" s="1"/>
      <c r="LXT5" s="1"/>
      <c r="LXU5" s="1"/>
      <c r="LXV5" s="1"/>
      <c r="LXW5" s="1"/>
      <c r="LXX5" s="1"/>
      <c r="LXY5" s="1"/>
      <c r="LXZ5" s="1"/>
      <c r="LYA5" s="1"/>
      <c r="LYB5" s="1"/>
      <c r="LYC5" s="1"/>
      <c r="LYD5" s="1"/>
      <c r="LYE5" s="1"/>
      <c r="LYF5" s="1"/>
      <c r="LYG5" s="1"/>
      <c r="LYH5" s="1"/>
      <c r="LYI5" s="1"/>
      <c r="LYJ5" s="1"/>
      <c r="LYK5" s="1"/>
      <c r="LYL5" s="1"/>
      <c r="LYM5" s="1"/>
      <c r="LYN5" s="1"/>
      <c r="LYO5" s="1"/>
      <c r="LYP5" s="1"/>
      <c r="LYQ5" s="1"/>
      <c r="LYR5" s="1"/>
      <c r="LYS5" s="1"/>
      <c r="LYT5" s="1"/>
      <c r="LYU5" s="1"/>
      <c r="LYV5" s="1"/>
      <c r="LYW5" s="1"/>
      <c r="LYX5" s="1"/>
      <c r="LYY5" s="1"/>
      <c r="LYZ5" s="1"/>
      <c r="LZA5" s="1"/>
      <c r="LZB5" s="1"/>
      <c r="LZC5" s="1"/>
      <c r="LZD5" s="1"/>
      <c r="LZE5" s="1"/>
      <c r="LZF5" s="1"/>
      <c r="LZG5" s="1"/>
      <c r="LZH5" s="1"/>
      <c r="LZI5" s="1"/>
      <c r="LZJ5" s="1"/>
      <c r="LZK5" s="1"/>
      <c r="LZL5" s="1"/>
      <c r="LZM5" s="1"/>
      <c r="LZN5" s="1"/>
      <c r="LZO5" s="1"/>
      <c r="LZP5" s="1"/>
      <c r="LZQ5" s="1"/>
      <c r="LZR5" s="1"/>
      <c r="LZS5" s="1"/>
      <c r="LZT5" s="1"/>
      <c r="LZU5" s="1"/>
      <c r="LZV5" s="1"/>
      <c r="LZW5" s="1"/>
      <c r="LZX5" s="1"/>
      <c r="LZY5" s="1"/>
      <c r="LZZ5" s="1"/>
      <c r="MAA5" s="1"/>
      <c r="MAB5" s="1"/>
      <c r="MAC5" s="1"/>
      <c r="MAD5" s="1"/>
      <c r="MAE5" s="1"/>
      <c r="MAF5" s="1"/>
      <c r="MAG5" s="1"/>
      <c r="MAH5" s="1"/>
      <c r="MAI5" s="1"/>
      <c r="MAJ5" s="1"/>
      <c r="MAK5" s="1"/>
      <c r="MAL5" s="1"/>
      <c r="MAM5" s="1"/>
      <c r="MAN5" s="1"/>
      <c r="MAO5" s="1"/>
      <c r="MAP5" s="1"/>
      <c r="MAQ5" s="1"/>
      <c r="MAR5" s="1"/>
      <c r="MAS5" s="1"/>
      <c r="MAT5" s="1"/>
      <c r="MAU5" s="1"/>
      <c r="MAV5" s="1"/>
      <c r="MAW5" s="1"/>
      <c r="MAX5" s="1"/>
      <c r="MAY5" s="1"/>
      <c r="MAZ5" s="1"/>
      <c r="MBA5" s="1"/>
      <c r="MBB5" s="1"/>
      <c r="MBC5" s="1"/>
      <c r="MBD5" s="1"/>
      <c r="MBE5" s="1"/>
      <c r="MBF5" s="1"/>
      <c r="MBG5" s="1"/>
      <c r="MBH5" s="1"/>
      <c r="MBI5" s="1"/>
      <c r="MBJ5" s="1"/>
      <c r="MBK5" s="1"/>
      <c r="MBL5" s="1"/>
      <c r="MBM5" s="1"/>
      <c r="MBN5" s="1"/>
      <c r="MBO5" s="1"/>
      <c r="MBP5" s="1"/>
      <c r="MBQ5" s="1"/>
      <c r="MBR5" s="1"/>
      <c r="MBS5" s="1"/>
      <c r="MBT5" s="1"/>
      <c r="MBU5" s="1"/>
      <c r="MBV5" s="1"/>
      <c r="MBW5" s="1"/>
      <c r="MBX5" s="1"/>
      <c r="MBY5" s="1"/>
      <c r="MBZ5" s="1"/>
      <c r="MCA5" s="1"/>
      <c r="MCB5" s="1"/>
      <c r="MCC5" s="1"/>
      <c r="MCD5" s="1"/>
      <c r="MCE5" s="1"/>
      <c r="MCF5" s="1"/>
      <c r="MCG5" s="1"/>
      <c r="MCH5" s="1"/>
      <c r="MCI5" s="1"/>
      <c r="MCJ5" s="1"/>
      <c r="MCK5" s="1"/>
      <c r="MCL5" s="1"/>
      <c r="MCM5" s="1"/>
      <c r="MCN5" s="1"/>
      <c r="MCO5" s="1"/>
      <c r="MCP5" s="1"/>
      <c r="MCQ5" s="1"/>
      <c r="MCR5" s="1"/>
      <c r="MCS5" s="1"/>
      <c r="MCT5" s="1"/>
      <c r="MCU5" s="1"/>
      <c r="MCV5" s="1"/>
      <c r="MCW5" s="1"/>
      <c r="MCX5" s="1"/>
      <c r="MCY5" s="1"/>
      <c r="MCZ5" s="1"/>
      <c r="MDA5" s="1"/>
      <c r="MDB5" s="1"/>
      <c r="MDC5" s="1"/>
      <c r="MDD5" s="1"/>
      <c r="MDE5" s="1"/>
      <c r="MDF5" s="1"/>
      <c r="MDG5" s="1"/>
      <c r="MDH5" s="1"/>
      <c r="MDI5" s="1"/>
      <c r="MDJ5" s="1"/>
      <c r="MDK5" s="1"/>
      <c r="MDL5" s="1"/>
      <c r="MDM5" s="1"/>
      <c r="MDN5" s="1"/>
      <c r="MDO5" s="1"/>
      <c r="MDP5" s="1"/>
      <c r="MDQ5" s="1"/>
      <c r="MDR5" s="1"/>
      <c r="MDS5" s="1"/>
      <c r="MDT5" s="1"/>
      <c r="MDU5" s="1"/>
      <c r="MDV5" s="1"/>
      <c r="MDW5" s="1"/>
      <c r="MDX5" s="1"/>
      <c r="MDY5" s="1"/>
      <c r="MDZ5" s="1"/>
      <c r="MEA5" s="1"/>
      <c r="MEB5" s="1"/>
      <c r="MEC5" s="1"/>
      <c r="MED5" s="1"/>
      <c r="MEE5" s="1"/>
      <c r="MEF5" s="1"/>
      <c r="MEG5" s="1"/>
      <c r="MEH5" s="1"/>
      <c r="MEI5" s="1"/>
      <c r="MEJ5" s="1"/>
      <c r="MEK5" s="1"/>
      <c r="MEL5" s="1"/>
      <c r="MEM5" s="1"/>
      <c r="MEN5" s="1"/>
      <c r="MEO5" s="1"/>
      <c r="MEP5" s="1"/>
      <c r="MEQ5" s="1"/>
      <c r="MER5" s="1"/>
      <c r="MES5" s="1"/>
      <c r="MET5" s="1"/>
      <c r="MEU5" s="1"/>
      <c r="MEV5" s="1"/>
      <c r="MEW5" s="1"/>
      <c r="MEX5" s="1"/>
      <c r="MEY5" s="1"/>
      <c r="MEZ5" s="1"/>
      <c r="MFA5" s="1"/>
      <c r="MFB5" s="1"/>
      <c r="MFC5" s="1"/>
      <c r="MFD5" s="1"/>
      <c r="MFE5" s="1"/>
      <c r="MFF5" s="1"/>
      <c r="MFG5" s="1"/>
      <c r="MFH5" s="1"/>
      <c r="MFI5" s="1"/>
      <c r="MFJ5" s="1"/>
      <c r="MFK5" s="1"/>
      <c r="MFL5" s="1"/>
      <c r="MFM5" s="1"/>
      <c r="MFN5" s="1"/>
      <c r="MFO5" s="1"/>
      <c r="MFP5" s="1"/>
      <c r="MFQ5" s="1"/>
      <c r="MFR5" s="1"/>
      <c r="MFS5" s="1"/>
      <c r="MFT5" s="1"/>
      <c r="MFU5" s="1"/>
      <c r="MFV5" s="1"/>
      <c r="MFW5" s="1"/>
      <c r="MFX5" s="1"/>
      <c r="MFY5" s="1"/>
      <c r="MFZ5" s="1"/>
      <c r="MGA5" s="1"/>
      <c r="MGB5" s="1"/>
      <c r="MGC5" s="1"/>
      <c r="MGD5" s="1"/>
      <c r="MGE5" s="1"/>
      <c r="MGF5" s="1"/>
      <c r="MGG5" s="1"/>
      <c r="MGH5" s="1"/>
      <c r="MGI5" s="1"/>
      <c r="MGJ5" s="1"/>
      <c r="MGK5" s="1"/>
      <c r="MGL5" s="1"/>
      <c r="MGM5" s="1"/>
      <c r="MGN5" s="1"/>
      <c r="MGO5" s="1"/>
      <c r="MGP5" s="1"/>
      <c r="MGQ5" s="1"/>
      <c r="MGR5" s="1"/>
      <c r="MGS5" s="1"/>
      <c r="MGT5" s="1"/>
      <c r="MGU5" s="1"/>
      <c r="MGV5" s="1"/>
      <c r="MGW5" s="1"/>
      <c r="MGX5" s="1"/>
      <c r="MGY5" s="1"/>
      <c r="MGZ5" s="1"/>
      <c r="MHA5" s="1"/>
      <c r="MHB5" s="1"/>
      <c r="MHC5" s="1"/>
      <c r="MHD5" s="1"/>
      <c r="MHE5" s="1"/>
      <c r="MHF5" s="1"/>
      <c r="MHG5" s="1"/>
      <c r="MHH5" s="1"/>
      <c r="MHI5" s="1"/>
      <c r="MHJ5" s="1"/>
      <c r="MHK5" s="1"/>
      <c r="MHL5" s="1"/>
      <c r="MHM5" s="1"/>
      <c r="MHN5" s="1"/>
      <c r="MHO5" s="1"/>
      <c r="MHP5" s="1"/>
      <c r="MHQ5" s="1"/>
      <c r="MHR5" s="1"/>
      <c r="MHS5" s="1"/>
      <c r="MHT5" s="1"/>
      <c r="MHU5" s="1"/>
      <c r="MHV5" s="1"/>
      <c r="MHW5" s="1"/>
      <c r="MHX5" s="1"/>
      <c r="MHY5" s="1"/>
      <c r="MHZ5" s="1"/>
      <c r="MIA5" s="1"/>
      <c r="MIB5" s="1"/>
      <c r="MIC5" s="1"/>
      <c r="MID5" s="1"/>
      <c r="MIE5" s="1"/>
      <c r="MIF5" s="1"/>
      <c r="MIG5" s="1"/>
      <c r="MIH5" s="1"/>
      <c r="MII5" s="1"/>
      <c r="MIJ5" s="1"/>
      <c r="MIK5" s="1"/>
      <c r="MIL5" s="1"/>
      <c r="MIM5" s="1"/>
      <c r="MIN5" s="1"/>
      <c r="MIO5" s="1"/>
      <c r="MIP5" s="1"/>
      <c r="MIQ5" s="1"/>
      <c r="MIR5" s="1"/>
      <c r="MIS5" s="1"/>
      <c r="MIT5" s="1"/>
      <c r="MIU5" s="1"/>
      <c r="MIV5" s="1"/>
      <c r="MIW5" s="1"/>
      <c r="MIX5" s="1"/>
      <c r="MIY5" s="1"/>
      <c r="MIZ5" s="1"/>
      <c r="MJA5" s="1"/>
      <c r="MJB5" s="1"/>
      <c r="MJC5" s="1"/>
      <c r="MJD5" s="1"/>
      <c r="MJE5" s="1"/>
      <c r="MJF5" s="1"/>
      <c r="MJG5" s="1"/>
      <c r="MJH5" s="1"/>
      <c r="MJI5" s="1"/>
      <c r="MJJ5" s="1"/>
      <c r="MJK5" s="1"/>
      <c r="MJL5" s="1"/>
      <c r="MJM5" s="1"/>
      <c r="MJN5" s="1"/>
      <c r="MJO5" s="1"/>
      <c r="MJP5" s="1"/>
      <c r="MJQ5" s="1"/>
      <c r="MJR5" s="1"/>
      <c r="MJS5" s="1"/>
      <c r="MJT5" s="1"/>
      <c r="MJU5" s="1"/>
      <c r="MJV5" s="1"/>
      <c r="MJW5" s="1"/>
      <c r="MJX5" s="1"/>
      <c r="MJY5" s="1"/>
      <c r="MJZ5" s="1"/>
      <c r="MKA5" s="1"/>
      <c r="MKB5" s="1"/>
      <c r="MKC5" s="1"/>
      <c r="MKD5" s="1"/>
      <c r="MKE5" s="1"/>
      <c r="MKF5" s="1"/>
      <c r="MKG5" s="1"/>
      <c r="MKH5" s="1"/>
      <c r="MKI5" s="1"/>
      <c r="MKJ5" s="1"/>
      <c r="MKK5" s="1"/>
      <c r="MKL5" s="1"/>
      <c r="MKM5" s="1"/>
      <c r="MKN5" s="1"/>
      <c r="MKO5" s="1"/>
      <c r="MKP5" s="1"/>
      <c r="MKQ5" s="1"/>
      <c r="MKR5" s="1"/>
      <c r="MKS5" s="1"/>
      <c r="MKT5" s="1"/>
      <c r="MKU5" s="1"/>
      <c r="MKV5" s="1"/>
      <c r="MKW5" s="1"/>
      <c r="MKX5" s="1"/>
      <c r="MKY5" s="1"/>
      <c r="MKZ5" s="1"/>
      <c r="MLA5" s="1"/>
      <c r="MLB5" s="1"/>
      <c r="MLC5" s="1"/>
      <c r="MLD5" s="1"/>
      <c r="MLE5" s="1"/>
      <c r="MLF5" s="1"/>
      <c r="MLG5" s="1"/>
      <c r="MLH5" s="1"/>
      <c r="MLI5" s="1"/>
      <c r="MLJ5" s="1"/>
      <c r="MLK5" s="1"/>
      <c r="MLL5" s="1"/>
      <c r="MLM5" s="1"/>
      <c r="MLN5" s="1"/>
      <c r="MLO5" s="1"/>
      <c r="MLP5" s="1"/>
      <c r="MLQ5" s="1"/>
      <c r="MLR5" s="1"/>
      <c r="MLS5" s="1"/>
      <c r="MLT5" s="1"/>
      <c r="MLU5" s="1"/>
      <c r="MLV5" s="1"/>
      <c r="MLW5" s="1"/>
      <c r="MLX5" s="1"/>
      <c r="MLY5" s="1"/>
      <c r="MLZ5" s="1"/>
      <c r="MMA5" s="1"/>
      <c r="MMB5" s="1"/>
      <c r="MMC5" s="1"/>
      <c r="MMD5" s="1"/>
      <c r="MME5" s="1"/>
      <c r="MMF5" s="1"/>
      <c r="MMG5" s="1"/>
      <c r="MMH5" s="1"/>
      <c r="MMI5" s="1"/>
      <c r="MMJ5" s="1"/>
      <c r="MMK5" s="1"/>
      <c r="MML5" s="1"/>
      <c r="MMM5" s="1"/>
      <c r="MMN5" s="1"/>
      <c r="MMO5" s="1"/>
      <c r="MMP5" s="1"/>
      <c r="MMQ5" s="1"/>
      <c r="MMR5" s="1"/>
      <c r="MMS5" s="1"/>
      <c r="MMT5" s="1"/>
      <c r="MMU5" s="1"/>
      <c r="MMV5" s="1"/>
      <c r="MMW5" s="1"/>
      <c r="MMX5" s="1"/>
      <c r="MMY5" s="1"/>
      <c r="MMZ5" s="1"/>
      <c r="MNA5" s="1"/>
      <c r="MNB5" s="1"/>
      <c r="MNC5" s="1"/>
      <c r="MND5" s="1"/>
      <c r="MNE5" s="1"/>
      <c r="MNF5" s="1"/>
      <c r="MNG5" s="1"/>
      <c r="MNH5" s="1"/>
      <c r="MNI5" s="1"/>
      <c r="MNJ5" s="1"/>
      <c r="MNK5" s="1"/>
      <c r="MNL5" s="1"/>
      <c r="MNM5" s="1"/>
      <c r="MNN5" s="1"/>
      <c r="MNO5" s="1"/>
      <c r="MNP5" s="1"/>
      <c r="MNQ5" s="1"/>
      <c r="MNR5" s="1"/>
      <c r="MNS5" s="1"/>
      <c r="MNT5" s="1"/>
      <c r="MNU5" s="1"/>
      <c r="MNV5" s="1"/>
      <c r="MNW5" s="1"/>
      <c r="MNX5" s="1"/>
      <c r="MNY5" s="1"/>
      <c r="MNZ5" s="1"/>
      <c r="MOA5" s="1"/>
      <c r="MOB5" s="1"/>
      <c r="MOC5" s="1"/>
      <c r="MOD5" s="1"/>
      <c r="MOE5" s="1"/>
      <c r="MOF5" s="1"/>
      <c r="MOG5" s="1"/>
      <c r="MOH5" s="1"/>
      <c r="MOI5" s="1"/>
      <c r="MOJ5" s="1"/>
      <c r="MOK5" s="1"/>
      <c r="MOL5" s="1"/>
      <c r="MOM5" s="1"/>
      <c r="MON5" s="1"/>
      <c r="MOO5" s="1"/>
      <c r="MOP5" s="1"/>
      <c r="MOQ5" s="1"/>
      <c r="MOR5" s="1"/>
      <c r="MOS5" s="1"/>
      <c r="MOT5" s="1"/>
      <c r="MOU5" s="1"/>
      <c r="MOV5" s="1"/>
      <c r="MOW5" s="1"/>
      <c r="MOX5" s="1"/>
      <c r="MOY5" s="1"/>
      <c r="MOZ5" s="1"/>
      <c r="MPA5" s="1"/>
      <c r="MPB5" s="1"/>
      <c r="MPC5" s="1"/>
      <c r="MPD5" s="1"/>
      <c r="MPE5" s="1"/>
      <c r="MPF5" s="1"/>
      <c r="MPG5" s="1"/>
      <c r="MPH5" s="1"/>
      <c r="MPI5" s="1"/>
      <c r="MPJ5" s="1"/>
      <c r="MPK5" s="1"/>
      <c r="MPL5" s="1"/>
      <c r="MPM5" s="1"/>
      <c r="MPN5" s="1"/>
      <c r="MPO5" s="1"/>
      <c r="MPP5" s="1"/>
      <c r="MPQ5" s="1"/>
      <c r="MPR5" s="1"/>
      <c r="MPS5" s="1"/>
      <c r="MPT5" s="1"/>
      <c r="MPU5" s="1"/>
      <c r="MPV5" s="1"/>
      <c r="MPW5" s="1"/>
      <c r="MPX5" s="1"/>
      <c r="MPY5" s="1"/>
      <c r="MPZ5" s="1"/>
      <c r="MQA5" s="1"/>
      <c r="MQB5" s="1"/>
      <c r="MQC5" s="1"/>
      <c r="MQD5" s="1"/>
      <c r="MQE5" s="1"/>
      <c r="MQF5" s="1"/>
      <c r="MQG5" s="1"/>
      <c r="MQH5" s="1"/>
      <c r="MQI5" s="1"/>
      <c r="MQJ5" s="1"/>
      <c r="MQK5" s="1"/>
      <c r="MQL5" s="1"/>
      <c r="MQM5" s="1"/>
      <c r="MQN5" s="1"/>
      <c r="MQO5" s="1"/>
      <c r="MQP5" s="1"/>
      <c r="MQQ5" s="1"/>
      <c r="MQR5" s="1"/>
      <c r="MQS5" s="1"/>
      <c r="MQT5" s="1"/>
      <c r="MQU5" s="1"/>
      <c r="MQV5" s="1"/>
      <c r="MQW5" s="1"/>
      <c r="MQX5" s="1"/>
      <c r="MQY5" s="1"/>
      <c r="MQZ5" s="1"/>
      <c r="MRA5" s="1"/>
      <c r="MRB5" s="1"/>
      <c r="MRC5" s="1"/>
      <c r="MRD5" s="1"/>
      <c r="MRE5" s="1"/>
      <c r="MRF5" s="1"/>
      <c r="MRG5" s="1"/>
      <c r="MRH5" s="1"/>
      <c r="MRI5" s="1"/>
      <c r="MRJ5" s="1"/>
      <c r="MRK5" s="1"/>
      <c r="MRL5" s="1"/>
      <c r="MRM5" s="1"/>
      <c r="MRN5" s="1"/>
      <c r="MRO5" s="1"/>
      <c r="MRP5" s="1"/>
      <c r="MRQ5" s="1"/>
      <c r="MRR5" s="1"/>
      <c r="MRS5" s="1"/>
      <c r="MRT5" s="1"/>
      <c r="MRU5" s="1"/>
      <c r="MRV5" s="1"/>
      <c r="MRW5" s="1"/>
      <c r="MRX5" s="1"/>
      <c r="MRY5" s="1"/>
      <c r="MRZ5" s="1"/>
      <c r="MSA5" s="1"/>
      <c r="MSB5" s="1"/>
      <c r="MSC5" s="1"/>
      <c r="MSD5" s="1"/>
      <c r="MSE5" s="1"/>
      <c r="MSF5" s="1"/>
      <c r="MSG5" s="1"/>
      <c r="MSH5" s="1"/>
      <c r="MSI5" s="1"/>
      <c r="MSJ5" s="1"/>
      <c r="MSK5" s="1"/>
      <c r="MSL5" s="1"/>
      <c r="MSM5" s="1"/>
      <c r="MSN5" s="1"/>
      <c r="MSO5" s="1"/>
      <c r="MSP5" s="1"/>
      <c r="MSQ5" s="1"/>
      <c r="MSR5" s="1"/>
      <c r="MSS5" s="1"/>
      <c r="MST5" s="1"/>
      <c r="MSU5" s="1"/>
      <c r="MSV5" s="1"/>
      <c r="MSW5" s="1"/>
      <c r="MSX5" s="1"/>
      <c r="MSY5" s="1"/>
      <c r="MSZ5" s="1"/>
      <c r="MTA5" s="1"/>
      <c r="MTB5" s="1"/>
      <c r="MTC5" s="1"/>
      <c r="MTD5" s="1"/>
      <c r="MTE5" s="1"/>
      <c r="MTF5" s="1"/>
      <c r="MTG5" s="1"/>
      <c r="MTH5" s="1"/>
      <c r="MTI5" s="1"/>
      <c r="MTJ5" s="1"/>
      <c r="MTK5" s="1"/>
      <c r="MTL5" s="1"/>
      <c r="MTM5" s="1"/>
      <c r="MTN5" s="1"/>
      <c r="MTO5" s="1"/>
      <c r="MTP5" s="1"/>
      <c r="MTQ5" s="1"/>
      <c r="MTR5" s="1"/>
      <c r="MTS5" s="1"/>
      <c r="MTT5" s="1"/>
      <c r="MTU5" s="1"/>
      <c r="MTV5" s="1"/>
      <c r="MTW5" s="1"/>
      <c r="MTX5" s="1"/>
      <c r="MTY5" s="1"/>
      <c r="MTZ5" s="1"/>
      <c r="MUA5" s="1"/>
      <c r="MUB5" s="1"/>
      <c r="MUC5" s="1"/>
      <c r="MUD5" s="1"/>
      <c r="MUE5" s="1"/>
      <c r="MUF5" s="1"/>
      <c r="MUG5" s="1"/>
      <c r="MUH5" s="1"/>
      <c r="MUI5" s="1"/>
      <c r="MUJ5" s="1"/>
      <c r="MUK5" s="1"/>
      <c r="MUL5" s="1"/>
      <c r="MUM5" s="1"/>
      <c r="MUN5" s="1"/>
      <c r="MUO5" s="1"/>
      <c r="MUP5" s="1"/>
      <c r="MUQ5" s="1"/>
      <c r="MUR5" s="1"/>
      <c r="MUS5" s="1"/>
      <c r="MUT5" s="1"/>
      <c r="MUU5" s="1"/>
      <c r="MUV5" s="1"/>
      <c r="MUW5" s="1"/>
      <c r="MUX5" s="1"/>
      <c r="MUY5" s="1"/>
      <c r="MUZ5" s="1"/>
      <c r="MVA5" s="1"/>
      <c r="MVB5" s="1"/>
      <c r="MVC5" s="1"/>
      <c r="MVD5" s="1"/>
      <c r="MVE5" s="1"/>
      <c r="MVF5" s="1"/>
      <c r="MVG5" s="1"/>
      <c r="MVH5" s="1"/>
      <c r="MVI5" s="1"/>
      <c r="MVJ5" s="1"/>
      <c r="MVK5" s="1"/>
      <c r="MVL5" s="1"/>
      <c r="MVM5" s="1"/>
      <c r="MVN5" s="1"/>
      <c r="MVO5" s="1"/>
      <c r="MVP5" s="1"/>
      <c r="MVQ5" s="1"/>
      <c r="MVR5" s="1"/>
      <c r="MVS5" s="1"/>
      <c r="MVT5" s="1"/>
      <c r="MVU5" s="1"/>
      <c r="MVV5" s="1"/>
      <c r="MVW5" s="1"/>
      <c r="MVX5" s="1"/>
      <c r="MVY5" s="1"/>
      <c r="MVZ5" s="1"/>
      <c r="MWA5" s="1"/>
      <c r="MWB5" s="1"/>
      <c r="MWC5" s="1"/>
      <c r="MWD5" s="1"/>
      <c r="MWE5" s="1"/>
      <c r="MWF5" s="1"/>
      <c r="MWG5" s="1"/>
      <c r="MWH5" s="1"/>
      <c r="MWI5" s="1"/>
      <c r="MWJ5" s="1"/>
      <c r="MWK5" s="1"/>
      <c r="MWL5" s="1"/>
      <c r="MWM5" s="1"/>
      <c r="MWN5" s="1"/>
      <c r="MWO5" s="1"/>
      <c r="MWP5" s="1"/>
      <c r="MWQ5" s="1"/>
      <c r="MWR5" s="1"/>
      <c r="MWS5" s="1"/>
      <c r="MWT5" s="1"/>
      <c r="MWU5" s="1"/>
      <c r="MWV5" s="1"/>
      <c r="MWW5" s="1"/>
      <c r="MWX5" s="1"/>
      <c r="MWY5" s="1"/>
      <c r="MWZ5" s="1"/>
      <c r="MXA5" s="1"/>
      <c r="MXB5" s="1"/>
      <c r="MXC5" s="1"/>
      <c r="MXD5" s="1"/>
      <c r="MXE5" s="1"/>
      <c r="MXF5" s="1"/>
      <c r="MXG5" s="1"/>
      <c r="MXH5" s="1"/>
      <c r="MXI5" s="1"/>
      <c r="MXJ5" s="1"/>
      <c r="MXK5" s="1"/>
      <c r="MXL5" s="1"/>
      <c r="MXM5" s="1"/>
      <c r="MXN5" s="1"/>
      <c r="MXO5" s="1"/>
      <c r="MXP5" s="1"/>
      <c r="MXQ5" s="1"/>
      <c r="MXR5" s="1"/>
      <c r="MXS5" s="1"/>
      <c r="MXT5" s="1"/>
      <c r="MXU5" s="1"/>
      <c r="MXV5" s="1"/>
      <c r="MXW5" s="1"/>
      <c r="MXX5" s="1"/>
      <c r="MXY5" s="1"/>
      <c r="MXZ5" s="1"/>
      <c r="MYA5" s="1"/>
      <c r="MYB5" s="1"/>
      <c r="MYC5" s="1"/>
      <c r="MYD5" s="1"/>
      <c r="MYE5" s="1"/>
      <c r="MYF5" s="1"/>
      <c r="MYG5" s="1"/>
      <c r="MYH5" s="1"/>
      <c r="MYI5" s="1"/>
      <c r="MYJ5" s="1"/>
      <c r="MYK5" s="1"/>
      <c r="MYL5" s="1"/>
      <c r="MYM5" s="1"/>
      <c r="MYN5" s="1"/>
      <c r="MYO5" s="1"/>
      <c r="MYP5" s="1"/>
      <c r="MYQ5" s="1"/>
      <c r="MYR5" s="1"/>
      <c r="MYS5" s="1"/>
      <c r="MYT5" s="1"/>
      <c r="MYU5" s="1"/>
      <c r="MYV5" s="1"/>
      <c r="MYW5" s="1"/>
      <c r="MYX5" s="1"/>
      <c r="MYY5" s="1"/>
      <c r="MYZ5" s="1"/>
      <c r="MZA5" s="1"/>
      <c r="MZB5" s="1"/>
      <c r="MZC5" s="1"/>
      <c r="MZD5" s="1"/>
      <c r="MZE5" s="1"/>
      <c r="MZF5" s="1"/>
      <c r="MZG5" s="1"/>
      <c r="MZH5" s="1"/>
      <c r="MZI5" s="1"/>
      <c r="MZJ5" s="1"/>
      <c r="MZK5" s="1"/>
      <c r="MZL5" s="1"/>
      <c r="MZM5" s="1"/>
      <c r="MZN5" s="1"/>
      <c r="MZO5" s="1"/>
      <c r="MZP5" s="1"/>
      <c r="MZQ5" s="1"/>
      <c r="MZR5" s="1"/>
      <c r="MZS5" s="1"/>
      <c r="MZT5" s="1"/>
      <c r="MZU5" s="1"/>
      <c r="MZV5" s="1"/>
      <c r="MZW5" s="1"/>
      <c r="MZX5" s="1"/>
      <c r="MZY5" s="1"/>
      <c r="MZZ5" s="1"/>
      <c r="NAA5" s="1"/>
      <c r="NAB5" s="1"/>
      <c r="NAC5" s="1"/>
      <c r="NAD5" s="1"/>
      <c r="NAE5" s="1"/>
      <c r="NAF5" s="1"/>
      <c r="NAG5" s="1"/>
      <c r="NAH5" s="1"/>
      <c r="NAI5" s="1"/>
      <c r="NAJ5" s="1"/>
      <c r="NAK5" s="1"/>
      <c r="NAL5" s="1"/>
      <c r="NAM5" s="1"/>
      <c r="NAN5" s="1"/>
      <c r="NAO5" s="1"/>
      <c r="NAP5" s="1"/>
      <c r="NAQ5" s="1"/>
      <c r="NAR5" s="1"/>
      <c r="NAS5" s="1"/>
      <c r="NAT5" s="1"/>
      <c r="NAU5" s="1"/>
      <c r="NAV5" s="1"/>
      <c r="NAW5" s="1"/>
      <c r="NAX5" s="1"/>
      <c r="NAY5" s="1"/>
      <c r="NAZ5" s="1"/>
      <c r="NBA5" s="1"/>
      <c r="NBB5" s="1"/>
      <c r="NBC5" s="1"/>
      <c r="NBD5" s="1"/>
      <c r="NBE5" s="1"/>
      <c r="NBF5" s="1"/>
      <c r="NBG5" s="1"/>
      <c r="NBH5" s="1"/>
      <c r="NBI5" s="1"/>
      <c r="NBJ5" s="1"/>
      <c r="NBK5" s="1"/>
      <c r="NBL5" s="1"/>
      <c r="NBM5" s="1"/>
      <c r="NBN5" s="1"/>
      <c r="NBO5" s="1"/>
      <c r="NBP5" s="1"/>
      <c r="NBQ5" s="1"/>
      <c r="NBR5" s="1"/>
      <c r="NBS5" s="1"/>
      <c r="NBT5" s="1"/>
      <c r="NBU5" s="1"/>
      <c r="NBV5" s="1"/>
      <c r="NBW5" s="1"/>
      <c r="NBX5" s="1"/>
      <c r="NBY5" s="1"/>
      <c r="NBZ5" s="1"/>
      <c r="NCA5" s="1"/>
      <c r="NCB5" s="1"/>
      <c r="NCC5" s="1"/>
      <c r="NCD5" s="1"/>
      <c r="NCE5" s="1"/>
      <c r="NCF5" s="1"/>
      <c r="NCG5" s="1"/>
      <c r="NCH5" s="1"/>
      <c r="NCI5" s="1"/>
      <c r="NCJ5" s="1"/>
      <c r="NCK5" s="1"/>
      <c r="NCL5" s="1"/>
      <c r="NCM5" s="1"/>
      <c r="NCN5" s="1"/>
      <c r="NCO5" s="1"/>
      <c r="NCP5" s="1"/>
      <c r="NCQ5" s="1"/>
      <c r="NCR5" s="1"/>
      <c r="NCS5" s="1"/>
      <c r="NCT5" s="1"/>
      <c r="NCU5" s="1"/>
      <c r="NCV5" s="1"/>
      <c r="NCW5" s="1"/>
      <c r="NCX5" s="1"/>
      <c r="NCY5" s="1"/>
      <c r="NCZ5" s="1"/>
      <c r="NDA5" s="1"/>
      <c r="NDB5" s="1"/>
      <c r="NDC5" s="1"/>
      <c r="NDD5" s="1"/>
      <c r="NDE5" s="1"/>
      <c r="NDF5" s="1"/>
      <c r="NDG5" s="1"/>
      <c r="NDH5" s="1"/>
      <c r="NDI5" s="1"/>
      <c r="NDJ5" s="1"/>
      <c r="NDK5" s="1"/>
      <c r="NDL5" s="1"/>
      <c r="NDM5" s="1"/>
      <c r="NDN5" s="1"/>
      <c r="NDO5" s="1"/>
      <c r="NDP5" s="1"/>
      <c r="NDQ5" s="1"/>
      <c r="NDR5" s="1"/>
      <c r="NDS5" s="1"/>
      <c r="NDT5" s="1"/>
      <c r="NDU5" s="1"/>
      <c r="NDV5" s="1"/>
      <c r="NDW5" s="1"/>
      <c r="NDX5" s="1"/>
      <c r="NDY5" s="1"/>
      <c r="NDZ5" s="1"/>
      <c r="NEA5" s="1"/>
      <c r="NEB5" s="1"/>
      <c r="NEC5" s="1"/>
      <c r="NED5" s="1"/>
      <c r="NEE5" s="1"/>
      <c r="NEF5" s="1"/>
      <c r="NEG5" s="1"/>
      <c r="NEH5" s="1"/>
      <c r="NEI5" s="1"/>
      <c r="NEJ5" s="1"/>
      <c r="NEK5" s="1"/>
      <c r="NEL5" s="1"/>
      <c r="NEM5" s="1"/>
      <c r="NEN5" s="1"/>
      <c r="NEO5" s="1"/>
      <c r="NEP5" s="1"/>
      <c r="NEQ5" s="1"/>
      <c r="NER5" s="1"/>
      <c r="NES5" s="1"/>
      <c r="NET5" s="1"/>
      <c r="NEU5" s="1"/>
      <c r="NEV5" s="1"/>
      <c r="NEW5" s="1"/>
      <c r="NEX5" s="1"/>
      <c r="NEY5" s="1"/>
      <c r="NEZ5" s="1"/>
      <c r="NFA5" s="1"/>
      <c r="NFB5" s="1"/>
      <c r="NFC5" s="1"/>
      <c r="NFD5" s="1"/>
      <c r="NFE5" s="1"/>
      <c r="NFF5" s="1"/>
      <c r="NFG5" s="1"/>
      <c r="NFH5" s="1"/>
      <c r="NFI5" s="1"/>
      <c r="NFJ5" s="1"/>
      <c r="NFK5" s="1"/>
      <c r="NFL5" s="1"/>
      <c r="NFM5" s="1"/>
      <c r="NFN5" s="1"/>
      <c r="NFO5" s="1"/>
      <c r="NFP5" s="1"/>
      <c r="NFQ5" s="1"/>
      <c r="NFR5" s="1"/>
      <c r="NFS5" s="1"/>
      <c r="NFT5" s="1"/>
      <c r="NFU5" s="1"/>
      <c r="NFV5" s="1"/>
      <c r="NFW5" s="1"/>
      <c r="NFX5" s="1"/>
      <c r="NFY5" s="1"/>
      <c r="NFZ5" s="1"/>
      <c r="NGA5" s="1"/>
      <c r="NGB5" s="1"/>
      <c r="NGC5" s="1"/>
      <c r="NGD5" s="1"/>
      <c r="NGE5" s="1"/>
      <c r="NGF5" s="1"/>
      <c r="NGG5" s="1"/>
      <c r="NGH5" s="1"/>
      <c r="NGI5" s="1"/>
      <c r="NGJ5" s="1"/>
      <c r="NGK5" s="1"/>
      <c r="NGL5" s="1"/>
      <c r="NGM5" s="1"/>
      <c r="NGN5" s="1"/>
      <c r="NGO5" s="1"/>
      <c r="NGP5" s="1"/>
      <c r="NGQ5" s="1"/>
      <c r="NGR5" s="1"/>
      <c r="NGS5" s="1"/>
      <c r="NGT5" s="1"/>
      <c r="NGU5" s="1"/>
      <c r="NGV5" s="1"/>
      <c r="NGW5" s="1"/>
      <c r="NGX5" s="1"/>
      <c r="NGY5" s="1"/>
      <c r="NGZ5" s="1"/>
      <c r="NHA5" s="1"/>
      <c r="NHB5" s="1"/>
      <c r="NHC5" s="1"/>
      <c r="NHD5" s="1"/>
      <c r="NHE5" s="1"/>
      <c r="NHF5" s="1"/>
      <c r="NHG5" s="1"/>
      <c r="NHH5" s="1"/>
      <c r="NHI5" s="1"/>
      <c r="NHJ5" s="1"/>
      <c r="NHK5" s="1"/>
      <c r="NHL5" s="1"/>
      <c r="NHM5" s="1"/>
      <c r="NHN5" s="1"/>
      <c r="NHO5" s="1"/>
      <c r="NHP5" s="1"/>
      <c r="NHQ5" s="1"/>
      <c r="NHR5" s="1"/>
      <c r="NHS5" s="1"/>
      <c r="NHT5" s="1"/>
      <c r="NHU5" s="1"/>
      <c r="NHV5" s="1"/>
      <c r="NHW5" s="1"/>
      <c r="NHX5" s="1"/>
      <c r="NHY5" s="1"/>
      <c r="NHZ5" s="1"/>
      <c r="NIA5" s="1"/>
      <c r="NIB5" s="1"/>
      <c r="NIC5" s="1"/>
      <c r="NID5" s="1"/>
      <c r="NIE5" s="1"/>
      <c r="NIF5" s="1"/>
      <c r="NIG5" s="1"/>
      <c r="NIH5" s="1"/>
      <c r="NII5" s="1"/>
      <c r="NIJ5" s="1"/>
      <c r="NIK5" s="1"/>
      <c r="NIL5" s="1"/>
      <c r="NIM5" s="1"/>
      <c r="NIN5" s="1"/>
      <c r="NIO5" s="1"/>
      <c r="NIP5" s="1"/>
      <c r="NIQ5" s="1"/>
      <c r="NIR5" s="1"/>
      <c r="NIS5" s="1"/>
      <c r="NIT5" s="1"/>
      <c r="NIU5" s="1"/>
      <c r="NIV5" s="1"/>
      <c r="NIW5" s="1"/>
      <c r="NIX5" s="1"/>
      <c r="NIY5" s="1"/>
      <c r="NIZ5" s="1"/>
      <c r="NJA5" s="1"/>
      <c r="NJB5" s="1"/>
      <c r="NJC5" s="1"/>
      <c r="NJD5" s="1"/>
      <c r="NJE5" s="1"/>
      <c r="NJF5" s="1"/>
      <c r="NJG5" s="1"/>
      <c r="NJH5" s="1"/>
      <c r="NJI5" s="1"/>
      <c r="NJJ5" s="1"/>
      <c r="NJK5" s="1"/>
      <c r="NJL5" s="1"/>
      <c r="NJM5" s="1"/>
      <c r="NJN5" s="1"/>
      <c r="NJO5" s="1"/>
      <c r="NJP5" s="1"/>
      <c r="NJQ5" s="1"/>
      <c r="NJR5" s="1"/>
      <c r="NJS5" s="1"/>
      <c r="NJT5" s="1"/>
      <c r="NJU5" s="1"/>
      <c r="NJV5" s="1"/>
      <c r="NJW5" s="1"/>
      <c r="NJX5" s="1"/>
      <c r="NJY5" s="1"/>
      <c r="NJZ5" s="1"/>
      <c r="NKA5" s="1"/>
      <c r="NKB5" s="1"/>
      <c r="NKC5" s="1"/>
      <c r="NKD5" s="1"/>
      <c r="NKE5" s="1"/>
      <c r="NKF5" s="1"/>
      <c r="NKG5" s="1"/>
      <c r="NKH5" s="1"/>
      <c r="NKI5" s="1"/>
      <c r="NKJ5" s="1"/>
      <c r="NKK5" s="1"/>
      <c r="NKL5" s="1"/>
      <c r="NKM5" s="1"/>
      <c r="NKN5" s="1"/>
      <c r="NKO5" s="1"/>
      <c r="NKP5" s="1"/>
      <c r="NKQ5" s="1"/>
      <c r="NKR5" s="1"/>
      <c r="NKS5" s="1"/>
      <c r="NKT5" s="1"/>
      <c r="NKU5" s="1"/>
      <c r="NKV5" s="1"/>
      <c r="NKW5" s="1"/>
      <c r="NKX5" s="1"/>
      <c r="NKY5" s="1"/>
      <c r="NKZ5" s="1"/>
      <c r="NLA5" s="1"/>
      <c r="NLB5" s="1"/>
      <c r="NLC5" s="1"/>
      <c r="NLD5" s="1"/>
      <c r="NLE5" s="1"/>
      <c r="NLF5" s="1"/>
      <c r="NLG5" s="1"/>
      <c r="NLH5" s="1"/>
      <c r="NLI5" s="1"/>
      <c r="NLJ5" s="1"/>
      <c r="NLK5" s="1"/>
      <c r="NLL5" s="1"/>
      <c r="NLM5" s="1"/>
      <c r="NLN5" s="1"/>
      <c r="NLO5" s="1"/>
      <c r="NLP5" s="1"/>
      <c r="NLQ5" s="1"/>
      <c r="NLR5" s="1"/>
      <c r="NLS5" s="1"/>
      <c r="NLT5" s="1"/>
      <c r="NLU5" s="1"/>
      <c r="NLV5" s="1"/>
      <c r="NLW5" s="1"/>
      <c r="NLX5" s="1"/>
      <c r="NLY5" s="1"/>
      <c r="NLZ5" s="1"/>
      <c r="NMA5" s="1"/>
      <c r="NMB5" s="1"/>
      <c r="NMC5" s="1"/>
      <c r="NMD5" s="1"/>
      <c r="NME5" s="1"/>
      <c r="NMF5" s="1"/>
      <c r="NMG5" s="1"/>
      <c r="NMH5" s="1"/>
      <c r="NMI5" s="1"/>
      <c r="NMJ5" s="1"/>
      <c r="NMK5" s="1"/>
      <c r="NML5" s="1"/>
      <c r="NMM5" s="1"/>
      <c r="NMN5" s="1"/>
      <c r="NMO5" s="1"/>
      <c r="NMP5" s="1"/>
      <c r="NMQ5" s="1"/>
      <c r="NMR5" s="1"/>
      <c r="NMS5" s="1"/>
      <c r="NMT5" s="1"/>
      <c r="NMU5" s="1"/>
      <c r="NMV5" s="1"/>
      <c r="NMW5" s="1"/>
      <c r="NMX5" s="1"/>
      <c r="NMY5" s="1"/>
      <c r="NMZ5" s="1"/>
      <c r="NNA5" s="1"/>
      <c r="NNB5" s="1"/>
      <c r="NNC5" s="1"/>
      <c r="NND5" s="1"/>
      <c r="NNE5" s="1"/>
      <c r="NNF5" s="1"/>
      <c r="NNG5" s="1"/>
      <c r="NNH5" s="1"/>
      <c r="NNI5" s="1"/>
      <c r="NNJ5" s="1"/>
      <c r="NNK5" s="1"/>
      <c r="NNL5" s="1"/>
      <c r="NNM5" s="1"/>
      <c r="NNN5" s="1"/>
      <c r="NNO5" s="1"/>
      <c r="NNP5" s="1"/>
      <c r="NNQ5" s="1"/>
      <c r="NNR5" s="1"/>
      <c r="NNS5" s="1"/>
      <c r="NNT5" s="1"/>
      <c r="NNU5" s="1"/>
      <c r="NNV5" s="1"/>
      <c r="NNW5" s="1"/>
      <c r="NNX5" s="1"/>
      <c r="NNY5" s="1"/>
      <c r="NNZ5" s="1"/>
      <c r="NOA5" s="1"/>
      <c r="NOB5" s="1"/>
      <c r="NOC5" s="1"/>
      <c r="NOD5" s="1"/>
      <c r="NOE5" s="1"/>
      <c r="NOF5" s="1"/>
      <c r="NOG5" s="1"/>
      <c r="NOH5" s="1"/>
      <c r="NOI5" s="1"/>
      <c r="NOJ5" s="1"/>
      <c r="NOK5" s="1"/>
      <c r="NOL5" s="1"/>
      <c r="NOM5" s="1"/>
      <c r="NON5" s="1"/>
      <c r="NOO5" s="1"/>
      <c r="NOP5" s="1"/>
      <c r="NOQ5" s="1"/>
      <c r="NOR5" s="1"/>
      <c r="NOS5" s="1"/>
      <c r="NOT5" s="1"/>
      <c r="NOU5" s="1"/>
      <c r="NOV5" s="1"/>
      <c r="NOW5" s="1"/>
      <c r="NOX5" s="1"/>
      <c r="NOY5" s="1"/>
      <c r="NOZ5" s="1"/>
      <c r="NPA5" s="1"/>
      <c r="NPB5" s="1"/>
      <c r="NPC5" s="1"/>
      <c r="NPD5" s="1"/>
      <c r="NPE5" s="1"/>
      <c r="NPF5" s="1"/>
      <c r="NPG5" s="1"/>
      <c r="NPH5" s="1"/>
      <c r="NPI5" s="1"/>
      <c r="NPJ5" s="1"/>
      <c r="NPK5" s="1"/>
      <c r="NPL5" s="1"/>
      <c r="NPM5" s="1"/>
      <c r="NPN5" s="1"/>
      <c r="NPO5" s="1"/>
      <c r="NPP5" s="1"/>
      <c r="NPQ5" s="1"/>
      <c r="NPR5" s="1"/>
      <c r="NPS5" s="1"/>
      <c r="NPT5" s="1"/>
      <c r="NPU5" s="1"/>
      <c r="NPV5" s="1"/>
      <c r="NPW5" s="1"/>
      <c r="NPX5" s="1"/>
      <c r="NPY5" s="1"/>
      <c r="NPZ5" s="1"/>
      <c r="NQA5" s="1"/>
      <c r="NQB5" s="1"/>
      <c r="NQC5" s="1"/>
      <c r="NQD5" s="1"/>
      <c r="NQE5" s="1"/>
      <c r="NQF5" s="1"/>
      <c r="NQG5" s="1"/>
      <c r="NQH5" s="1"/>
      <c r="NQI5" s="1"/>
      <c r="NQJ5" s="1"/>
      <c r="NQK5" s="1"/>
      <c r="NQL5" s="1"/>
      <c r="NQM5" s="1"/>
      <c r="NQN5" s="1"/>
      <c r="NQO5" s="1"/>
      <c r="NQP5" s="1"/>
      <c r="NQQ5" s="1"/>
      <c r="NQR5" s="1"/>
      <c r="NQS5" s="1"/>
      <c r="NQT5" s="1"/>
      <c r="NQU5" s="1"/>
      <c r="NQV5" s="1"/>
      <c r="NQW5" s="1"/>
      <c r="NQX5" s="1"/>
      <c r="NQY5" s="1"/>
      <c r="NQZ5" s="1"/>
      <c r="NRA5" s="1"/>
      <c r="NRB5" s="1"/>
      <c r="NRC5" s="1"/>
      <c r="NRD5" s="1"/>
      <c r="NRE5" s="1"/>
      <c r="NRF5" s="1"/>
      <c r="NRG5" s="1"/>
      <c r="NRH5" s="1"/>
      <c r="NRI5" s="1"/>
      <c r="NRJ5" s="1"/>
      <c r="NRK5" s="1"/>
      <c r="NRL5" s="1"/>
      <c r="NRM5" s="1"/>
      <c r="NRN5" s="1"/>
      <c r="NRO5" s="1"/>
      <c r="NRP5" s="1"/>
      <c r="NRQ5" s="1"/>
      <c r="NRR5" s="1"/>
      <c r="NRS5" s="1"/>
      <c r="NRT5" s="1"/>
      <c r="NRU5" s="1"/>
      <c r="NRV5" s="1"/>
      <c r="NRW5" s="1"/>
      <c r="NRX5" s="1"/>
      <c r="NRY5" s="1"/>
      <c r="NRZ5" s="1"/>
      <c r="NSA5" s="1"/>
      <c r="NSB5" s="1"/>
      <c r="NSC5" s="1"/>
      <c r="NSD5" s="1"/>
      <c r="NSE5" s="1"/>
      <c r="NSF5" s="1"/>
      <c r="NSG5" s="1"/>
      <c r="NSH5" s="1"/>
      <c r="NSI5" s="1"/>
      <c r="NSJ5" s="1"/>
      <c r="NSK5" s="1"/>
      <c r="NSL5" s="1"/>
      <c r="NSM5" s="1"/>
      <c r="NSN5" s="1"/>
      <c r="NSO5" s="1"/>
      <c r="NSP5" s="1"/>
      <c r="NSQ5" s="1"/>
      <c r="NSR5" s="1"/>
      <c r="NSS5" s="1"/>
      <c r="NST5" s="1"/>
      <c r="NSU5" s="1"/>
      <c r="NSV5" s="1"/>
      <c r="NSW5" s="1"/>
      <c r="NSX5" s="1"/>
      <c r="NSY5" s="1"/>
      <c r="NSZ5" s="1"/>
      <c r="NTA5" s="1"/>
      <c r="NTB5" s="1"/>
      <c r="NTC5" s="1"/>
      <c r="NTD5" s="1"/>
      <c r="NTE5" s="1"/>
      <c r="NTF5" s="1"/>
      <c r="NTG5" s="1"/>
      <c r="NTH5" s="1"/>
      <c r="NTI5" s="1"/>
      <c r="NTJ5" s="1"/>
      <c r="NTK5" s="1"/>
      <c r="NTL5" s="1"/>
      <c r="NTM5" s="1"/>
      <c r="NTN5" s="1"/>
      <c r="NTO5" s="1"/>
      <c r="NTP5" s="1"/>
      <c r="NTQ5" s="1"/>
      <c r="NTR5" s="1"/>
      <c r="NTS5" s="1"/>
      <c r="NTT5" s="1"/>
      <c r="NTU5" s="1"/>
      <c r="NTV5" s="1"/>
      <c r="NTW5" s="1"/>
      <c r="NTX5" s="1"/>
      <c r="NTY5" s="1"/>
      <c r="NTZ5" s="1"/>
      <c r="NUA5" s="1"/>
      <c r="NUB5" s="1"/>
      <c r="NUC5" s="1"/>
      <c r="NUD5" s="1"/>
      <c r="NUE5" s="1"/>
      <c r="NUF5" s="1"/>
      <c r="NUG5" s="1"/>
      <c r="NUH5" s="1"/>
      <c r="NUI5" s="1"/>
      <c r="NUJ5" s="1"/>
      <c r="NUK5" s="1"/>
      <c r="NUL5" s="1"/>
      <c r="NUM5" s="1"/>
      <c r="NUN5" s="1"/>
      <c r="NUO5" s="1"/>
      <c r="NUP5" s="1"/>
      <c r="NUQ5" s="1"/>
      <c r="NUR5" s="1"/>
      <c r="NUS5" s="1"/>
      <c r="NUT5" s="1"/>
      <c r="NUU5" s="1"/>
      <c r="NUV5" s="1"/>
      <c r="NUW5" s="1"/>
      <c r="NUX5" s="1"/>
      <c r="NUY5" s="1"/>
      <c r="NUZ5" s="1"/>
      <c r="NVA5" s="1"/>
      <c r="NVB5" s="1"/>
      <c r="NVC5" s="1"/>
      <c r="NVD5" s="1"/>
      <c r="NVE5" s="1"/>
      <c r="NVF5" s="1"/>
      <c r="NVG5" s="1"/>
      <c r="NVH5" s="1"/>
      <c r="NVI5" s="1"/>
      <c r="NVJ5" s="1"/>
      <c r="NVK5" s="1"/>
      <c r="NVL5" s="1"/>
      <c r="NVM5" s="1"/>
      <c r="NVN5" s="1"/>
      <c r="NVO5" s="1"/>
      <c r="NVP5" s="1"/>
      <c r="NVQ5" s="1"/>
      <c r="NVR5" s="1"/>
      <c r="NVS5" s="1"/>
      <c r="NVT5" s="1"/>
      <c r="NVU5" s="1"/>
      <c r="NVV5" s="1"/>
      <c r="NVW5" s="1"/>
      <c r="NVX5" s="1"/>
      <c r="NVY5" s="1"/>
      <c r="NVZ5" s="1"/>
      <c r="NWA5" s="1"/>
      <c r="NWB5" s="1"/>
      <c r="NWC5" s="1"/>
      <c r="NWD5" s="1"/>
      <c r="NWE5" s="1"/>
      <c r="NWF5" s="1"/>
      <c r="NWG5" s="1"/>
      <c r="NWH5" s="1"/>
      <c r="NWI5" s="1"/>
      <c r="NWJ5" s="1"/>
      <c r="NWK5" s="1"/>
      <c r="NWL5" s="1"/>
      <c r="NWM5" s="1"/>
      <c r="NWN5" s="1"/>
      <c r="NWO5" s="1"/>
      <c r="NWP5" s="1"/>
      <c r="NWQ5" s="1"/>
      <c r="NWR5" s="1"/>
      <c r="NWS5" s="1"/>
      <c r="NWT5" s="1"/>
      <c r="NWU5" s="1"/>
      <c r="NWV5" s="1"/>
      <c r="NWW5" s="1"/>
      <c r="NWX5" s="1"/>
      <c r="NWY5" s="1"/>
      <c r="NWZ5" s="1"/>
      <c r="NXA5" s="1"/>
      <c r="NXB5" s="1"/>
      <c r="NXC5" s="1"/>
      <c r="NXD5" s="1"/>
      <c r="NXE5" s="1"/>
      <c r="NXF5" s="1"/>
      <c r="NXG5" s="1"/>
      <c r="NXH5" s="1"/>
      <c r="NXI5" s="1"/>
      <c r="NXJ5" s="1"/>
      <c r="NXK5" s="1"/>
      <c r="NXL5" s="1"/>
      <c r="NXM5" s="1"/>
      <c r="NXN5" s="1"/>
      <c r="NXO5" s="1"/>
      <c r="NXP5" s="1"/>
      <c r="NXQ5" s="1"/>
      <c r="NXR5" s="1"/>
      <c r="NXS5" s="1"/>
      <c r="NXT5" s="1"/>
      <c r="NXU5" s="1"/>
      <c r="NXV5" s="1"/>
      <c r="NXW5" s="1"/>
      <c r="NXX5" s="1"/>
      <c r="NXY5" s="1"/>
      <c r="NXZ5" s="1"/>
      <c r="NYA5" s="1"/>
      <c r="NYB5" s="1"/>
      <c r="NYC5" s="1"/>
      <c r="NYD5" s="1"/>
      <c r="NYE5" s="1"/>
      <c r="NYF5" s="1"/>
      <c r="NYG5" s="1"/>
      <c r="NYH5" s="1"/>
      <c r="NYI5" s="1"/>
      <c r="NYJ5" s="1"/>
      <c r="NYK5" s="1"/>
      <c r="NYL5" s="1"/>
      <c r="NYM5" s="1"/>
      <c r="NYN5" s="1"/>
      <c r="NYO5" s="1"/>
      <c r="NYP5" s="1"/>
      <c r="NYQ5" s="1"/>
      <c r="NYR5" s="1"/>
      <c r="NYS5" s="1"/>
      <c r="NYT5" s="1"/>
      <c r="NYU5" s="1"/>
      <c r="NYV5" s="1"/>
      <c r="NYW5" s="1"/>
      <c r="NYX5" s="1"/>
      <c r="NYY5" s="1"/>
      <c r="NYZ5" s="1"/>
      <c r="NZA5" s="1"/>
      <c r="NZB5" s="1"/>
      <c r="NZC5" s="1"/>
      <c r="NZD5" s="1"/>
      <c r="NZE5" s="1"/>
      <c r="NZF5" s="1"/>
      <c r="NZG5" s="1"/>
      <c r="NZH5" s="1"/>
      <c r="NZI5" s="1"/>
      <c r="NZJ5" s="1"/>
      <c r="NZK5" s="1"/>
      <c r="NZL5" s="1"/>
      <c r="NZM5" s="1"/>
      <c r="NZN5" s="1"/>
      <c r="NZO5" s="1"/>
      <c r="NZP5" s="1"/>
      <c r="NZQ5" s="1"/>
      <c r="NZR5" s="1"/>
      <c r="NZS5" s="1"/>
      <c r="NZT5" s="1"/>
      <c r="NZU5" s="1"/>
      <c r="NZV5" s="1"/>
      <c r="NZW5" s="1"/>
      <c r="NZX5" s="1"/>
      <c r="NZY5" s="1"/>
      <c r="NZZ5" s="1"/>
      <c r="OAA5" s="1"/>
      <c r="OAB5" s="1"/>
      <c r="OAC5" s="1"/>
      <c r="OAD5" s="1"/>
      <c r="OAE5" s="1"/>
      <c r="OAF5" s="1"/>
      <c r="OAG5" s="1"/>
      <c r="OAH5" s="1"/>
      <c r="OAI5" s="1"/>
      <c r="OAJ5" s="1"/>
      <c r="OAK5" s="1"/>
      <c r="OAL5" s="1"/>
      <c r="OAM5" s="1"/>
      <c r="OAN5" s="1"/>
      <c r="OAO5" s="1"/>
      <c r="OAP5" s="1"/>
      <c r="OAQ5" s="1"/>
      <c r="OAR5" s="1"/>
      <c r="OAS5" s="1"/>
      <c r="OAT5" s="1"/>
      <c r="OAU5" s="1"/>
      <c r="OAV5" s="1"/>
      <c r="OAW5" s="1"/>
      <c r="OAX5" s="1"/>
      <c r="OAY5" s="1"/>
      <c r="OAZ5" s="1"/>
      <c r="OBA5" s="1"/>
      <c r="OBB5" s="1"/>
      <c r="OBC5" s="1"/>
      <c r="OBD5" s="1"/>
      <c r="OBE5" s="1"/>
      <c r="OBF5" s="1"/>
      <c r="OBG5" s="1"/>
      <c r="OBH5" s="1"/>
      <c r="OBI5" s="1"/>
      <c r="OBJ5" s="1"/>
      <c r="OBK5" s="1"/>
      <c r="OBL5" s="1"/>
      <c r="OBM5" s="1"/>
      <c r="OBN5" s="1"/>
      <c r="OBO5" s="1"/>
      <c r="OBP5" s="1"/>
      <c r="OBQ5" s="1"/>
      <c r="OBR5" s="1"/>
      <c r="OBS5" s="1"/>
      <c r="OBT5" s="1"/>
      <c r="OBU5" s="1"/>
      <c r="OBV5" s="1"/>
      <c r="OBW5" s="1"/>
      <c r="OBX5" s="1"/>
      <c r="OBY5" s="1"/>
      <c r="OBZ5" s="1"/>
      <c r="OCA5" s="1"/>
      <c r="OCB5" s="1"/>
      <c r="OCC5" s="1"/>
      <c r="OCD5" s="1"/>
      <c r="OCE5" s="1"/>
      <c r="OCF5" s="1"/>
      <c r="OCG5" s="1"/>
      <c r="OCH5" s="1"/>
      <c r="OCI5" s="1"/>
      <c r="OCJ5" s="1"/>
      <c r="OCK5" s="1"/>
      <c r="OCL5" s="1"/>
      <c r="OCM5" s="1"/>
      <c r="OCN5" s="1"/>
      <c r="OCO5" s="1"/>
      <c r="OCP5" s="1"/>
      <c r="OCQ5" s="1"/>
      <c r="OCR5" s="1"/>
      <c r="OCS5" s="1"/>
      <c r="OCT5" s="1"/>
      <c r="OCU5" s="1"/>
      <c r="OCV5" s="1"/>
      <c r="OCW5" s="1"/>
      <c r="OCX5" s="1"/>
      <c r="OCY5" s="1"/>
      <c r="OCZ5" s="1"/>
      <c r="ODA5" s="1"/>
      <c r="ODB5" s="1"/>
      <c r="ODC5" s="1"/>
      <c r="ODD5" s="1"/>
      <c r="ODE5" s="1"/>
      <c r="ODF5" s="1"/>
      <c r="ODG5" s="1"/>
      <c r="ODH5" s="1"/>
      <c r="ODI5" s="1"/>
      <c r="ODJ5" s="1"/>
      <c r="ODK5" s="1"/>
      <c r="ODL5" s="1"/>
      <c r="ODM5" s="1"/>
      <c r="ODN5" s="1"/>
      <c r="ODO5" s="1"/>
      <c r="ODP5" s="1"/>
      <c r="ODQ5" s="1"/>
      <c r="ODR5" s="1"/>
      <c r="ODS5" s="1"/>
      <c r="ODT5" s="1"/>
      <c r="ODU5" s="1"/>
      <c r="ODV5" s="1"/>
      <c r="ODW5" s="1"/>
      <c r="ODX5" s="1"/>
      <c r="ODY5" s="1"/>
      <c r="ODZ5" s="1"/>
      <c r="OEA5" s="1"/>
      <c r="OEB5" s="1"/>
      <c r="OEC5" s="1"/>
      <c r="OED5" s="1"/>
      <c r="OEE5" s="1"/>
      <c r="OEF5" s="1"/>
      <c r="OEG5" s="1"/>
      <c r="OEH5" s="1"/>
      <c r="OEI5" s="1"/>
      <c r="OEJ5" s="1"/>
      <c r="OEK5" s="1"/>
      <c r="OEL5" s="1"/>
      <c r="OEM5" s="1"/>
      <c r="OEN5" s="1"/>
      <c r="OEO5" s="1"/>
      <c r="OEP5" s="1"/>
      <c r="OEQ5" s="1"/>
      <c r="OER5" s="1"/>
      <c r="OES5" s="1"/>
      <c r="OET5" s="1"/>
      <c r="OEU5" s="1"/>
      <c r="OEV5" s="1"/>
      <c r="OEW5" s="1"/>
      <c r="OEX5" s="1"/>
      <c r="OEY5" s="1"/>
      <c r="OEZ5" s="1"/>
      <c r="OFA5" s="1"/>
      <c r="OFB5" s="1"/>
      <c r="OFC5" s="1"/>
      <c r="OFD5" s="1"/>
      <c r="OFE5" s="1"/>
      <c r="OFF5" s="1"/>
      <c r="OFG5" s="1"/>
      <c r="OFH5" s="1"/>
      <c r="OFI5" s="1"/>
      <c r="OFJ5" s="1"/>
      <c r="OFK5" s="1"/>
      <c r="OFL5" s="1"/>
      <c r="OFM5" s="1"/>
      <c r="OFN5" s="1"/>
      <c r="OFO5" s="1"/>
      <c r="OFP5" s="1"/>
      <c r="OFQ5" s="1"/>
      <c r="OFR5" s="1"/>
      <c r="OFS5" s="1"/>
      <c r="OFT5" s="1"/>
      <c r="OFU5" s="1"/>
      <c r="OFV5" s="1"/>
      <c r="OFW5" s="1"/>
      <c r="OFX5" s="1"/>
      <c r="OFY5" s="1"/>
      <c r="OFZ5" s="1"/>
      <c r="OGA5" s="1"/>
      <c r="OGB5" s="1"/>
      <c r="OGC5" s="1"/>
      <c r="OGD5" s="1"/>
      <c r="OGE5" s="1"/>
      <c r="OGF5" s="1"/>
      <c r="OGG5" s="1"/>
      <c r="OGH5" s="1"/>
      <c r="OGI5" s="1"/>
      <c r="OGJ5" s="1"/>
      <c r="OGK5" s="1"/>
      <c r="OGL5" s="1"/>
      <c r="OGM5" s="1"/>
      <c r="OGN5" s="1"/>
      <c r="OGO5" s="1"/>
      <c r="OGP5" s="1"/>
      <c r="OGQ5" s="1"/>
      <c r="OGR5" s="1"/>
      <c r="OGS5" s="1"/>
      <c r="OGT5" s="1"/>
      <c r="OGU5" s="1"/>
      <c r="OGV5" s="1"/>
      <c r="OGW5" s="1"/>
      <c r="OGX5" s="1"/>
      <c r="OGY5" s="1"/>
      <c r="OGZ5" s="1"/>
      <c r="OHA5" s="1"/>
      <c r="OHB5" s="1"/>
      <c r="OHC5" s="1"/>
      <c r="OHD5" s="1"/>
      <c r="OHE5" s="1"/>
      <c r="OHF5" s="1"/>
      <c r="OHG5" s="1"/>
      <c r="OHH5" s="1"/>
      <c r="OHI5" s="1"/>
      <c r="OHJ5" s="1"/>
      <c r="OHK5" s="1"/>
      <c r="OHL5" s="1"/>
      <c r="OHM5" s="1"/>
      <c r="OHN5" s="1"/>
      <c r="OHO5" s="1"/>
      <c r="OHP5" s="1"/>
      <c r="OHQ5" s="1"/>
      <c r="OHR5" s="1"/>
      <c r="OHS5" s="1"/>
      <c r="OHT5" s="1"/>
      <c r="OHU5" s="1"/>
      <c r="OHV5" s="1"/>
      <c r="OHW5" s="1"/>
      <c r="OHX5" s="1"/>
      <c r="OHY5" s="1"/>
      <c r="OHZ5" s="1"/>
      <c r="OIA5" s="1"/>
      <c r="OIB5" s="1"/>
      <c r="OIC5" s="1"/>
      <c r="OID5" s="1"/>
      <c r="OIE5" s="1"/>
      <c r="OIF5" s="1"/>
      <c r="OIG5" s="1"/>
      <c r="OIH5" s="1"/>
      <c r="OII5" s="1"/>
      <c r="OIJ5" s="1"/>
      <c r="OIK5" s="1"/>
      <c r="OIL5" s="1"/>
      <c r="OIM5" s="1"/>
      <c r="OIN5" s="1"/>
      <c r="OIO5" s="1"/>
      <c r="OIP5" s="1"/>
      <c r="OIQ5" s="1"/>
      <c r="OIR5" s="1"/>
      <c r="OIS5" s="1"/>
      <c r="OIT5" s="1"/>
      <c r="OIU5" s="1"/>
      <c r="OIV5" s="1"/>
      <c r="OIW5" s="1"/>
      <c r="OIX5" s="1"/>
      <c r="OIY5" s="1"/>
      <c r="OIZ5" s="1"/>
      <c r="OJA5" s="1"/>
      <c r="OJB5" s="1"/>
      <c r="OJC5" s="1"/>
      <c r="OJD5" s="1"/>
      <c r="OJE5" s="1"/>
      <c r="OJF5" s="1"/>
      <c r="OJG5" s="1"/>
      <c r="OJH5" s="1"/>
      <c r="OJI5" s="1"/>
      <c r="OJJ5" s="1"/>
      <c r="OJK5" s="1"/>
      <c r="OJL5" s="1"/>
      <c r="OJM5" s="1"/>
      <c r="OJN5" s="1"/>
      <c r="OJO5" s="1"/>
      <c r="OJP5" s="1"/>
      <c r="OJQ5" s="1"/>
      <c r="OJR5" s="1"/>
      <c r="OJS5" s="1"/>
      <c r="OJT5" s="1"/>
      <c r="OJU5" s="1"/>
      <c r="OJV5" s="1"/>
      <c r="OJW5" s="1"/>
      <c r="OJX5" s="1"/>
      <c r="OJY5" s="1"/>
      <c r="OJZ5" s="1"/>
      <c r="OKA5" s="1"/>
      <c r="OKB5" s="1"/>
      <c r="OKC5" s="1"/>
      <c r="OKD5" s="1"/>
      <c r="OKE5" s="1"/>
      <c r="OKF5" s="1"/>
      <c r="OKG5" s="1"/>
      <c r="OKH5" s="1"/>
      <c r="OKI5" s="1"/>
      <c r="OKJ5" s="1"/>
      <c r="OKK5" s="1"/>
      <c r="OKL5" s="1"/>
      <c r="OKM5" s="1"/>
      <c r="OKN5" s="1"/>
      <c r="OKO5" s="1"/>
      <c r="OKP5" s="1"/>
      <c r="OKQ5" s="1"/>
      <c r="OKR5" s="1"/>
      <c r="OKS5" s="1"/>
      <c r="OKT5" s="1"/>
      <c r="OKU5" s="1"/>
      <c r="OKV5" s="1"/>
      <c r="OKW5" s="1"/>
      <c r="OKX5" s="1"/>
      <c r="OKY5" s="1"/>
      <c r="OKZ5" s="1"/>
      <c r="OLA5" s="1"/>
      <c r="OLB5" s="1"/>
      <c r="OLC5" s="1"/>
      <c r="OLD5" s="1"/>
      <c r="OLE5" s="1"/>
      <c r="OLF5" s="1"/>
      <c r="OLG5" s="1"/>
      <c r="OLH5" s="1"/>
      <c r="OLI5" s="1"/>
      <c r="OLJ5" s="1"/>
      <c r="OLK5" s="1"/>
      <c r="OLL5" s="1"/>
      <c r="OLM5" s="1"/>
      <c r="OLN5" s="1"/>
      <c r="OLO5" s="1"/>
      <c r="OLP5" s="1"/>
      <c r="OLQ5" s="1"/>
      <c r="OLR5" s="1"/>
      <c r="OLS5" s="1"/>
      <c r="OLT5" s="1"/>
      <c r="OLU5" s="1"/>
      <c r="OLV5" s="1"/>
      <c r="OLW5" s="1"/>
      <c r="OLX5" s="1"/>
      <c r="OLY5" s="1"/>
      <c r="OLZ5" s="1"/>
      <c r="OMA5" s="1"/>
      <c r="OMB5" s="1"/>
      <c r="OMC5" s="1"/>
      <c r="OMD5" s="1"/>
      <c r="OME5" s="1"/>
      <c r="OMF5" s="1"/>
      <c r="OMG5" s="1"/>
      <c r="OMH5" s="1"/>
      <c r="OMI5" s="1"/>
      <c r="OMJ5" s="1"/>
      <c r="OMK5" s="1"/>
      <c r="OML5" s="1"/>
      <c r="OMM5" s="1"/>
      <c r="OMN5" s="1"/>
      <c r="OMO5" s="1"/>
      <c r="OMP5" s="1"/>
      <c r="OMQ5" s="1"/>
      <c r="OMR5" s="1"/>
      <c r="OMS5" s="1"/>
      <c r="OMT5" s="1"/>
      <c r="OMU5" s="1"/>
      <c r="OMV5" s="1"/>
      <c r="OMW5" s="1"/>
      <c r="OMX5" s="1"/>
      <c r="OMY5" s="1"/>
      <c r="OMZ5" s="1"/>
      <c r="ONA5" s="1"/>
      <c r="ONB5" s="1"/>
      <c r="ONC5" s="1"/>
      <c r="OND5" s="1"/>
      <c r="ONE5" s="1"/>
      <c r="ONF5" s="1"/>
      <c r="ONG5" s="1"/>
      <c r="ONH5" s="1"/>
      <c r="ONI5" s="1"/>
      <c r="ONJ5" s="1"/>
      <c r="ONK5" s="1"/>
      <c r="ONL5" s="1"/>
      <c r="ONM5" s="1"/>
      <c r="ONN5" s="1"/>
      <c r="ONO5" s="1"/>
      <c r="ONP5" s="1"/>
      <c r="ONQ5" s="1"/>
      <c r="ONR5" s="1"/>
      <c r="ONS5" s="1"/>
      <c r="ONT5" s="1"/>
      <c r="ONU5" s="1"/>
      <c r="ONV5" s="1"/>
      <c r="ONW5" s="1"/>
      <c r="ONX5" s="1"/>
      <c r="ONY5" s="1"/>
      <c r="ONZ5" s="1"/>
      <c r="OOA5" s="1"/>
      <c r="OOB5" s="1"/>
      <c r="OOC5" s="1"/>
      <c r="OOD5" s="1"/>
      <c r="OOE5" s="1"/>
      <c r="OOF5" s="1"/>
      <c r="OOG5" s="1"/>
      <c r="OOH5" s="1"/>
      <c r="OOI5" s="1"/>
      <c r="OOJ5" s="1"/>
      <c r="OOK5" s="1"/>
      <c r="OOL5" s="1"/>
      <c r="OOM5" s="1"/>
      <c r="OON5" s="1"/>
      <c r="OOO5" s="1"/>
      <c r="OOP5" s="1"/>
      <c r="OOQ5" s="1"/>
      <c r="OOR5" s="1"/>
      <c r="OOS5" s="1"/>
      <c r="OOT5" s="1"/>
      <c r="OOU5" s="1"/>
      <c r="OOV5" s="1"/>
      <c r="OOW5" s="1"/>
      <c r="OOX5" s="1"/>
      <c r="OOY5" s="1"/>
      <c r="OOZ5" s="1"/>
      <c r="OPA5" s="1"/>
      <c r="OPB5" s="1"/>
      <c r="OPC5" s="1"/>
      <c r="OPD5" s="1"/>
      <c r="OPE5" s="1"/>
      <c r="OPF5" s="1"/>
      <c r="OPG5" s="1"/>
      <c r="OPH5" s="1"/>
      <c r="OPI5" s="1"/>
      <c r="OPJ5" s="1"/>
      <c r="OPK5" s="1"/>
      <c r="OPL5" s="1"/>
      <c r="OPM5" s="1"/>
      <c r="OPN5" s="1"/>
      <c r="OPO5" s="1"/>
      <c r="OPP5" s="1"/>
      <c r="OPQ5" s="1"/>
      <c r="OPR5" s="1"/>
      <c r="OPS5" s="1"/>
      <c r="OPT5" s="1"/>
      <c r="OPU5" s="1"/>
      <c r="OPV5" s="1"/>
      <c r="OPW5" s="1"/>
      <c r="OPX5" s="1"/>
      <c r="OPY5" s="1"/>
      <c r="OPZ5" s="1"/>
      <c r="OQA5" s="1"/>
      <c r="OQB5" s="1"/>
      <c r="OQC5" s="1"/>
      <c r="OQD5" s="1"/>
      <c r="OQE5" s="1"/>
      <c r="OQF5" s="1"/>
      <c r="OQG5" s="1"/>
      <c r="OQH5" s="1"/>
      <c r="OQI5" s="1"/>
      <c r="OQJ5" s="1"/>
      <c r="OQK5" s="1"/>
      <c r="OQL5" s="1"/>
      <c r="OQM5" s="1"/>
      <c r="OQN5" s="1"/>
      <c r="OQO5" s="1"/>
      <c r="OQP5" s="1"/>
      <c r="OQQ5" s="1"/>
      <c r="OQR5" s="1"/>
      <c r="OQS5" s="1"/>
      <c r="OQT5" s="1"/>
      <c r="OQU5" s="1"/>
      <c r="OQV5" s="1"/>
      <c r="OQW5" s="1"/>
      <c r="OQX5" s="1"/>
      <c r="OQY5" s="1"/>
      <c r="OQZ5" s="1"/>
      <c r="ORA5" s="1"/>
      <c r="ORB5" s="1"/>
      <c r="ORC5" s="1"/>
      <c r="ORD5" s="1"/>
      <c r="ORE5" s="1"/>
      <c r="ORF5" s="1"/>
      <c r="ORG5" s="1"/>
      <c r="ORH5" s="1"/>
      <c r="ORI5" s="1"/>
      <c r="ORJ5" s="1"/>
      <c r="ORK5" s="1"/>
      <c r="ORL5" s="1"/>
      <c r="ORM5" s="1"/>
      <c r="ORN5" s="1"/>
      <c r="ORO5" s="1"/>
      <c r="ORP5" s="1"/>
      <c r="ORQ5" s="1"/>
      <c r="ORR5" s="1"/>
      <c r="ORS5" s="1"/>
      <c r="ORT5" s="1"/>
      <c r="ORU5" s="1"/>
      <c r="ORV5" s="1"/>
      <c r="ORW5" s="1"/>
      <c r="ORX5" s="1"/>
      <c r="ORY5" s="1"/>
      <c r="ORZ5" s="1"/>
      <c r="OSA5" s="1"/>
      <c r="OSB5" s="1"/>
      <c r="OSC5" s="1"/>
      <c r="OSD5" s="1"/>
      <c r="OSE5" s="1"/>
      <c r="OSF5" s="1"/>
      <c r="OSG5" s="1"/>
      <c r="OSH5" s="1"/>
      <c r="OSI5" s="1"/>
      <c r="OSJ5" s="1"/>
      <c r="OSK5" s="1"/>
      <c r="OSL5" s="1"/>
      <c r="OSM5" s="1"/>
      <c r="OSN5" s="1"/>
      <c r="OSO5" s="1"/>
      <c r="OSP5" s="1"/>
      <c r="OSQ5" s="1"/>
      <c r="OSR5" s="1"/>
      <c r="OSS5" s="1"/>
      <c r="OST5" s="1"/>
      <c r="OSU5" s="1"/>
      <c r="OSV5" s="1"/>
      <c r="OSW5" s="1"/>
      <c r="OSX5" s="1"/>
      <c r="OSY5" s="1"/>
      <c r="OSZ5" s="1"/>
      <c r="OTA5" s="1"/>
      <c r="OTB5" s="1"/>
      <c r="OTC5" s="1"/>
      <c r="OTD5" s="1"/>
      <c r="OTE5" s="1"/>
      <c r="OTF5" s="1"/>
      <c r="OTG5" s="1"/>
      <c r="OTH5" s="1"/>
      <c r="OTI5" s="1"/>
      <c r="OTJ5" s="1"/>
      <c r="OTK5" s="1"/>
      <c r="OTL5" s="1"/>
      <c r="OTM5" s="1"/>
      <c r="OTN5" s="1"/>
      <c r="OTO5" s="1"/>
      <c r="OTP5" s="1"/>
      <c r="OTQ5" s="1"/>
      <c r="OTR5" s="1"/>
      <c r="OTS5" s="1"/>
      <c r="OTT5" s="1"/>
      <c r="OTU5" s="1"/>
      <c r="OTV5" s="1"/>
      <c r="OTW5" s="1"/>
      <c r="OTX5" s="1"/>
      <c r="OTY5" s="1"/>
      <c r="OTZ5" s="1"/>
      <c r="OUA5" s="1"/>
      <c r="OUB5" s="1"/>
      <c r="OUC5" s="1"/>
      <c r="OUD5" s="1"/>
      <c r="OUE5" s="1"/>
      <c r="OUF5" s="1"/>
      <c r="OUG5" s="1"/>
      <c r="OUH5" s="1"/>
      <c r="OUI5" s="1"/>
      <c r="OUJ5" s="1"/>
      <c r="OUK5" s="1"/>
      <c r="OUL5" s="1"/>
      <c r="OUM5" s="1"/>
      <c r="OUN5" s="1"/>
      <c r="OUO5" s="1"/>
      <c r="OUP5" s="1"/>
      <c r="OUQ5" s="1"/>
      <c r="OUR5" s="1"/>
      <c r="OUS5" s="1"/>
      <c r="OUT5" s="1"/>
      <c r="OUU5" s="1"/>
      <c r="OUV5" s="1"/>
      <c r="OUW5" s="1"/>
      <c r="OUX5" s="1"/>
      <c r="OUY5" s="1"/>
      <c r="OUZ5" s="1"/>
      <c r="OVA5" s="1"/>
      <c r="OVB5" s="1"/>
      <c r="OVC5" s="1"/>
      <c r="OVD5" s="1"/>
      <c r="OVE5" s="1"/>
      <c r="OVF5" s="1"/>
      <c r="OVG5" s="1"/>
      <c r="OVH5" s="1"/>
      <c r="OVI5" s="1"/>
      <c r="OVJ5" s="1"/>
      <c r="OVK5" s="1"/>
      <c r="OVL5" s="1"/>
      <c r="OVM5" s="1"/>
      <c r="OVN5" s="1"/>
      <c r="OVO5" s="1"/>
      <c r="OVP5" s="1"/>
      <c r="OVQ5" s="1"/>
      <c r="OVR5" s="1"/>
      <c r="OVS5" s="1"/>
      <c r="OVT5" s="1"/>
      <c r="OVU5" s="1"/>
      <c r="OVV5" s="1"/>
      <c r="OVW5" s="1"/>
      <c r="OVX5" s="1"/>
      <c r="OVY5" s="1"/>
      <c r="OVZ5" s="1"/>
      <c r="OWA5" s="1"/>
      <c r="OWB5" s="1"/>
      <c r="OWC5" s="1"/>
      <c r="OWD5" s="1"/>
      <c r="OWE5" s="1"/>
      <c r="OWF5" s="1"/>
      <c r="OWG5" s="1"/>
      <c r="OWH5" s="1"/>
      <c r="OWI5" s="1"/>
      <c r="OWJ5" s="1"/>
      <c r="OWK5" s="1"/>
      <c r="OWL5" s="1"/>
      <c r="OWM5" s="1"/>
      <c r="OWN5" s="1"/>
      <c r="OWO5" s="1"/>
      <c r="OWP5" s="1"/>
      <c r="OWQ5" s="1"/>
      <c r="OWR5" s="1"/>
      <c r="OWS5" s="1"/>
      <c r="OWT5" s="1"/>
      <c r="OWU5" s="1"/>
      <c r="OWV5" s="1"/>
      <c r="OWW5" s="1"/>
      <c r="OWX5" s="1"/>
      <c r="OWY5" s="1"/>
      <c r="OWZ5" s="1"/>
      <c r="OXA5" s="1"/>
      <c r="OXB5" s="1"/>
      <c r="OXC5" s="1"/>
      <c r="OXD5" s="1"/>
      <c r="OXE5" s="1"/>
      <c r="OXF5" s="1"/>
      <c r="OXG5" s="1"/>
      <c r="OXH5" s="1"/>
      <c r="OXI5" s="1"/>
      <c r="OXJ5" s="1"/>
      <c r="OXK5" s="1"/>
      <c r="OXL5" s="1"/>
      <c r="OXM5" s="1"/>
      <c r="OXN5" s="1"/>
      <c r="OXO5" s="1"/>
      <c r="OXP5" s="1"/>
      <c r="OXQ5" s="1"/>
      <c r="OXR5" s="1"/>
      <c r="OXS5" s="1"/>
      <c r="OXT5" s="1"/>
      <c r="OXU5" s="1"/>
      <c r="OXV5" s="1"/>
      <c r="OXW5" s="1"/>
      <c r="OXX5" s="1"/>
      <c r="OXY5" s="1"/>
      <c r="OXZ5" s="1"/>
      <c r="OYA5" s="1"/>
      <c r="OYB5" s="1"/>
      <c r="OYC5" s="1"/>
      <c r="OYD5" s="1"/>
      <c r="OYE5" s="1"/>
      <c r="OYF5" s="1"/>
      <c r="OYG5" s="1"/>
      <c r="OYH5" s="1"/>
      <c r="OYI5" s="1"/>
      <c r="OYJ5" s="1"/>
      <c r="OYK5" s="1"/>
      <c r="OYL5" s="1"/>
      <c r="OYM5" s="1"/>
      <c r="OYN5" s="1"/>
      <c r="OYO5" s="1"/>
      <c r="OYP5" s="1"/>
      <c r="OYQ5" s="1"/>
      <c r="OYR5" s="1"/>
      <c r="OYS5" s="1"/>
      <c r="OYT5" s="1"/>
      <c r="OYU5" s="1"/>
      <c r="OYV5" s="1"/>
      <c r="OYW5" s="1"/>
      <c r="OYX5" s="1"/>
      <c r="OYY5" s="1"/>
      <c r="OYZ5" s="1"/>
      <c r="OZA5" s="1"/>
      <c r="OZB5" s="1"/>
      <c r="OZC5" s="1"/>
      <c r="OZD5" s="1"/>
      <c r="OZE5" s="1"/>
      <c r="OZF5" s="1"/>
      <c r="OZG5" s="1"/>
      <c r="OZH5" s="1"/>
      <c r="OZI5" s="1"/>
      <c r="OZJ5" s="1"/>
      <c r="OZK5" s="1"/>
      <c r="OZL5" s="1"/>
      <c r="OZM5" s="1"/>
      <c r="OZN5" s="1"/>
      <c r="OZO5" s="1"/>
      <c r="OZP5" s="1"/>
      <c r="OZQ5" s="1"/>
      <c r="OZR5" s="1"/>
      <c r="OZS5" s="1"/>
      <c r="OZT5" s="1"/>
      <c r="OZU5" s="1"/>
      <c r="OZV5" s="1"/>
      <c r="OZW5" s="1"/>
      <c r="OZX5" s="1"/>
      <c r="OZY5" s="1"/>
      <c r="OZZ5" s="1"/>
      <c r="PAA5" s="1"/>
      <c r="PAB5" s="1"/>
      <c r="PAC5" s="1"/>
      <c r="PAD5" s="1"/>
      <c r="PAE5" s="1"/>
      <c r="PAF5" s="1"/>
      <c r="PAG5" s="1"/>
      <c r="PAH5" s="1"/>
      <c r="PAI5" s="1"/>
      <c r="PAJ5" s="1"/>
      <c r="PAK5" s="1"/>
      <c r="PAL5" s="1"/>
      <c r="PAM5" s="1"/>
      <c r="PAN5" s="1"/>
      <c r="PAO5" s="1"/>
      <c r="PAP5" s="1"/>
      <c r="PAQ5" s="1"/>
      <c r="PAR5" s="1"/>
      <c r="PAS5" s="1"/>
      <c r="PAT5" s="1"/>
      <c r="PAU5" s="1"/>
      <c r="PAV5" s="1"/>
      <c r="PAW5" s="1"/>
      <c r="PAX5" s="1"/>
      <c r="PAY5" s="1"/>
      <c r="PAZ5" s="1"/>
      <c r="PBA5" s="1"/>
      <c r="PBB5" s="1"/>
      <c r="PBC5" s="1"/>
      <c r="PBD5" s="1"/>
      <c r="PBE5" s="1"/>
      <c r="PBF5" s="1"/>
      <c r="PBG5" s="1"/>
      <c r="PBH5" s="1"/>
      <c r="PBI5" s="1"/>
      <c r="PBJ5" s="1"/>
      <c r="PBK5" s="1"/>
      <c r="PBL5" s="1"/>
      <c r="PBM5" s="1"/>
      <c r="PBN5" s="1"/>
      <c r="PBO5" s="1"/>
      <c r="PBP5" s="1"/>
      <c r="PBQ5" s="1"/>
      <c r="PBR5" s="1"/>
      <c r="PBS5" s="1"/>
      <c r="PBT5" s="1"/>
      <c r="PBU5" s="1"/>
      <c r="PBV5" s="1"/>
      <c r="PBW5" s="1"/>
      <c r="PBX5" s="1"/>
      <c r="PBY5" s="1"/>
      <c r="PBZ5" s="1"/>
      <c r="PCA5" s="1"/>
      <c r="PCB5" s="1"/>
      <c r="PCC5" s="1"/>
      <c r="PCD5" s="1"/>
      <c r="PCE5" s="1"/>
      <c r="PCF5" s="1"/>
      <c r="PCG5" s="1"/>
      <c r="PCH5" s="1"/>
      <c r="PCI5" s="1"/>
      <c r="PCJ5" s="1"/>
      <c r="PCK5" s="1"/>
      <c r="PCL5" s="1"/>
      <c r="PCM5" s="1"/>
      <c r="PCN5" s="1"/>
      <c r="PCO5" s="1"/>
      <c r="PCP5" s="1"/>
      <c r="PCQ5" s="1"/>
      <c r="PCR5" s="1"/>
      <c r="PCS5" s="1"/>
      <c r="PCT5" s="1"/>
      <c r="PCU5" s="1"/>
      <c r="PCV5" s="1"/>
      <c r="PCW5" s="1"/>
      <c r="PCX5" s="1"/>
      <c r="PCY5" s="1"/>
      <c r="PCZ5" s="1"/>
      <c r="PDA5" s="1"/>
      <c r="PDB5" s="1"/>
      <c r="PDC5" s="1"/>
      <c r="PDD5" s="1"/>
      <c r="PDE5" s="1"/>
      <c r="PDF5" s="1"/>
      <c r="PDG5" s="1"/>
      <c r="PDH5" s="1"/>
      <c r="PDI5" s="1"/>
      <c r="PDJ5" s="1"/>
      <c r="PDK5" s="1"/>
      <c r="PDL5" s="1"/>
      <c r="PDM5" s="1"/>
      <c r="PDN5" s="1"/>
      <c r="PDO5" s="1"/>
      <c r="PDP5" s="1"/>
      <c r="PDQ5" s="1"/>
      <c r="PDR5" s="1"/>
      <c r="PDS5" s="1"/>
      <c r="PDT5" s="1"/>
      <c r="PDU5" s="1"/>
      <c r="PDV5" s="1"/>
      <c r="PDW5" s="1"/>
      <c r="PDX5" s="1"/>
      <c r="PDY5" s="1"/>
      <c r="PDZ5" s="1"/>
      <c r="PEA5" s="1"/>
      <c r="PEB5" s="1"/>
      <c r="PEC5" s="1"/>
      <c r="PED5" s="1"/>
      <c r="PEE5" s="1"/>
      <c r="PEF5" s="1"/>
      <c r="PEG5" s="1"/>
      <c r="PEH5" s="1"/>
      <c r="PEI5" s="1"/>
      <c r="PEJ5" s="1"/>
      <c r="PEK5" s="1"/>
      <c r="PEL5" s="1"/>
      <c r="PEM5" s="1"/>
      <c r="PEN5" s="1"/>
      <c r="PEO5" s="1"/>
      <c r="PEP5" s="1"/>
      <c r="PEQ5" s="1"/>
      <c r="PER5" s="1"/>
      <c r="PES5" s="1"/>
      <c r="PET5" s="1"/>
      <c r="PEU5" s="1"/>
      <c r="PEV5" s="1"/>
      <c r="PEW5" s="1"/>
      <c r="PEX5" s="1"/>
      <c r="PEY5" s="1"/>
      <c r="PEZ5" s="1"/>
      <c r="PFA5" s="1"/>
      <c r="PFB5" s="1"/>
      <c r="PFC5" s="1"/>
      <c r="PFD5" s="1"/>
      <c r="PFE5" s="1"/>
      <c r="PFF5" s="1"/>
      <c r="PFG5" s="1"/>
      <c r="PFH5" s="1"/>
      <c r="PFI5" s="1"/>
      <c r="PFJ5" s="1"/>
      <c r="PFK5" s="1"/>
      <c r="PFL5" s="1"/>
      <c r="PFM5" s="1"/>
      <c r="PFN5" s="1"/>
      <c r="PFO5" s="1"/>
      <c r="PFP5" s="1"/>
      <c r="PFQ5" s="1"/>
      <c r="PFR5" s="1"/>
      <c r="PFS5" s="1"/>
      <c r="PFT5" s="1"/>
      <c r="PFU5" s="1"/>
      <c r="PFV5" s="1"/>
      <c r="PFW5" s="1"/>
      <c r="PFX5" s="1"/>
      <c r="PFY5" s="1"/>
      <c r="PFZ5" s="1"/>
      <c r="PGA5" s="1"/>
      <c r="PGB5" s="1"/>
      <c r="PGC5" s="1"/>
      <c r="PGD5" s="1"/>
      <c r="PGE5" s="1"/>
      <c r="PGF5" s="1"/>
      <c r="PGG5" s="1"/>
      <c r="PGH5" s="1"/>
      <c r="PGI5" s="1"/>
      <c r="PGJ5" s="1"/>
      <c r="PGK5" s="1"/>
      <c r="PGL5" s="1"/>
      <c r="PGM5" s="1"/>
      <c r="PGN5" s="1"/>
      <c r="PGO5" s="1"/>
      <c r="PGP5" s="1"/>
      <c r="PGQ5" s="1"/>
      <c r="PGR5" s="1"/>
      <c r="PGS5" s="1"/>
      <c r="PGT5" s="1"/>
      <c r="PGU5" s="1"/>
      <c r="PGV5" s="1"/>
      <c r="PGW5" s="1"/>
      <c r="PGX5" s="1"/>
      <c r="PGY5" s="1"/>
      <c r="PGZ5" s="1"/>
      <c r="PHA5" s="1"/>
      <c r="PHB5" s="1"/>
      <c r="PHC5" s="1"/>
      <c r="PHD5" s="1"/>
      <c r="PHE5" s="1"/>
      <c r="PHF5" s="1"/>
      <c r="PHG5" s="1"/>
      <c r="PHH5" s="1"/>
      <c r="PHI5" s="1"/>
      <c r="PHJ5" s="1"/>
      <c r="PHK5" s="1"/>
      <c r="PHL5" s="1"/>
      <c r="PHM5" s="1"/>
      <c r="PHN5" s="1"/>
      <c r="PHO5" s="1"/>
      <c r="PHP5" s="1"/>
      <c r="PHQ5" s="1"/>
      <c r="PHR5" s="1"/>
      <c r="PHS5" s="1"/>
      <c r="PHT5" s="1"/>
      <c r="PHU5" s="1"/>
      <c r="PHV5" s="1"/>
      <c r="PHW5" s="1"/>
      <c r="PHX5" s="1"/>
      <c r="PHY5" s="1"/>
      <c r="PHZ5" s="1"/>
      <c r="PIA5" s="1"/>
      <c r="PIB5" s="1"/>
      <c r="PIC5" s="1"/>
      <c r="PID5" s="1"/>
      <c r="PIE5" s="1"/>
      <c r="PIF5" s="1"/>
      <c r="PIG5" s="1"/>
      <c r="PIH5" s="1"/>
      <c r="PII5" s="1"/>
      <c r="PIJ5" s="1"/>
      <c r="PIK5" s="1"/>
      <c r="PIL5" s="1"/>
      <c r="PIM5" s="1"/>
      <c r="PIN5" s="1"/>
      <c r="PIO5" s="1"/>
      <c r="PIP5" s="1"/>
      <c r="PIQ5" s="1"/>
      <c r="PIR5" s="1"/>
      <c r="PIS5" s="1"/>
      <c r="PIT5" s="1"/>
      <c r="PIU5" s="1"/>
      <c r="PIV5" s="1"/>
      <c r="PIW5" s="1"/>
      <c r="PIX5" s="1"/>
      <c r="PIY5" s="1"/>
      <c r="PIZ5" s="1"/>
      <c r="PJA5" s="1"/>
      <c r="PJB5" s="1"/>
      <c r="PJC5" s="1"/>
      <c r="PJD5" s="1"/>
      <c r="PJE5" s="1"/>
      <c r="PJF5" s="1"/>
      <c r="PJG5" s="1"/>
      <c r="PJH5" s="1"/>
      <c r="PJI5" s="1"/>
      <c r="PJJ5" s="1"/>
      <c r="PJK5" s="1"/>
      <c r="PJL5" s="1"/>
      <c r="PJM5" s="1"/>
      <c r="PJN5" s="1"/>
      <c r="PJO5" s="1"/>
      <c r="PJP5" s="1"/>
      <c r="PJQ5" s="1"/>
      <c r="PJR5" s="1"/>
      <c r="PJS5" s="1"/>
      <c r="PJT5" s="1"/>
      <c r="PJU5" s="1"/>
      <c r="PJV5" s="1"/>
      <c r="PJW5" s="1"/>
      <c r="PJX5" s="1"/>
      <c r="PJY5" s="1"/>
      <c r="PJZ5" s="1"/>
      <c r="PKA5" s="1"/>
      <c r="PKB5" s="1"/>
      <c r="PKC5" s="1"/>
      <c r="PKD5" s="1"/>
      <c r="PKE5" s="1"/>
      <c r="PKF5" s="1"/>
      <c r="PKG5" s="1"/>
      <c r="PKH5" s="1"/>
      <c r="PKI5" s="1"/>
      <c r="PKJ5" s="1"/>
      <c r="PKK5" s="1"/>
      <c r="PKL5" s="1"/>
      <c r="PKM5" s="1"/>
      <c r="PKN5" s="1"/>
      <c r="PKO5" s="1"/>
      <c r="PKP5" s="1"/>
      <c r="PKQ5" s="1"/>
      <c r="PKR5" s="1"/>
      <c r="PKS5" s="1"/>
      <c r="PKT5" s="1"/>
      <c r="PKU5" s="1"/>
      <c r="PKV5" s="1"/>
      <c r="PKW5" s="1"/>
      <c r="PKX5" s="1"/>
      <c r="PKY5" s="1"/>
      <c r="PKZ5" s="1"/>
      <c r="PLA5" s="1"/>
      <c r="PLB5" s="1"/>
      <c r="PLC5" s="1"/>
      <c r="PLD5" s="1"/>
      <c r="PLE5" s="1"/>
      <c r="PLF5" s="1"/>
      <c r="PLG5" s="1"/>
      <c r="PLH5" s="1"/>
      <c r="PLI5" s="1"/>
      <c r="PLJ5" s="1"/>
      <c r="PLK5" s="1"/>
      <c r="PLL5" s="1"/>
      <c r="PLM5" s="1"/>
      <c r="PLN5" s="1"/>
      <c r="PLO5" s="1"/>
      <c r="PLP5" s="1"/>
      <c r="PLQ5" s="1"/>
      <c r="PLR5" s="1"/>
      <c r="PLS5" s="1"/>
      <c r="PLT5" s="1"/>
      <c r="PLU5" s="1"/>
      <c r="PLV5" s="1"/>
      <c r="PLW5" s="1"/>
      <c r="PLX5" s="1"/>
      <c r="PLY5" s="1"/>
      <c r="PLZ5" s="1"/>
      <c r="PMA5" s="1"/>
      <c r="PMB5" s="1"/>
      <c r="PMC5" s="1"/>
      <c r="PMD5" s="1"/>
      <c r="PME5" s="1"/>
      <c r="PMF5" s="1"/>
      <c r="PMG5" s="1"/>
      <c r="PMH5" s="1"/>
      <c r="PMI5" s="1"/>
      <c r="PMJ5" s="1"/>
      <c r="PMK5" s="1"/>
      <c r="PML5" s="1"/>
      <c r="PMM5" s="1"/>
      <c r="PMN5" s="1"/>
      <c r="PMO5" s="1"/>
      <c r="PMP5" s="1"/>
      <c r="PMQ5" s="1"/>
      <c r="PMR5" s="1"/>
      <c r="PMS5" s="1"/>
      <c r="PMT5" s="1"/>
      <c r="PMU5" s="1"/>
      <c r="PMV5" s="1"/>
      <c r="PMW5" s="1"/>
      <c r="PMX5" s="1"/>
      <c r="PMY5" s="1"/>
      <c r="PMZ5" s="1"/>
      <c r="PNA5" s="1"/>
      <c r="PNB5" s="1"/>
      <c r="PNC5" s="1"/>
      <c r="PND5" s="1"/>
      <c r="PNE5" s="1"/>
      <c r="PNF5" s="1"/>
      <c r="PNG5" s="1"/>
      <c r="PNH5" s="1"/>
      <c r="PNI5" s="1"/>
      <c r="PNJ5" s="1"/>
      <c r="PNK5" s="1"/>
      <c r="PNL5" s="1"/>
      <c r="PNM5" s="1"/>
      <c r="PNN5" s="1"/>
      <c r="PNO5" s="1"/>
      <c r="PNP5" s="1"/>
      <c r="PNQ5" s="1"/>
      <c r="PNR5" s="1"/>
      <c r="PNS5" s="1"/>
      <c r="PNT5" s="1"/>
      <c r="PNU5" s="1"/>
      <c r="PNV5" s="1"/>
      <c r="PNW5" s="1"/>
      <c r="PNX5" s="1"/>
      <c r="PNY5" s="1"/>
      <c r="PNZ5" s="1"/>
      <c r="POA5" s="1"/>
      <c r="POB5" s="1"/>
      <c r="POC5" s="1"/>
      <c r="POD5" s="1"/>
      <c r="POE5" s="1"/>
      <c r="POF5" s="1"/>
      <c r="POG5" s="1"/>
      <c r="POH5" s="1"/>
      <c r="POI5" s="1"/>
      <c r="POJ5" s="1"/>
      <c r="POK5" s="1"/>
      <c r="POL5" s="1"/>
      <c r="POM5" s="1"/>
      <c r="PON5" s="1"/>
      <c r="POO5" s="1"/>
      <c r="POP5" s="1"/>
      <c r="POQ5" s="1"/>
      <c r="POR5" s="1"/>
      <c r="POS5" s="1"/>
      <c r="POT5" s="1"/>
      <c r="POU5" s="1"/>
      <c r="POV5" s="1"/>
      <c r="POW5" s="1"/>
      <c r="POX5" s="1"/>
      <c r="POY5" s="1"/>
      <c r="POZ5" s="1"/>
      <c r="PPA5" s="1"/>
      <c r="PPB5" s="1"/>
      <c r="PPC5" s="1"/>
      <c r="PPD5" s="1"/>
      <c r="PPE5" s="1"/>
      <c r="PPF5" s="1"/>
      <c r="PPG5" s="1"/>
      <c r="PPH5" s="1"/>
      <c r="PPI5" s="1"/>
      <c r="PPJ5" s="1"/>
      <c r="PPK5" s="1"/>
      <c r="PPL5" s="1"/>
      <c r="PPM5" s="1"/>
      <c r="PPN5" s="1"/>
      <c r="PPO5" s="1"/>
      <c r="PPP5" s="1"/>
      <c r="PPQ5" s="1"/>
      <c r="PPR5" s="1"/>
      <c r="PPS5" s="1"/>
      <c r="PPT5" s="1"/>
      <c r="PPU5" s="1"/>
      <c r="PPV5" s="1"/>
      <c r="PPW5" s="1"/>
      <c r="PPX5" s="1"/>
      <c r="PPY5" s="1"/>
      <c r="PPZ5" s="1"/>
      <c r="PQA5" s="1"/>
      <c r="PQB5" s="1"/>
      <c r="PQC5" s="1"/>
      <c r="PQD5" s="1"/>
      <c r="PQE5" s="1"/>
      <c r="PQF5" s="1"/>
      <c r="PQG5" s="1"/>
      <c r="PQH5" s="1"/>
      <c r="PQI5" s="1"/>
      <c r="PQJ5" s="1"/>
      <c r="PQK5" s="1"/>
      <c r="PQL5" s="1"/>
      <c r="PQM5" s="1"/>
      <c r="PQN5" s="1"/>
      <c r="PQO5" s="1"/>
      <c r="PQP5" s="1"/>
      <c r="PQQ5" s="1"/>
      <c r="PQR5" s="1"/>
      <c r="PQS5" s="1"/>
      <c r="PQT5" s="1"/>
      <c r="PQU5" s="1"/>
      <c r="PQV5" s="1"/>
      <c r="PQW5" s="1"/>
      <c r="PQX5" s="1"/>
      <c r="PQY5" s="1"/>
      <c r="PQZ5" s="1"/>
      <c r="PRA5" s="1"/>
      <c r="PRB5" s="1"/>
      <c r="PRC5" s="1"/>
      <c r="PRD5" s="1"/>
      <c r="PRE5" s="1"/>
      <c r="PRF5" s="1"/>
      <c r="PRG5" s="1"/>
      <c r="PRH5" s="1"/>
      <c r="PRI5" s="1"/>
      <c r="PRJ5" s="1"/>
      <c r="PRK5" s="1"/>
      <c r="PRL5" s="1"/>
      <c r="PRM5" s="1"/>
      <c r="PRN5" s="1"/>
      <c r="PRO5" s="1"/>
      <c r="PRP5" s="1"/>
      <c r="PRQ5" s="1"/>
      <c r="PRR5" s="1"/>
      <c r="PRS5" s="1"/>
      <c r="PRT5" s="1"/>
      <c r="PRU5" s="1"/>
      <c r="PRV5" s="1"/>
      <c r="PRW5" s="1"/>
      <c r="PRX5" s="1"/>
      <c r="PRY5" s="1"/>
      <c r="PRZ5" s="1"/>
      <c r="PSA5" s="1"/>
      <c r="PSB5" s="1"/>
      <c r="PSC5" s="1"/>
      <c r="PSD5" s="1"/>
      <c r="PSE5" s="1"/>
      <c r="PSF5" s="1"/>
      <c r="PSG5" s="1"/>
      <c r="PSH5" s="1"/>
      <c r="PSI5" s="1"/>
      <c r="PSJ5" s="1"/>
      <c r="PSK5" s="1"/>
      <c r="PSL5" s="1"/>
      <c r="PSM5" s="1"/>
      <c r="PSN5" s="1"/>
      <c r="PSO5" s="1"/>
      <c r="PSP5" s="1"/>
      <c r="PSQ5" s="1"/>
      <c r="PSR5" s="1"/>
      <c r="PSS5" s="1"/>
      <c r="PST5" s="1"/>
      <c r="PSU5" s="1"/>
      <c r="PSV5" s="1"/>
      <c r="PSW5" s="1"/>
      <c r="PSX5" s="1"/>
      <c r="PSY5" s="1"/>
      <c r="PSZ5" s="1"/>
      <c r="PTA5" s="1"/>
      <c r="PTB5" s="1"/>
      <c r="PTC5" s="1"/>
      <c r="PTD5" s="1"/>
      <c r="PTE5" s="1"/>
      <c r="PTF5" s="1"/>
      <c r="PTG5" s="1"/>
      <c r="PTH5" s="1"/>
      <c r="PTI5" s="1"/>
      <c r="PTJ5" s="1"/>
      <c r="PTK5" s="1"/>
      <c r="PTL5" s="1"/>
      <c r="PTM5" s="1"/>
      <c r="PTN5" s="1"/>
      <c r="PTO5" s="1"/>
      <c r="PTP5" s="1"/>
      <c r="PTQ5" s="1"/>
      <c r="PTR5" s="1"/>
      <c r="PTS5" s="1"/>
      <c r="PTT5" s="1"/>
      <c r="PTU5" s="1"/>
      <c r="PTV5" s="1"/>
      <c r="PTW5" s="1"/>
      <c r="PTX5" s="1"/>
      <c r="PTY5" s="1"/>
      <c r="PTZ5" s="1"/>
      <c r="PUA5" s="1"/>
      <c r="PUB5" s="1"/>
      <c r="PUC5" s="1"/>
      <c r="PUD5" s="1"/>
      <c r="PUE5" s="1"/>
      <c r="PUF5" s="1"/>
      <c r="PUG5" s="1"/>
      <c r="PUH5" s="1"/>
      <c r="PUI5" s="1"/>
      <c r="PUJ5" s="1"/>
      <c r="PUK5" s="1"/>
      <c r="PUL5" s="1"/>
      <c r="PUM5" s="1"/>
      <c r="PUN5" s="1"/>
      <c r="PUO5" s="1"/>
      <c r="PUP5" s="1"/>
      <c r="PUQ5" s="1"/>
      <c r="PUR5" s="1"/>
      <c r="PUS5" s="1"/>
      <c r="PUT5" s="1"/>
      <c r="PUU5" s="1"/>
      <c r="PUV5" s="1"/>
      <c r="PUW5" s="1"/>
      <c r="PUX5" s="1"/>
      <c r="PUY5" s="1"/>
      <c r="PUZ5" s="1"/>
      <c r="PVA5" s="1"/>
      <c r="PVB5" s="1"/>
      <c r="PVC5" s="1"/>
      <c r="PVD5" s="1"/>
      <c r="PVE5" s="1"/>
      <c r="PVF5" s="1"/>
      <c r="PVG5" s="1"/>
      <c r="PVH5" s="1"/>
      <c r="PVI5" s="1"/>
      <c r="PVJ5" s="1"/>
      <c r="PVK5" s="1"/>
      <c r="PVL5" s="1"/>
      <c r="PVM5" s="1"/>
      <c r="PVN5" s="1"/>
      <c r="PVO5" s="1"/>
      <c r="PVP5" s="1"/>
      <c r="PVQ5" s="1"/>
      <c r="PVR5" s="1"/>
      <c r="PVS5" s="1"/>
      <c r="PVT5" s="1"/>
      <c r="PVU5" s="1"/>
      <c r="PVV5" s="1"/>
      <c r="PVW5" s="1"/>
      <c r="PVX5" s="1"/>
      <c r="PVY5" s="1"/>
      <c r="PVZ5" s="1"/>
      <c r="PWA5" s="1"/>
      <c r="PWB5" s="1"/>
      <c r="PWC5" s="1"/>
      <c r="PWD5" s="1"/>
      <c r="PWE5" s="1"/>
      <c r="PWF5" s="1"/>
      <c r="PWG5" s="1"/>
      <c r="PWH5" s="1"/>
      <c r="PWI5" s="1"/>
      <c r="PWJ5" s="1"/>
      <c r="PWK5" s="1"/>
      <c r="PWL5" s="1"/>
      <c r="PWM5" s="1"/>
      <c r="PWN5" s="1"/>
      <c r="PWO5" s="1"/>
      <c r="PWP5" s="1"/>
      <c r="PWQ5" s="1"/>
      <c r="PWR5" s="1"/>
      <c r="PWS5" s="1"/>
      <c r="PWT5" s="1"/>
      <c r="PWU5" s="1"/>
      <c r="PWV5" s="1"/>
      <c r="PWW5" s="1"/>
      <c r="PWX5" s="1"/>
      <c r="PWY5" s="1"/>
      <c r="PWZ5" s="1"/>
      <c r="PXA5" s="1"/>
      <c r="PXB5" s="1"/>
      <c r="PXC5" s="1"/>
      <c r="PXD5" s="1"/>
      <c r="PXE5" s="1"/>
      <c r="PXF5" s="1"/>
      <c r="PXG5" s="1"/>
      <c r="PXH5" s="1"/>
      <c r="PXI5" s="1"/>
      <c r="PXJ5" s="1"/>
      <c r="PXK5" s="1"/>
      <c r="PXL5" s="1"/>
      <c r="PXM5" s="1"/>
      <c r="PXN5" s="1"/>
      <c r="PXO5" s="1"/>
      <c r="PXP5" s="1"/>
      <c r="PXQ5" s="1"/>
      <c r="PXR5" s="1"/>
      <c r="PXS5" s="1"/>
      <c r="PXT5" s="1"/>
      <c r="PXU5" s="1"/>
      <c r="PXV5" s="1"/>
      <c r="PXW5" s="1"/>
      <c r="PXX5" s="1"/>
      <c r="PXY5" s="1"/>
      <c r="PXZ5" s="1"/>
      <c r="PYA5" s="1"/>
      <c r="PYB5" s="1"/>
      <c r="PYC5" s="1"/>
      <c r="PYD5" s="1"/>
      <c r="PYE5" s="1"/>
      <c r="PYF5" s="1"/>
      <c r="PYG5" s="1"/>
      <c r="PYH5" s="1"/>
      <c r="PYI5" s="1"/>
      <c r="PYJ5" s="1"/>
      <c r="PYK5" s="1"/>
      <c r="PYL5" s="1"/>
      <c r="PYM5" s="1"/>
      <c r="PYN5" s="1"/>
      <c r="PYO5" s="1"/>
      <c r="PYP5" s="1"/>
      <c r="PYQ5" s="1"/>
      <c r="PYR5" s="1"/>
      <c r="PYS5" s="1"/>
      <c r="PYT5" s="1"/>
      <c r="PYU5" s="1"/>
      <c r="PYV5" s="1"/>
      <c r="PYW5" s="1"/>
      <c r="PYX5" s="1"/>
      <c r="PYY5" s="1"/>
      <c r="PYZ5" s="1"/>
      <c r="PZA5" s="1"/>
      <c r="PZB5" s="1"/>
      <c r="PZC5" s="1"/>
      <c r="PZD5" s="1"/>
      <c r="PZE5" s="1"/>
      <c r="PZF5" s="1"/>
      <c r="PZG5" s="1"/>
      <c r="PZH5" s="1"/>
      <c r="PZI5" s="1"/>
      <c r="PZJ5" s="1"/>
      <c r="PZK5" s="1"/>
      <c r="PZL5" s="1"/>
      <c r="PZM5" s="1"/>
      <c r="PZN5" s="1"/>
      <c r="PZO5" s="1"/>
      <c r="PZP5" s="1"/>
      <c r="PZQ5" s="1"/>
      <c r="PZR5" s="1"/>
      <c r="PZS5" s="1"/>
      <c r="PZT5" s="1"/>
      <c r="PZU5" s="1"/>
      <c r="PZV5" s="1"/>
      <c r="PZW5" s="1"/>
      <c r="PZX5" s="1"/>
      <c r="PZY5" s="1"/>
      <c r="PZZ5" s="1"/>
      <c r="QAA5" s="1"/>
      <c r="QAB5" s="1"/>
      <c r="QAC5" s="1"/>
      <c r="QAD5" s="1"/>
      <c r="QAE5" s="1"/>
      <c r="QAF5" s="1"/>
      <c r="QAG5" s="1"/>
      <c r="QAH5" s="1"/>
      <c r="QAI5" s="1"/>
      <c r="QAJ5" s="1"/>
      <c r="QAK5" s="1"/>
      <c r="QAL5" s="1"/>
      <c r="QAM5" s="1"/>
      <c r="QAN5" s="1"/>
      <c r="QAO5" s="1"/>
      <c r="QAP5" s="1"/>
      <c r="QAQ5" s="1"/>
      <c r="QAR5" s="1"/>
      <c r="QAS5" s="1"/>
      <c r="QAT5" s="1"/>
      <c r="QAU5" s="1"/>
      <c r="QAV5" s="1"/>
      <c r="QAW5" s="1"/>
      <c r="QAX5" s="1"/>
      <c r="QAY5" s="1"/>
      <c r="QAZ5" s="1"/>
      <c r="QBA5" s="1"/>
      <c r="QBB5" s="1"/>
      <c r="QBC5" s="1"/>
      <c r="QBD5" s="1"/>
      <c r="QBE5" s="1"/>
      <c r="QBF5" s="1"/>
      <c r="QBG5" s="1"/>
      <c r="QBH5" s="1"/>
      <c r="QBI5" s="1"/>
      <c r="QBJ5" s="1"/>
      <c r="QBK5" s="1"/>
      <c r="QBL5" s="1"/>
      <c r="QBM5" s="1"/>
      <c r="QBN5" s="1"/>
      <c r="QBO5" s="1"/>
      <c r="QBP5" s="1"/>
      <c r="QBQ5" s="1"/>
      <c r="QBR5" s="1"/>
      <c r="QBS5" s="1"/>
      <c r="QBT5" s="1"/>
      <c r="QBU5" s="1"/>
      <c r="QBV5" s="1"/>
      <c r="QBW5" s="1"/>
      <c r="QBX5" s="1"/>
      <c r="QBY5" s="1"/>
      <c r="QBZ5" s="1"/>
      <c r="QCA5" s="1"/>
      <c r="QCB5" s="1"/>
      <c r="QCC5" s="1"/>
      <c r="QCD5" s="1"/>
      <c r="QCE5" s="1"/>
      <c r="QCF5" s="1"/>
      <c r="QCG5" s="1"/>
      <c r="QCH5" s="1"/>
      <c r="QCI5" s="1"/>
      <c r="QCJ5" s="1"/>
      <c r="QCK5" s="1"/>
      <c r="QCL5" s="1"/>
      <c r="QCM5" s="1"/>
      <c r="QCN5" s="1"/>
      <c r="QCO5" s="1"/>
      <c r="QCP5" s="1"/>
      <c r="QCQ5" s="1"/>
      <c r="QCR5" s="1"/>
      <c r="QCS5" s="1"/>
      <c r="QCT5" s="1"/>
      <c r="QCU5" s="1"/>
      <c r="QCV5" s="1"/>
      <c r="QCW5" s="1"/>
      <c r="QCX5" s="1"/>
      <c r="QCY5" s="1"/>
      <c r="QCZ5" s="1"/>
      <c r="QDA5" s="1"/>
      <c r="QDB5" s="1"/>
      <c r="QDC5" s="1"/>
      <c r="QDD5" s="1"/>
      <c r="QDE5" s="1"/>
      <c r="QDF5" s="1"/>
      <c r="QDG5" s="1"/>
      <c r="QDH5" s="1"/>
      <c r="QDI5" s="1"/>
      <c r="QDJ5" s="1"/>
      <c r="QDK5" s="1"/>
      <c r="QDL5" s="1"/>
      <c r="QDM5" s="1"/>
      <c r="QDN5" s="1"/>
      <c r="QDO5" s="1"/>
      <c r="QDP5" s="1"/>
      <c r="QDQ5" s="1"/>
      <c r="QDR5" s="1"/>
      <c r="QDS5" s="1"/>
      <c r="QDT5" s="1"/>
      <c r="QDU5" s="1"/>
      <c r="QDV5" s="1"/>
      <c r="QDW5" s="1"/>
      <c r="QDX5" s="1"/>
      <c r="QDY5" s="1"/>
      <c r="QDZ5" s="1"/>
      <c r="QEA5" s="1"/>
      <c r="QEB5" s="1"/>
      <c r="QEC5" s="1"/>
      <c r="QED5" s="1"/>
      <c r="QEE5" s="1"/>
      <c r="QEF5" s="1"/>
      <c r="QEG5" s="1"/>
      <c r="QEH5" s="1"/>
      <c r="QEI5" s="1"/>
      <c r="QEJ5" s="1"/>
      <c r="QEK5" s="1"/>
      <c r="QEL5" s="1"/>
      <c r="QEM5" s="1"/>
      <c r="QEN5" s="1"/>
      <c r="QEO5" s="1"/>
      <c r="QEP5" s="1"/>
      <c r="QEQ5" s="1"/>
      <c r="QER5" s="1"/>
      <c r="QES5" s="1"/>
      <c r="QET5" s="1"/>
      <c r="QEU5" s="1"/>
      <c r="QEV5" s="1"/>
      <c r="QEW5" s="1"/>
      <c r="QEX5" s="1"/>
      <c r="QEY5" s="1"/>
      <c r="QEZ5" s="1"/>
      <c r="QFA5" s="1"/>
      <c r="QFB5" s="1"/>
      <c r="QFC5" s="1"/>
      <c r="QFD5" s="1"/>
      <c r="QFE5" s="1"/>
      <c r="QFF5" s="1"/>
      <c r="QFG5" s="1"/>
      <c r="QFH5" s="1"/>
      <c r="QFI5" s="1"/>
      <c r="QFJ5" s="1"/>
      <c r="QFK5" s="1"/>
      <c r="QFL5" s="1"/>
      <c r="QFM5" s="1"/>
      <c r="QFN5" s="1"/>
      <c r="QFO5" s="1"/>
      <c r="QFP5" s="1"/>
      <c r="QFQ5" s="1"/>
      <c r="QFR5" s="1"/>
      <c r="QFS5" s="1"/>
      <c r="QFT5" s="1"/>
      <c r="QFU5" s="1"/>
      <c r="QFV5" s="1"/>
      <c r="QFW5" s="1"/>
      <c r="QFX5" s="1"/>
      <c r="QFY5" s="1"/>
      <c r="QFZ5" s="1"/>
      <c r="QGA5" s="1"/>
      <c r="QGB5" s="1"/>
      <c r="QGC5" s="1"/>
      <c r="QGD5" s="1"/>
      <c r="QGE5" s="1"/>
      <c r="QGF5" s="1"/>
      <c r="QGG5" s="1"/>
      <c r="QGH5" s="1"/>
      <c r="QGI5" s="1"/>
      <c r="QGJ5" s="1"/>
      <c r="QGK5" s="1"/>
      <c r="QGL5" s="1"/>
      <c r="QGM5" s="1"/>
      <c r="QGN5" s="1"/>
      <c r="QGO5" s="1"/>
      <c r="QGP5" s="1"/>
      <c r="QGQ5" s="1"/>
      <c r="QGR5" s="1"/>
      <c r="QGS5" s="1"/>
      <c r="QGT5" s="1"/>
      <c r="QGU5" s="1"/>
      <c r="QGV5" s="1"/>
      <c r="QGW5" s="1"/>
      <c r="QGX5" s="1"/>
      <c r="QGY5" s="1"/>
      <c r="QGZ5" s="1"/>
      <c r="QHA5" s="1"/>
      <c r="QHB5" s="1"/>
      <c r="QHC5" s="1"/>
      <c r="QHD5" s="1"/>
      <c r="QHE5" s="1"/>
      <c r="QHF5" s="1"/>
      <c r="QHG5" s="1"/>
      <c r="QHH5" s="1"/>
      <c r="QHI5" s="1"/>
      <c r="QHJ5" s="1"/>
      <c r="QHK5" s="1"/>
      <c r="QHL5" s="1"/>
      <c r="QHM5" s="1"/>
      <c r="QHN5" s="1"/>
      <c r="QHO5" s="1"/>
      <c r="QHP5" s="1"/>
      <c r="QHQ5" s="1"/>
      <c r="QHR5" s="1"/>
      <c r="QHS5" s="1"/>
      <c r="QHT5" s="1"/>
      <c r="QHU5" s="1"/>
      <c r="QHV5" s="1"/>
      <c r="QHW5" s="1"/>
      <c r="QHX5" s="1"/>
      <c r="QHY5" s="1"/>
      <c r="QHZ5" s="1"/>
      <c r="QIA5" s="1"/>
      <c r="QIB5" s="1"/>
      <c r="QIC5" s="1"/>
      <c r="QID5" s="1"/>
      <c r="QIE5" s="1"/>
      <c r="QIF5" s="1"/>
      <c r="QIG5" s="1"/>
      <c r="QIH5" s="1"/>
      <c r="QII5" s="1"/>
      <c r="QIJ5" s="1"/>
      <c r="QIK5" s="1"/>
      <c r="QIL5" s="1"/>
      <c r="QIM5" s="1"/>
      <c r="QIN5" s="1"/>
      <c r="QIO5" s="1"/>
      <c r="QIP5" s="1"/>
      <c r="QIQ5" s="1"/>
      <c r="QIR5" s="1"/>
      <c r="QIS5" s="1"/>
      <c r="QIT5" s="1"/>
      <c r="QIU5" s="1"/>
      <c r="QIV5" s="1"/>
      <c r="QIW5" s="1"/>
      <c r="QIX5" s="1"/>
      <c r="QIY5" s="1"/>
      <c r="QIZ5" s="1"/>
      <c r="QJA5" s="1"/>
      <c r="QJB5" s="1"/>
      <c r="QJC5" s="1"/>
      <c r="QJD5" s="1"/>
      <c r="QJE5" s="1"/>
      <c r="QJF5" s="1"/>
      <c r="QJG5" s="1"/>
      <c r="QJH5" s="1"/>
      <c r="QJI5" s="1"/>
      <c r="QJJ5" s="1"/>
      <c r="QJK5" s="1"/>
      <c r="QJL5" s="1"/>
      <c r="QJM5" s="1"/>
      <c r="QJN5" s="1"/>
      <c r="QJO5" s="1"/>
      <c r="QJP5" s="1"/>
      <c r="QJQ5" s="1"/>
      <c r="QJR5" s="1"/>
      <c r="QJS5" s="1"/>
      <c r="QJT5" s="1"/>
      <c r="QJU5" s="1"/>
      <c r="QJV5" s="1"/>
      <c r="QJW5" s="1"/>
      <c r="QJX5" s="1"/>
      <c r="QJY5" s="1"/>
      <c r="QJZ5" s="1"/>
      <c r="QKA5" s="1"/>
      <c r="QKB5" s="1"/>
      <c r="QKC5" s="1"/>
      <c r="QKD5" s="1"/>
      <c r="QKE5" s="1"/>
      <c r="QKF5" s="1"/>
      <c r="QKG5" s="1"/>
      <c r="QKH5" s="1"/>
      <c r="QKI5" s="1"/>
      <c r="QKJ5" s="1"/>
      <c r="QKK5" s="1"/>
      <c r="QKL5" s="1"/>
      <c r="QKM5" s="1"/>
      <c r="QKN5" s="1"/>
      <c r="QKO5" s="1"/>
      <c r="QKP5" s="1"/>
      <c r="QKQ5" s="1"/>
      <c r="QKR5" s="1"/>
      <c r="QKS5" s="1"/>
      <c r="QKT5" s="1"/>
      <c r="QKU5" s="1"/>
      <c r="QKV5" s="1"/>
      <c r="QKW5" s="1"/>
      <c r="QKX5" s="1"/>
      <c r="QKY5" s="1"/>
      <c r="QKZ5" s="1"/>
      <c r="QLA5" s="1"/>
      <c r="QLB5" s="1"/>
      <c r="QLC5" s="1"/>
      <c r="QLD5" s="1"/>
      <c r="QLE5" s="1"/>
      <c r="QLF5" s="1"/>
      <c r="QLG5" s="1"/>
      <c r="QLH5" s="1"/>
      <c r="QLI5" s="1"/>
      <c r="QLJ5" s="1"/>
      <c r="QLK5" s="1"/>
      <c r="QLL5" s="1"/>
      <c r="QLM5" s="1"/>
      <c r="QLN5" s="1"/>
      <c r="QLO5" s="1"/>
      <c r="QLP5" s="1"/>
      <c r="QLQ5" s="1"/>
      <c r="QLR5" s="1"/>
      <c r="QLS5" s="1"/>
      <c r="QLT5" s="1"/>
      <c r="QLU5" s="1"/>
      <c r="QLV5" s="1"/>
      <c r="QLW5" s="1"/>
      <c r="QLX5" s="1"/>
      <c r="QLY5" s="1"/>
      <c r="QLZ5" s="1"/>
      <c r="QMA5" s="1"/>
      <c r="QMB5" s="1"/>
      <c r="QMC5" s="1"/>
      <c r="QMD5" s="1"/>
      <c r="QME5" s="1"/>
      <c r="QMF5" s="1"/>
      <c r="QMG5" s="1"/>
      <c r="QMH5" s="1"/>
      <c r="QMI5" s="1"/>
      <c r="QMJ5" s="1"/>
      <c r="QMK5" s="1"/>
      <c r="QML5" s="1"/>
      <c r="QMM5" s="1"/>
      <c r="QMN5" s="1"/>
      <c r="QMO5" s="1"/>
      <c r="QMP5" s="1"/>
      <c r="QMQ5" s="1"/>
      <c r="QMR5" s="1"/>
      <c r="QMS5" s="1"/>
      <c r="QMT5" s="1"/>
      <c r="QMU5" s="1"/>
      <c r="QMV5" s="1"/>
      <c r="QMW5" s="1"/>
      <c r="QMX5" s="1"/>
      <c r="QMY5" s="1"/>
      <c r="QMZ5" s="1"/>
      <c r="QNA5" s="1"/>
      <c r="QNB5" s="1"/>
      <c r="QNC5" s="1"/>
      <c r="QND5" s="1"/>
      <c r="QNE5" s="1"/>
      <c r="QNF5" s="1"/>
      <c r="QNG5" s="1"/>
      <c r="QNH5" s="1"/>
      <c r="QNI5" s="1"/>
      <c r="QNJ5" s="1"/>
      <c r="QNK5" s="1"/>
      <c r="QNL5" s="1"/>
      <c r="QNM5" s="1"/>
      <c r="QNN5" s="1"/>
      <c r="QNO5" s="1"/>
      <c r="QNP5" s="1"/>
      <c r="QNQ5" s="1"/>
      <c r="QNR5" s="1"/>
      <c r="QNS5" s="1"/>
      <c r="QNT5" s="1"/>
      <c r="QNU5" s="1"/>
      <c r="QNV5" s="1"/>
      <c r="QNW5" s="1"/>
      <c r="QNX5" s="1"/>
      <c r="QNY5" s="1"/>
      <c r="QNZ5" s="1"/>
      <c r="QOA5" s="1"/>
      <c r="QOB5" s="1"/>
      <c r="QOC5" s="1"/>
      <c r="QOD5" s="1"/>
      <c r="QOE5" s="1"/>
      <c r="QOF5" s="1"/>
      <c r="QOG5" s="1"/>
      <c r="QOH5" s="1"/>
      <c r="QOI5" s="1"/>
      <c r="QOJ5" s="1"/>
      <c r="QOK5" s="1"/>
      <c r="QOL5" s="1"/>
      <c r="QOM5" s="1"/>
      <c r="QON5" s="1"/>
      <c r="QOO5" s="1"/>
      <c r="QOP5" s="1"/>
      <c r="QOQ5" s="1"/>
      <c r="QOR5" s="1"/>
      <c r="QOS5" s="1"/>
      <c r="QOT5" s="1"/>
      <c r="QOU5" s="1"/>
      <c r="QOV5" s="1"/>
      <c r="QOW5" s="1"/>
      <c r="QOX5" s="1"/>
      <c r="QOY5" s="1"/>
      <c r="QOZ5" s="1"/>
      <c r="QPA5" s="1"/>
      <c r="QPB5" s="1"/>
      <c r="QPC5" s="1"/>
      <c r="QPD5" s="1"/>
      <c r="QPE5" s="1"/>
      <c r="QPF5" s="1"/>
      <c r="QPG5" s="1"/>
      <c r="QPH5" s="1"/>
      <c r="QPI5" s="1"/>
      <c r="QPJ5" s="1"/>
      <c r="QPK5" s="1"/>
      <c r="QPL5" s="1"/>
      <c r="QPM5" s="1"/>
      <c r="QPN5" s="1"/>
      <c r="QPO5" s="1"/>
      <c r="QPP5" s="1"/>
      <c r="QPQ5" s="1"/>
      <c r="QPR5" s="1"/>
      <c r="QPS5" s="1"/>
      <c r="QPT5" s="1"/>
      <c r="QPU5" s="1"/>
      <c r="QPV5" s="1"/>
      <c r="QPW5" s="1"/>
      <c r="QPX5" s="1"/>
      <c r="QPY5" s="1"/>
      <c r="QPZ5" s="1"/>
      <c r="QQA5" s="1"/>
      <c r="QQB5" s="1"/>
      <c r="QQC5" s="1"/>
      <c r="QQD5" s="1"/>
      <c r="QQE5" s="1"/>
      <c r="QQF5" s="1"/>
      <c r="QQG5" s="1"/>
      <c r="QQH5" s="1"/>
      <c r="QQI5" s="1"/>
      <c r="QQJ5" s="1"/>
      <c r="QQK5" s="1"/>
      <c r="QQL5" s="1"/>
      <c r="QQM5" s="1"/>
      <c r="QQN5" s="1"/>
      <c r="QQO5" s="1"/>
      <c r="QQP5" s="1"/>
      <c r="QQQ5" s="1"/>
      <c r="QQR5" s="1"/>
      <c r="QQS5" s="1"/>
      <c r="QQT5" s="1"/>
      <c r="QQU5" s="1"/>
      <c r="QQV5" s="1"/>
      <c r="QQW5" s="1"/>
      <c r="QQX5" s="1"/>
      <c r="QQY5" s="1"/>
      <c r="QQZ5" s="1"/>
      <c r="QRA5" s="1"/>
      <c r="QRB5" s="1"/>
      <c r="QRC5" s="1"/>
      <c r="QRD5" s="1"/>
      <c r="QRE5" s="1"/>
      <c r="QRF5" s="1"/>
      <c r="QRG5" s="1"/>
      <c r="QRH5" s="1"/>
      <c r="QRI5" s="1"/>
      <c r="QRJ5" s="1"/>
      <c r="QRK5" s="1"/>
      <c r="QRL5" s="1"/>
      <c r="QRM5" s="1"/>
      <c r="QRN5" s="1"/>
      <c r="QRO5" s="1"/>
      <c r="QRP5" s="1"/>
      <c r="QRQ5" s="1"/>
      <c r="QRR5" s="1"/>
      <c r="QRS5" s="1"/>
      <c r="QRT5" s="1"/>
      <c r="QRU5" s="1"/>
      <c r="QRV5" s="1"/>
      <c r="QRW5" s="1"/>
      <c r="QRX5" s="1"/>
      <c r="QRY5" s="1"/>
      <c r="QRZ5" s="1"/>
      <c r="QSA5" s="1"/>
      <c r="QSB5" s="1"/>
      <c r="QSC5" s="1"/>
      <c r="QSD5" s="1"/>
      <c r="QSE5" s="1"/>
      <c r="QSF5" s="1"/>
      <c r="QSG5" s="1"/>
      <c r="QSH5" s="1"/>
      <c r="QSI5" s="1"/>
      <c r="QSJ5" s="1"/>
      <c r="QSK5" s="1"/>
      <c r="QSL5" s="1"/>
      <c r="QSM5" s="1"/>
      <c r="QSN5" s="1"/>
      <c r="QSO5" s="1"/>
      <c r="QSP5" s="1"/>
      <c r="QSQ5" s="1"/>
      <c r="QSR5" s="1"/>
      <c r="QSS5" s="1"/>
      <c r="QST5" s="1"/>
      <c r="QSU5" s="1"/>
      <c r="QSV5" s="1"/>
      <c r="QSW5" s="1"/>
      <c r="QSX5" s="1"/>
      <c r="QSY5" s="1"/>
      <c r="QSZ5" s="1"/>
      <c r="QTA5" s="1"/>
      <c r="QTB5" s="1"/>
      <c r="QTC5" s="1"/>
      <c r="QTD5" s="1"/>
      <c r="QTE5" s="1"/>
      <c r="QTF5" s="1"/>
      <c r="QTG5" s="1"/>
      <c r="QTH5" s="1"/>
      <c r="QTI5" s="1"/>
      <c r="QTJ5" s="1"/>
      <c r="QTK5" s="1"/>
      <c r="QTL5" s="1"/>
      <c r="QTM5" s="1"/>
      <c r="QTN5" s="1"/>
      <c r="QTO5" s="1"/>
      <c r="QTP5" s="1"/>
      <c r="QTQ5" s="1"/>
      <c r="QTR5" s="1"/>
      <c r="QTS5" s="1"/>
      <c r="QTT5" s="1"/>
      <c r="QTU5" s="1"/>
      <c r="QTV5" s="1"/>
      <c r="QTW5" s="1"/>
      <c r="QTX5" s="1"/>
      <c r="QTY5" s="1"/>
      <c r="QTZ5" s="1"/>
      <c r="QUA5" s="1"/>
      <c r="QUB5" s="1"/>
      <c r="QUC5" s="1"/>
      <c r="QUD5" s="1"/>
      <c r="QUE5" s="1"/>
      <c r="QUF5" s="1"/>
      <c r="QUG5" s="1"/>
      <c r="QUH5" s="1"/>
      <c r="QUI5" s="1"/>
      <c r="QUJ5" s="1"/>
      <c r="QUK5" s="1"/>
      <c r="QUL5" s="1"/>
      <c r="QUM5" s="1"/>
      <c r="QUN5" s="1"/>
      <c r="QUO5" s="1"/>
      <c r="QUP5" s="1"/>
      <c r="QUQ5" s="1"/>
      <c r="QUR5" s="1"/>
      <c r="QUS5" s="1"/>
      <c r="QUT5" s="1"/>
      <c r="QUU5" s="1"/>
      <c r="QUV5" s="1"/>
      <c r="QUW5" s="1"/>
      <c r="QUX5" s="1"/>
      <c r="QUY5" s="1"/>
      <c r="QUZ5" s="1"/>
      <c r="QVA5" s="1"/>
      <c r="QVB5" s="1"/>
      <c r="QVC5" s="1"/>
      <c r="QVD5" s="1"/>
      <c r="QVE5" s="1"/>
      <c r="QVF5" s="1"/>
      <c r="QVG5" s="1"/>
      <c r="QVH5" s="1"/>
      <c r="QVI5" s="1"/>
      <c r="QVJ5" s="1"/>
      <c r="QVK5" s="1"/>
      <c r="QVL5" s="1"/>
      <c r="QVM5" s="1"/>
      <c r="QVN5" s="1"/>
      <c r="QVO5" s="1"/>
      <c r="QVP5" s="1"/>
      <c r="QVQ5" s="1"/>
      <c r="QVR5" s="1"/>
      <c r="QVS5" s="1"/>
      <c r="QVT5" s="1"/>
      <c r="QVU5" s="1"/>
      <c r="QVV5" s="1"/>
      <c r="QVW5" s="1"/>
      <c r="QVX5" s="1"/>
      <c r="QVY5" s="1"/>
      <c r="QVZ5" s="1"/>
      <c r="QWA5" s="1"/>
      <c r="QWB5" s="1"/>
      <c r="QWC5" s="1"/>
      <c r="QWD5" s="1"/>
      <c r="QWE5" s="1"/>
      <c r="QWF5" s="1"/>
      <c r="QWG5" s="1"/>
      <c r="QWH5" s="1"/>
      <c r="QWI5" s="1"/>
      <c r="QWJ5" s="1"/>
      <c r="QWK5" s="1"/>
      <c r="QWL5" s="1"/>
      <c r="QWM5" s="1"/>
      <c r="QWN5" s="1"/>
      <c r="QWO5" s="1"/>
      <c r="QWP5" s="1"/>
      <c r="QWQ5" s="1"/>
      <c r="QWR5" s="1"/>
      <c r="QWS5" s="1"/>
      <c r="QWT5" s="1"/>
      <c r="QWU5" s="1"/>
      <c r="QWV5" s="1"/>
      <c r="QWW5" s="1"/>
      <c r="QWX5" s="1"/>
      <c r="QWY5" s="1"/>
      <c r="QWZ5" s="1"/>
      <c r="QXA5" s="1"/>
      <c r="QXB5" s="1"/>
      <c r="QXC5" s="1"/>
      <c r="QXD5" s="1"/>
      <c r="QXE5" s="1"/>
      <c r="QXF5" s="1"/>
      <c r="QXG5" s="1"/>
      <c r="QXH5" s="1"/>
      <c r="QXI5" s="1"/>
      <c r="QXJ5" s="1"/>
      <c r="QXK5" s="1"/>
      <c r="QXL5" s="1"/>
      <c r="QXM5" s="1"/>
      <c r="QXN5" s="1"/>
      <c r="QXO5" s="1"/>
      <c r="QXP5" s="1"/>
      <c r="QXQ5" s="1"/>
      <c r="QXR5" s="1"/>
      <c r="QXS5" s="1"/>
      <c r="QXT5" s="1"/>
      <c r="QXU5" s="1"/>
      <c r="QXV5" s="1"/>
      <c r="QXW5" s="1"/>
      <c r="QXX5" s="1"/>
      <c r="QXY5" s="1"/>
      <c r="QXZ5" s="1"/>
      <c r="QYA5" s="1"/>
      <c r="QYB5" s="1"/>
      <c r="QYC5" s="1"/>
      <c r="QYD5" s="1"/>
      <c r="QYE5" s="1"/>
      <c r="QYF5" s="1"/>
      <c r="QYG5" s="1"/>
      <c r="QYH5" s="1"/>
      <c r="QYI5" s="1"/>
      <c r="QYJ5" s="1"/>
      <c r="QYK5" s="1"/>
      <c r="QYL5" s="1"/>
      <c r="QYM5" s="1"/>
      <c r="QYN5" s="1"/>
      <c r="QYO5" s="1"/>
      <c r="QYP5" s="1"/>
      <c r="QYQ5" s="1"/>
      <c r="QYR5" s="1"/>
      <c r="QYS5" s="1"/>
      <c r="QYT5" s="1"/>
      <c r="QYU5" s="1"/>
      <c r="QYV5" s="1"/>
      <c r="QYW5" s="1"/>
      <c r="QYX5" s="1"/>
      <c r="QYY5" s="1"/>
      <c r="QYZ5" s="1"/>
      <c r="QZA5" s="1"/>
      <c r="QZB5" s="1"/>
      <c r="QZC5" s="1"/>
      <c r="QZD5" s="1"/>
      <c r="QZE5" s="1"/>
      <c r="QZF5" s="1"/>
      <c r="QZG5" s="1"/>
      <c r="QZH5" s="1"/>
      <c r="QZI5" s="1"/>
      <c r="QZJ5" s="1"/>
      <c r="QZK5" s="1"/>
      <c r="QZL5" s="1"/>
      <c r="QZM5" s="1"/>
      <c r="QZN5" s="1"/>
      <c r="QZO5" s="1"/>
      <c r="QZP5" s="1"/>
      <c r="QZQ5" s="1"/>
      <c r="QZR5" s="1"/>
      <c r="QZS5" s="1"/>
      <c r="QZT5" s="1"/>
      <c r="QZU5" s="1"/>
      <c r="QZV5" s="1"/>
      <c r="QZW5" s="1"/>
      <c r="QZX5" s="1"/>
      <c r="QZY5" s="1"/>
      <c r="QZZ5" s="1"/>
      <c r="RAA5" s="1"/>
      <c r="RAB5" s="1"/>
      <c r="RAC5" s="1"/>
      <c r="RAD5" s="1"/>
      <c r="RAE5" s="1"/>
      <c r="RAF5" s="1"/>
      <c r="RAG5" s="1"/>
      <c r="RAH5" s="1"/>
      <c r="RAI5" s="1"/>
      <c r="RAJ5" s="1"/>
      <c r="RAK5" s="1"/>
      <c r="RAL5" s="1"/>
      <c r="RAM5" s="1"/>
      <c r="RAN5" s="1"/>
      <c r="RAO5" s="1"/>
      <c r="RAP5" s="1"/>
      <c r="RAQ5" s="1"/>
      <c r="RAR5" s="1"/>
      <c r="RAS5" s="1"/>
      <c r="RAT5" s="1"/>
      <c r="RAU5" s="1"/>
      <c r="RAV5" s="1"/>
      <c r="RAW5" s="1"/>
      <c r="RAX5" s="1"/>
      <c r="RAY5" s="1"/>
      <c r="RAZ5" s="1"/>
      <c r="RBA5" s="1"/>
      <c r="RBB5" s="1"/>
      <c r="RBC5" s="1"/>
      <c r="RBD5" s="1"/>
      <c r="RBE5" s="1"/>
      <c r="RBF5" s="1"/>
      <c r="RBG5" s="1"/>
      <c r="RBH5" s="1"/>
      <c r="RBI5" s="1"/>
      <c r="RBJ5" s="1"/>
      <c r="RBK5" s="1"/>
      <c r="RBL5" s="1"/>
      <c r="RBM5" s="1"/>
      <c r="RBN5" s="1"/>
      <c r="RBO5" s="1"/>
      <c r="RBP5" s="1"/>
      <c r="RBQ5" s="1"/>
      <c r="RBR5" s="1"/>
      <c r="RBS5" s="1"/>
      <c r="RBT5" s="1"/>
      <c r="RBU5" s="1"/>
      <c r="RBV5" s="1"/>
      <c r="RBW5" s="1"/>
      <c r="RBX5" s="1"/>
      <c r="RBY5" s="1"/>
      <c r="RBZ5" s="1"/>
      <c r="RCA5" s="1"/>
      <c r="RCB5" s="1"/>
      <c r="RCC5" s="1"/>
      <c r="RCD5" s="1"/>
      <c r="RCE5" s="1"/>
      <c r="RCF5" s="1"/>
      <c r="RCG5" s="1"/>
      <c r="RCH5" s="1"/>
      <c r="RCI5" s="1"/>
      <c r="RCJ5" s="1"/>
      <c r="RCK5" s="1"/>
      <c r="RCL5" s="1"/>
      <c r="RCM5" s="1"/>
      <c r="RCN5" s="1"/>
      <c r="RCO5" s="1"/>
      <c r="RCP5" s="1"/>
      <c r="RCQ5" s="1"/>
      <c r="RCR5" s="1"/>
      <c r="RCS5" s="1"/>
      <c r="RCT5" s="1"/>
      <c r="RCU5" s="1"/>
      <c r="RCV5" s="1"/>
      <c r="RCW5" s="1"/>
      <c r="RCX5" s="1"/>
      <c r="RCY5" s="1"/>
      <c r="RCZ5" s="1"/>
      <c r="RDA5" s="1"/>
      <c r="RDB5" s="1"/>
      <c r="RDC5" s="1"/>
      <c r="RDD5" s="1"/>
      <c r="RDE5" s="1"/>
      <c r="RDF5" s="1"/>
      <c r="RDG5" s="1"/>
      <c r="RDH5" s="1"/>
      <c r="RDI5" s="1"/>
      <c r="RDJ5" s="1"/>
      <c r="RDK5" s="1"/>
      <c r="RDL5" s="1"/>
      <c r="RDM5" s="1"/>
      <c r="RDN5" s="1"/>
      <c r="RDO5" s="1"/>
      <c r="RDP5" s="1"/>
      <c r="RDQ5" s="1"/>
      <c r="RDR5" s="1"/>
      <c r="RDS5" s="1"/>
      <c r="RDT5" s="1"/>
      <c r="RDU5" s="1"/>
      <c r="RDV5" s="1"/>
      <c r="RDW5" s="1"/>
      <c r="RDX5" s="1"/>
      <c r="RDY5" s="1"/>
      <c r="RDZ5" s="1"/>
      <c r="REA5" s="1"/>
      <c r="REB5" s="1"/>
      <c r="REC5" s="1"/>
      <c r="RED5" s="1"/>
      <c r="REE5" s="1"/>
      <c r="REF5" s="1"/>
      <c r="REG5" s="1"/>
      <c r="REH5" s="1"/>
      <c r="REI5" s="1"/>
      <c r="REJ5" s="1"/>
      <c r="REK5" s="1"/>
      <c r="REL5" s="1"/>
      <c r="REM5" s="1"/>
      <c r="REN5" s="1"/>
      <c r="REO5" s="1"/>
      <c r="REP5" s="1"/>
      <c r="REQ5" s="1"/>
      <c r="RER5" s="1"/>
      <c r="RES5" s="1"/>
      <c r="RET5" s="1"/>
      <c r="REU5" s="1"/>
      <c r="REV5" s="1"/>
      <c r="REW5" s="1"/>
      <c r="REX5" s="1"/>
      <c r="REY5" s="1"/>
      <c r="REZ5" s="1"/>
      <c r="RFA5" s="1"/>
      <c r="RFB5" s="1"/>
      <c r="RFC5" s="1"/>
      <c r="RFD5" s="1"/>
      <c r="RFE5" s="1"/>
      <c r="RFF5" s="1"/>
      <c r="RFG5" s="1"/>
      <c r="RFH5" s="1"/>
      <c r="RFI5" s="1"/>
      <c r="RFJ5" s="1"/>
      <c r="RFK5" s="1"/>
      <c r="RFL5" s="1"/>
      <c r="RFM5" s="1"/>
      <c r="RFN5" s="1"/>
      <c r="RFO5" s="1"/>
      <c r="RFP5" s="1"/>
      <c r="RFQ5" s="1"/>
      <c r="RFR5" s="1"/>
      <c r="RFS5" s="1"/>
      <c r="RFT5" s="1"/>
      <c r="RFU5" s="1"/>
      <c r="RFV5" s="1"/>
      <c r="RFW5" s="1"/>
      <c r="RFX5" s="1"/>
      <c r="RFY5" s="1"/>
      <c r="RFZ5" s="1"/>
      <c r="RGA5" s="1"/>
      <c r="RGB5" s="1"/>
      <c r="RGC5" s="1"/>
      <c r="RGD5" s="1"/>
      <c r="RGE5" s="1"/>
      <c r="RGF5" s="1"/>
      <c r="RGG5" s="1"/>
      <c r="RGH5" s="1"/>
      <c r="RGI5" s="1"/>
      <c r="RGJ5" s="1"/>
      <c r="RGK5" s="1"/>
      <c r="RGL5" s="1"/>
      <c r="RGM5" s="1"/>
      <c r="RGN5" s="1"/>
      <c r="RGO5" s="1"/>
      <c r="RGP5" s="1"/>
      <c r="RGQ5" s="1"/>
      <c r="RGR5" s="1"/>
      <c r="RGS5" s="1"/>
      <c r="RGT5" s="1"/>
      <c r="RGU5" s="1"/>
      <c r="RGV5" s="1"/>
      <c r="RGW5" s="1"/>
      <c r="RGX5" s="1"/>
      <c r="RGY5" s="1"/>
      <c r="RGZ5" s="1"/>
      <c r="RHA5" s="1"/>
      <c r="RHB5" s="1"/>
      <c r="RHC5" s="1"/>
      <c r="RHD5" s="1"/>
      <c r="RHE5" s="1"/>
      <c r="RHF5" s="1"/>
      <c r="RHG5" s="1"/>
      <c r="RHH5" s="1"/>
      <c r="RHI5" s="1"/>
      <c r="RHJ5" s="1"/>
      <c r="RHK5" s="1"/>
      <c r="RHL5" s="1"/>
      <c r="RHM5" s="1"/>
      <c r="RHN5" s="1"/>
      <c r="RHO5" s="1"/>
      <c r="RHP5" s="1"/>
      <c r="RHQ5" s="1"/>
      <c r="RHR5" s="1"/>
      <c r="RHS5" s="1"/>
      <c r="RHT5" s="1"/>
      <c r="RHU5" s="1"/>
      <c r="RHV5" s="1"/>
      <c r="RHW5" s="1"/>
      <c r="RHX5" s="1"/>
      <c r="RHY5" s="1"/>
      <c r="RHZ5" s="1"/>
      <c r="RIA5" s="1"/>
      <c r="RIB5" s="1"/>
      <c r="RIC5" s="1"/>
      <c r="RID5" s="1"/>
      <c r="RIE5" s="1"/>
      <c r="RIF5" s="1"/>
      <c r="RIG5" s="1"/>
      <c r="RIH5" s="1"/>
      <c r="RII5" s="1"/>
      <c r="RIJ5" s="1"/>
      <c r="RIK5" s="1"/>
      <c r="RIL5" s="1"/>
      <c r="RIM5" s="1"/>
      <c r="RIN5" s="1"/>
      <c r="RIO5" s="1"/>
      <c r="RIP5" s="1"/>
      <c r="RIQ5" s="1"/>
      <c r="RIR5" s="1"/>
      <c r="RIS5" s="1"/>
      <c r="RIT5" s="1"/>
      <c r="RIU5" s="1"/>
      <c r="RIV5" s="1"/>
      <c r="RIW5" s="1"/>
      <c r="RIX5" s="1"/>
      <c r="RIY5" s="1"/>
      <c r="RIZ5" s="1"/>
      <c r="RJA5" s="1"/>
      <c r="RJB5" s="1"/>
      <c r="RJC5" s="1"/>
      <c r="RJD5" s="1"/>
      <c r="RJE5" s="1"/>
      <c r="RJF5" s="1"/>
      <c r="RJG5" s="1"/>
      <c r="RJH5" s="1"/>
      <c r="RJI5" s="1"/>
      <c r="RJJ5" s="1"/>
      <c r="RJK5" s="1"/>
      <c r="RJL5" s="1"/>
      <c r="RJM5" s="1"/>
      <c r="RJN5" s="1"/>
      <c r="RJO5" s="1"/>
      <c r="RJP5" s="1"/>
      <c r="RJQ5" s="1"/>
      <c r="RJR5" s="1"/>
      <c r="RJS5" s="1"/>
      <c r="RJT5" s="1"/>
      <c r="RJU5" s="1"/>
      <c r="RJV5" s="1"/>
      <c r="RJW5" s="1"/>
      <c r="RJX5" s="1"/>
      <c r="RJY5" s="1"/>
      <c r="RJZ5" s="1"/>
      <c r="RKA5" s="1"/>
      <c r="RKB5" s="1"/>
      <c r="RKC5" s="1"/>
      <c r="RKD5" s="1"/>
      <c r="RKE5" s="1"/>
      <c r="RKF5" s="1"/>
      <c r="RKG5" s="1"/>
      <c r="RKH5" s="1"/>
      <c r="RKI5" s="1"/>
      <c r="RKJ5" s="1"/>
      <c r="RKK5" s="1"/>
      <c r="RKL5" s="1"/>
      <c r="RKM5" s="1"/>
      <c r="RKN5" s="1"/>
      <c r="RKO5" s="1"/>
      <c r="RKP5" s="1"/>
      <c r="RKQ5" s="1"/>
      <c r="RKR5" s="1"/>
      <c r="RKS5" s="1"/>
      <c r="RKT5" s="1"/>
      <c r="RKU5" s="1"/>
      <c r="RKV5" s="1"/>
      <c r="RKW5" s="1"/>
      <c r="RKX5" s="1"/>
      <c r="RKY5" s="1"/>
      <c r="RKZ5" s="1"/>
      <c r="RLA5" s="1"/>
      <c r="RLB5" s="1"/>
      <c r="RLC5" s="1"/>
      <c r="RLD5" s="1"/>
      <c r="RLE5" s="1"/>
      <c r="RLF5" s="1"/>
      <c r="RLG5" s="1"/>
      <c r="RLH5" s="1"/>
      <c r="RLI5" s="1"/>
      <c r="RLJ5" s="1"/>
      <c r="RLK5" s="1"/>
      <c r="RLL5" s="1"/>
      <c r="RLM5" s="1"/>
      <c r="RLN5" s="1"/>
      <c r="RLO5" s="1"/>
      <c r="RLP5" s="1"/>
      <c r="RLQ5" s="1"/>
      <c r="RLR5" s="1"/>
      <c r="RLS5" s="1"/>
      <c r="RLT5" s="1"/>
      <c r="RLU5" s="1"/>
      <c r="RLV5" s="1"/>
      <c r="RLW5" s="1"/>
      <c r="RLX5" s="1"/>
      <c r="RLY5" s="1"/>
      <c r="RLZ5" s="1"/>
      <c r="RMA5" s="1"/>
      <c r="RMB5" s="1"/>
      <c r="RMC5" s="1"/>
      <c r="RMD5" s="1"/>
      <c r="RME5" s="1"/>
      <c r="RMF5" s="1"/>
      <c r="RMG5" s="1"/>
      <c r="RMH5" s="1"/>
      <c r="RMI5" s="1"/>
      <c r="RMJ5" s="1"/>
      <c r="RMK5" s="1"/>
      <c r="RML5" s="1"/>
      <c r="RMM5" s="1"/>
      <c r="RMN5" s="1"/>
      <c r="RMO5" s="1"/>
      <c r="RMP5" s="1"/>
      <c r="RMQ5" s="1"/>
      <c r="RMR5" s="1"/>
      <c r="RMS5" s="1"/>
      <c r="RMT5" s="1"/>
      <c r="RMU5" s="1"/>
      <c r="RMV5" s="1"/>
      <c r="RMW5" s="1"/>
      <c r="RMX5" s="1"/>
      <c r="RMY5" s="1"/>
      <c r="RMZ5" s="1"/>
      <c r="RNA5" s="1"/>
      <c r="RNB5" s="1"/>
      <c r="RNC5" s="1"/>
      <c r="RND5" s="1"/>
      <c r="RNE5" s="1"/>
      <c r="RNF5" s="1"/>
      <c r="RNG5" s="1"/>
      <c r="RNH5" s="1"/>
      <c r="RNI5" s="1"/>
      <c r="RNJ5" s="1"/>
      <c r="RNK5" s="1"/>
      <c r="RNL5" s="1"/>
      <c r="RNM5" s="1"/>
      <c r="RNN5" s="1"/>
      <c r="RNO5" s="1"/>
      <c r="RNP5" s="1"/>
      <c r="RNQ5" s="1"/>
      <c r="RNR5" s="1"/>
      <c r="RNS5" s="1"/>
      <c r="RNT5" s="1"/>
      <c r="RNU5" s="1"/>
      <c r="RNV5" s="1"/>
      <c r="RNW5" s="1"/>
      <c r="RNX5" s="1"/>
      <c r="RNY5" s="1"/>
      <c r="RNZ5" s="1"/>
      <c r="ROA5" s="1"/>
      <c r="ROB5" s="1"/>
      <c r="ROC5" s="1"/>
      <c r="ROD5" s="1"/>
      <c r="ROE5" s="1"/>
      <c r="ROF5" s="1"/>
      <c r="ROG5" s="1"/>
      <c r="ROH5" s="1"/>
      <c r="ROI5" s="1"/>
      <c r="ROJ5" s="1"/>
      <c r="ROK5" s="1"/>
      <c r="ROL5" s="1"/>
      <c r="ROM5" s="1"/>
      <c r="RON5" s="1"/>
      <c r="ROO5" s="1"/>
      <c r="ROP5" s="1"/>
      <c r="ROQ5" s="1"/>
      <c r="ROR5" s="1"/>
      <c r="ROS5" s="1"/>
      <c r="ROT5" s="1"/>
      <c r="ROU5" s="1"/>
      <c r="ROV5" s="1"/>
      <c r="ROW5" s="1"/>
      <c r="ROX5" s="1"/>
      <c r="ROY5" s="1"/>
      <c r="ROZ5" s="1"/>
      <c r="RPA5" s="1"/>
      <c r="RPB5" s="1"/>
      <c r="RPC5" s="1"/>
      <c r="RPD5" s="1"/>
      <c r="RPE5" s="1"/>
      <c r="RPF5" s="1"/>
      <c r="RPG5" s="1"/>
      <c r="RPH5" s="1"/>
      <c r="RPI5" s="1"/>
      <c r="RPJ5" s="1"/>
      <c r="RPK5" s="1"/>
      <c r="RPL5" s="1"/>
      <c r="RPM5" s="1"/>
      <c r="RPN5" s="1"/>
      <c r="RPO5" s="1"/>
      <c r="RPP5" s="1"/>
      <c r="RPQ5" s="1"/>
      <c r="RPR5" s="1"/>
      <c r="RPS5" s="1"/>
      <c r="RPT5" s="1"/>
      <c r="RPU5" s="1"/>
      <c r="RPV5" s="1"/>
      <c r="RPW5" s="1"/>
      <c r="RPX5" s="1"/>
      <c r="RPY5" s="1"/>
      <c r="RPZ5" s="1"/>
      <c r="RQA5" s="1"/>
      <c r="RQB5" s="1"/>
      <c r="RQC5" s="1"/>
      <c r="RQD5" s="1"/>
      <c r="RQE5" s="1"/>
      <c r="RQF5" s="1"/>
      <c r="RQG5" s="1"/>
      <c r="RQH5" s="1"/>
      <c r="RQI5" s="1"/>
      <c r="RQJ5" s="1"/>
      <c r="RQK5" s="1"/>
      <c r="RQL5" s="1"/>
      <c r="RQM5" s="1"/>
      <c r="RQN5" s="1"/>
      <c r="RQO5" s="1"/>
      <c r="RQP5" s="1"/>
      <c r="RQQ5" s="1"/>
      <c r="RQR5" s="1"/>
      <c r="RQS5" s="1"/>
      <c r="RQT5" s="1"/>
      <c r="RQU5" s="1"/>
      <c r="RQV5" s="1"/>
      <c r="RQW5" s="1"/>
      <c r="RQX5" s="1"/>
      <c r="RQY5" s="1"/>
      <c r="RQZ5" s="1"/>
      <c r="RRA5" s="1"/>
      <c r="RRB5" s="1"/>
      <c r="RRC5" s="1"/>
      <c r="RRD5" s="1"/>
      <c r="RRE5" s="1"/>
      <c r="RRF5" s="1"/>
      <c r="RRG5" s="1"/>
      <c r="RRH5" s="1"/>
      <c r="RRI5" s="1"/>
      <c r="RRJ5" s="1"/>
      <c r="RRK5" s="1"/>
      <c r="RRL5" s="1"/>
      <c r="RRM5" s="1"/>
      <c r="RRN5" s="1"/>
      <c r="RRO5" s="1"/>
      <c r="RRP5" s="1"/>
      <c r="RRQ5" s="1"/>
      <c r="RRR5" s="1"/>
      <c r="RRS5" s="1"/>
      <c r="RRT5" s="1"/>
      <c r="RRU5" s="1"/>
      <c r="RRV5" s="1"/>
      <c r="RRW5" s="1"/>
      <c r="RRX5" s="1"/>
      <c r="RRY5" s="1"/>
      <c r="RRZ5" s="1"/>
      <c r="RSA5" s="1"/>
      <c r="RSB5" s="1"/>
      <c r="RSC5" s="1"/>
      <c r="RSD5" s="1"/>
      <c r="RSE5" s="1"/>
      <c r="RSF5" s="1"/>
      <c r="RSG5" s="1"/>
      <c r="RSH5" s="1"/>
      <c r="RSI5" s="1"/>
      <c r="RSJ5" s="1"/>
      <c r="RSK5" s="1"/>
      <c r="RSL5" s="1"/>
      <c r="RSM5" s="1"/>
      <c r="RSN5" s="1"/>
      <c r="RSO5" s="1"/>
      <c r="RSP5" s="1"/>
      <c r="RSQ5" s="1"/>
      <c r="RSR5" s="1"/>
      <c r="RSS5" s="1"/>
      <c r="RST5" s="1"/>
      <c r="RSU5" s="1"/>
      <c r="RSV5" s="1"/>
      <c r="RSW5" s="1"/>
      <c r="RSX5" s="1"/>
      <c r="RSY5" s="1"/>
      <c r="RSZ5" s="1"/>
      <c r="RTA5" s="1"/>
      <c r="RTB5" s="1"/>
      <c r="RTC5" s="1"/>
      <c r="RTD5" s="1"/>
      <c r="RTE5" s="1"/>
      <c r="RTF5" s="1"/>
      <c r="RTG5" s="1"/>
      <c r="RTH5" s="1"/>
      <c r="RTI5" s="1"/>
      <c r="RTJ5" s="1"/>
      <c r="RTK5" s="1"/>
      <c r="RTL5" s="1"/>
      <c r="RTM5" s="1"/>
      <c r="RTN5" s="1"/>
      <c r="RTO5" s="1"/>
      <c r="RTP5" s="1"/>
      <c r="RTQ5" s="1"/>
      <c r="RTR5" s="1"/>
      <c r="RTS5" s="1"/>
      <c r="RTT5" s="1"/>
      <c r="RTU5" s="1"/>
      <c r="RTV5" s="1"/>
      <c r="RTW5" s="1"/>
      <c r="RTX5" s="1"/>
      <c r="RTY5" s="1"/>
      <c r="RTZ5" s="1"/>
      <c r="RUA5" s="1"/>
      <c r="RUB5" s="1"/>
      <c r="RUC5" s="1"/>
      <c r="RUD5" s="1"/>
      <c r="RUE5" s="1"/>
      <c r="RUF5" s="1"/>
      <c r="RUG5" s="1"/>
      <c r="RUH5" s="1"/>
      <c r="RUI5" s="1"/>
      <c r="RUJ5" s="1"/>
      <c r="RUK5" s="1"/>
      <c r="RUL5" s="1"/>
      <c r="RUM5" s="1"/>
      <c r="RUN5" s="1"/>
      <c r="RUO5" s="1"/>
      <c r="RUP5" s="1"/>
      <c r="RUQ5" s="1"/>
      <c r="RUR5" s="1"/>
      <c r="RUS5" s="1"/>
      <c r="RUT5" s="1"/>
      <c r="RUU5" s="1"/>
      <c r="RUV5" s="1"/>
      <c r="RUW5" s="1"/>
      <c r="RUX5" s="1"/>
      <c r="RUY5" s="1"/>
      <c r="RUZ5" s="1"/>
      <c r="RVA5" s="1"/>
      <c r="RVB5" s="1"/>
      <c r="RVC5" s="1"/>
      <c r="RVD5" s="1"/>
      <c r="RVE5" s="1"/>
      <c r="RVF5" s="1"/>
      <c r="RVG5" s="1"/>
      <c r="RVH5" s="1"/>
      <c r="RVI5" s="1"/>
      <c r="RVJ5" s="1"/>
      <c r="RVK5" s="1"/>
      <c r="RVL5" s="1"/>
      <c r="RVM5" s="1"/>
      <c r="RVN5" s="1"/>
      <c r="RVO5" s="1"/>
      <c r="RVP5" s="1"/>
      <c r="RVQ5" s="1"/>
      <c r="RVR5" s="1"/>
      <c r="RVS5" s="1"/>
      <c r="RVT5" s="1"/>
      <c r="RVU5" s="1"/>
      <c r="RVV5" s="1"/>
      <c r="RVW5" s="1"/>
      <c r="RVX5" s="1"/>
      <c r="RVY5" s="1"/>
      <c r="RVZ5" s="1"/>
      <c r="RWA5" s="1"/>
      <c r="RWB5" s="1"/>
      <c r="RWC5" s="1"/>
      <c r="RWD5" s="1"/>
      <c r="RWE5" s="1"/>
      <c r="RWF5" s="1"/>
      <c r="RWG5" s="1"/>
      <c r="RWH5" s="1"/>
      <c r="RWI5" s="1"/>
      <c r="RWJ5" s="1"/>
      <c r="RWK5" s="1"/>
      <c r="RWL5" s="1"/>
      <c r="RWM5" s="1"/>
      <c r="RWN5" s="1"/>
      <c r="RWO5" s="1"/>
      <c r="RWP5" s="1"/>
      <c r="RWQ5" s="1"/>
      <c r="RWR5" s="1"/>
      <c r="RWS5" s="1"/>
      <c r="RWT5" s="1"/>
      <c r="RWU5" s="1"/>
      <c r="RWV5" s="1"/>
      <c r="RWW5" s="1"/>
      <c r="RWX5" s="1"/>
      <c r="RWY5" s="1"/>
      <c r="RWZ5" s="1"/>
      <c r="RXA5" s="1"/>
      <c r="RXB5" s="1"/>
      <c r="RXC5" s="1"/>
      <c r="RXD5" s="1"/>
      <c r="RXE5" s="1"/>
      <c r="RXF5" s="1"/>
      <c r="RXG5" s="1"/>
      <c r="RXH5" s="1"/>
      <c r="RXI5" s="1"/>
      <c r="RXJ5" s="1"/>
      <c r="RXK5" s="1"/>
      <c r="RXL5" s="1"/>
      <c r="RXM5" s="1"/>
      <c r="RXN5" s="1"/>
      <c r="RXO5" s="1"/>
      <c r="RXP5" s="1"/>
      <c r="RXQ5" s="1"/>
      <c r="RXR5" s="1"/>
      <c r="RXS5" s="1"/>
      <c r="RXT5" s="1"/>
      <c r="RXU5" s="1"/>
      <c r="RXV5" s="1"/>
      <c r="RXW5" s="1"/>
      <c r="RXX5" s="1"/>
      <c r="RXY5" s="1"/>
      <c r="RXZ5" s="1"/>
      <c r="RYA5" s="1"/>
      <c r="RYB5" s="1"/>
      <c r="RYC5" s="1"/>
      <c r="RYD5" s="1"/>
      <c r="RYE5" s="1"/>
      <c r="RYF5" s="1"/>
      <c r="RYG5" s="1"/>
      <c r="RYH5" s="1"/>
      <c r="RYI5" s="1"/>
      <c r="RYJ5" s="1"/>
      <c r="RYK5" s="1"/>
      <c r="RYL5" s="1"/>
      <c r="RYM5" s="1"/>
      <c r="RYN5" s="1"/>
      <c r="RYO5" s="1"/>
      <c r="RYP5" s="1"/>
      <c r="RYQ5" s="1"/>
      <c r="RYR5" s="1"/>
      <c r="RYS5" s="1"/>
      <c r="RYT5" s="1"/>
      <c r="RYU5" s="1"/>
      <c r="RYV5" s="1"/>
      <c r="RYW5" s="1"/>
      <c r="RYX5" s="1"/>
      <c r="RYY5" s="1"/>
      <c r="RYZ5" s="1"/>
      <c r="RZA5" s="1"/>
      <c r="RZB5" s="1"/>
      <c r="RZC5" s="1"/>
      <c r="RZD5" s="1"/>
      <c r="RZE5" s="1"/>
      <c r="RZF5" s="1"/>
      <c r="RZG5" s="1"/>
      <c r="RZH5" s="1"/>
      <c r="RZI5" s="1"/>
      <c r="RZJ5" s="1"/>
      <c r="RZK5" s="1"/>
      <c r="RZL5" s="1"/>
      <c r="RZM5" s="1"/>
      <c r="RZN5" s="1"/>
      <c r="RZO5" s="1"/>
      <c r="RZP5" s="1"/>
      <c r="RZQ5" s="1"/>
      <c r="RZR5" s="1"/>
      <c r="RZS5" s="1"/>
      <c r="RZT5" s="1"/>
      <c r="RZU5" s="1"/>
      <c r="RZV5" s="1"/>
      <c r="RZW5" s="1"/>
      <c r="RZX5" s="1"/>
      <c r="RZY5" s="1"/>
      <c r="RZZ5" s="1"/>
      <c r="SAA5" s="1"/>
      <c r="SAB5" s="1"/>
      <c r="SAC5" s="1"/>
      <c r="SAD5" s="1"/>
      <c r="SAE5" s="1"/>
      <c r="SAF5" s="1"/>
      <c r="SAG5" s="1"/>
      <c r="SAH5" s="1"/>
      <c r="SAI5" s="1"/>
      <c r="SAJ5" s="1"/>
      <c r="SAK5" s="1"/>
      <c r="SAL5" s="1"/>
      <c r="SAM5" s="1"/>
      <c r="SAN5" s="1"/>
      <c r="SAO5" s="1"/>
      <c r="SAP5" s="1"/>
      <c r="SAQ5" s="1"/>
      <c r="SAR5" s="1"/>
      <c r="SAS5" s="1"/>
      <c r="SAT5" s="1"/>
      <c r="SAU5" s="1"/>
      <c r="SAV5" s="1"/>
      <c r="SAW5" s="1"/>
      <c r="SAX5" s="1"/>
      <c r="SAY5" s="1"/>
      <c r="SAZ5" s="1"/>
      <c r="SBA5" s="1"/>
      <c r="SBB5" s="1"/>
      <c r="SBC5" s="1"/>
      <c r="SBD5" s="1"/>
      <c r="SBE5" s="1"/>
      <c r="SBF5" s="1"/>
      <c r="SBG5" s="1"/>
      <c r="SBH5" s="1"/>
      <c r="SBI5" s="1"/>
      <c r="SBJ5" s="1"/>
      <c r="SBK5" s="1"/>
      <c r="SBL5" s="1"/>
      <c r="SBM5" s="1"/>
      <c r="SBN5" s="1"/>
      <c r="SBO5" s="1"/>
      <c r="SBP5" s="1"/>
      <c r="SBQ5" s="1"/>
      <c r="SBR5" s="1"/>
      <c r="SBS5" s="1"/>
      <c r="SBT5" s="1"/>
      <c r="SBU5" s="1"/>
      <c r="SBV5" s="1"/>
      <c r="SBW5" s="1"/>
      <c r="SBX5" s="1"/>
      <c r="SBY5" s="1"/>
      <c r="SBZ5" s="1"/>
      <c r="SCA5" s="1"/>
      <c r="SCB5" s="1"/>
      <c r="SCC5" s="1"/>
      <c r="SCD5" s="1"/>
      <c r="SCE5" s="1"/>
      <c r="SCF5" s="1"/>
      <c r="SCG5" s="1"/>
      <c r="SCH5" s="1"/>
      <c r="SCI5" s="1"/>
      <c r="SCJ5" s="1"/>
      <c r="SCK5" s="1"/>
      <c r="SCL5" s="1"/>
      <c r="SCM5" s="1"/>
      <c r="SCN5" s="1"/>
      <c r="SCO5" s="1"/>
      <c r="SCP5" s="1"/>
      <c r="SCQ5" s="1"/>
      <c r="SCR5" s="1"/>
      <c r="SCS5" s="1"/>
      <c r="SCT5" s="1"/>
      <c r="SCU5" s="1"/>
      <c r="SCV5" s="1"/>
      <c r="SCW5" s="1"/>
      <c r="SCX5" s="1"/>
      <c r="SCY5" s="1"/>
      <c r="SCZ5" s="1"/>
      <c r="SDA5" s="1"/>
      <c r="SDB5" s="1"/>
      <c r="SDC5" s="1"/>
      <c r="SDD5" s="1"/>
      <c r="SDE5" s="1"/>
      <c r="SDF5" s="1"/>
      <c r="SDG5" s="1"/>
      <c r="SDH5" s="1"/>
      <c r="SDI5" s="1"/>
      <c r="SDJ5" s="1"/>
      <c r="SDK5" s="1"/>
      <c r="SDL5" s="1"/>
      <c r="SDM5" s="1"/>
      <c r="SDN5" s="1"/>
      <c r="SDO5" s="1"/>
      <c r="SDP5" s="1"/>
      <c r="SDQ5" s="1"/>
      <c r="SDR5" s="1"/>
      <c r="SDS5" s="1"/>
      <c r="SDT5" s="1"/>
      <c r="SDU5" s="1"/>
      <c r="SDV5" s="1"/>
      <c r="SDW5" s="1"/>
      <c r="SDX5" s="1"/>
      <c r="SDY5" s="1"/>
      <c r="SDZ5" s="1"/>
      <c r="SEA5" s="1"/>
      <c r="SEB5" s="1"/>
      <c r="SEC5" s="1"/>
      <c r="SED5" s="1"/>
      <c r="SEE5" s="1"/>
      <c r="SEF5" s="1"/>
      <c r="SEG5" s="1"/>
      <c r="SEH5" s="1"/>
      <c r="SEI5" s="1"/>
      <c r="SEJ5" s="1"/>
      <c r="SEK5" s="1"/>
      <c r="SEL5" s="1"/>
      <c r="SEM5" s="1"/>
      <c r="SEN5" s="1"/>
      <c r="SEO5" s="1"/>
      <c r="SEP5" s="1"/>
      <c r="SEQ5" s="1"/>
      <c r="SER5" s="1"/>
      <c r="SES5" s="1"/>
      <c r="SET5" s="1"/>
      <c r="SEU5" s="1"/>
      <c r="SEV5" s="1"/>
      <c r="SEW5" s="1"/>
      <c r="SEX5" s="1"/>
      <c r="SEY5" s="1"/>
      <c r="SEZ5" s="1"/>
      <c r="SFA5" s="1"/>
      <c r="SFB5" s="1"/>
      <c r="SFC5" s="1"/>
      <c r="SFD5" s="1"/>
      <c r="SFE5" s="1"/>
      <c r="SFF5" s="1"/>
      <c r="SFG5" s="1"/>
      <c r="SFH5" s="1"/>
      <c r="SFI5" s="1"/>
      <c r="SFJ5" s="1"/>
      <c r="SFK5" s="1"/>
      <c r="SFL5" s="1"/>
      <c r="SFM5" s="1"/>
      <c r="SFN5" s="1"/>
      <c r="SFO5" s="1"/>
      <c r="SFP5" s="1"/>
      <c r="SFQ5" s="1"/>
      <c r="SFR5" s="1"/>
      <c r="SFS5" s="1"/>
      <c r="SFT5" s="1"/>
      <c r="SFU5" s="1"/>
      <c r="SFV5" s="1"/>
      <c r="SFW5" s="1"/>
      <c r="SFX5" s="1"/>
      <c r="SFY5" s="1"/>
      <c r="SFZ5" s="1"/>
      <c r="SGA5" s="1"/>
      <c r="SGB5" s="1"/>
      <c r="SGC5" s="1"/>
      <c r="SGD5" s="1"/>
      <c r="SGE5" s="1"/>
      <c r="SGF5" s="1"/>
      <c r="SGG5" s="1"/>
      <c r="SGH5" s="1"/>
      <c r="SGI5" s="1"/>
      <c r="SGJ5" s="1"/>
      <c r="SGK5" s="1"/>
      <c r="SGL5" s="1"/>
      <c r="SGM5" s="1"/>
      <c r="SGN5" s="1"/>
      <c r="SGO5" s="1"/>
      <c r="SGP5" s="1"/>
      <c r="SGQ5" s="1"/>
      <c r="SGR5" s="1"/>
      <c r="SGS5" s="1"/>
      <c r="SGT5" s="1"/>
      <c r="SGU5" s="1"/>
      <c r="SGV5" s="1"/>
      <c r="SGW5" s="1"/>
      <c r="SGX5" s="1"/>
      <c r="SGY5" s="1"/>
      <c r="SGZ5" s="1"/>
      <c r="SHA5" s="1"/>
      <c r="SHB5" s="1"/>
      <c r="SHC5" s="1"/>
      <c r="SHD5" s="1"/>
      <c r="SHE5" s="1"/>
      <c r="SHF5" s="1"/>
      <c r="SHG5" s="1"/>
      <c r="SHH5" s="1"/>
      <c r="SHI5" s="1"/>
      <c r="SHJ5" s="1"/>
      <c r="SHK5" s="1"/>
      <c r="SHL5" s="1"/>
      <c r="SHM5" s="1"/>
      <c r="SHN5" s="1"/>
      <c r="SHO5" s="1"/>
      <c r="SHP5" s="1"/>
      <c r="SHQ5" s="1"/>
      <c r="SHR5" s="1"/>
      <c r="SHS5" s="1"/>
      <c r="SHT5" s="1"/>
      <c r="SHU5" s="1"/>
      <c r="SHV5" s="1"/>
      <c r="SHW5" s="1"/>
      <c r="SHX5" s="1"/>
      <c r="SHY5" s="1"/>
      <c r="SHZ5" s="1"/>
      <c r="SIA5" s="1"/>
      <c r="SIB5" s="1"/>
      <c r="SIC5" s="1"/>
      <c r="SID5" s="1"/>
      <c r="SIE5" s="1"/>
      <c r="SIF5" s="1"/>
      <c r="SIG5" s="1"/>
      <c r="SIH5" s="1"/>
      <c r="SII5" s="1"/>
      <c r="SIJ5" s="1"/>
      <c r="SIK5" s="1"/>
      <c r="SIL5" s="1"/>
      <c r="SIM5" s="1"/>
      <c r="SIN5" s="1"/>
      <c r="SIO5" s="1"/>
      <c r="SIP5" s="1"/>
      <c r="SIQ5" s="1"/>
      <c r="SIR5" s="1"/>
      <c r="SIS5" s="1"/>
      <c r="SIT5" s="1"/>
      <c r="SIU5" s="1"/>
      <c r="SIV5" s="1"/>
      <c r="SIW5" s="1"/>
      <c r="SIX5" s="1"/>
      <c r="SIY5" s="1"/>
      <c r="SIZ5" s="1"/>
      <c r="SJA5" s="1"/>
      <c r="SJB5" s="1"/>
      <c r="SJC5" s="1"/>
      <c r="SJD5" s="1"/>
      <c r="SJE5" s="1"/>
      <c r="SJF5" s="1"/>
      <c r="SJG5" s="1"/>
      <c r="SJH5" s="1"/>
      <c r="SJI5" s="1"/>
      <c r="SJJ5" s="1"/>
      <c r="SJK5" s="1"/>
      <c r="SJL5" s="1"/>
      <c r="SJM5" s="1"/>
      <c r="SJN5" s="1"/>
      <c r="SJO5" s="1"/>
      <c r="SJP5" s="1"/>
      <c r="SJQ5" s="1"/>
      <c r="SJR5" s="1"/>
      <c r="SJS5" s="1"/>
      <c r="SJT5" s="1"/>
      <c r="SJU5" s="1"/>
      <c r="SJV5" s="1"/>
      <c r="SJW5" s="1"/>
      <c r="SJX5" s="1"/>
      <c r="SJY5" s="1"/>
      <c r="SJZ5" s="1"/>
      <c r="SKA5" s="1"/>
      <c r="SKB5" s="1"/>
      <c r="SKC5" s="1"/>
      <c r="SKD5" s="1"/>
      <c r="SKE5" s="1"/>
      <c r="SKF5" s="1"/>
      <c r="SKG5" s="1"/>
      <c r="SKH5" s="1"/>
      <c r="SKI5" s="1"/>
      <c r="SKJ5" s="1"/>
      <c r="SKK5" s="1"/>
      <c r="SKL5" s="1"/>
      <c r="SKM5" s="1"/>
      <c r="SKN5" s="1"/>
      <c r="SKO5" s="1"/>
      <c r="SKP5" s="1"/>
      <c r="SKQ5" s="1"/>
      <c r="SKR5" s="1"/>
      <c r="SKS5" s="1"/>
      <c r="SKT5" s="1"/>
      <c r="SKU5" s="1"/>
      <c r="SKV5" s="1"/>
      <c r="SKW5" s="1"/>
      <c r="SKX5" s="1"/>
      <c r="SKY5" s="1"/>
      <c r="SKZ5" s="1"/>
      <c r="SLA5" s="1"/>
      <c r="SLB5" s="1"/>
      <c r="SLC5" s="1"/>
      <c r="SLD5" s="1"/>
      <c r="SLE5" s="1"/>
      <c r="SLF5" s="1"/>
      <c r="SLG5" s="1"/>
      <c r="SLH5" s="1"/>
      <c r="SLI5" s="1"/>
      <c r="SLJ5" s="1"/>
      <c r="SLK5" s="1"/>
      <c r="SLL5" s="1"/>
      <c r="SLM5" s="1"/>
      <c r="SLN5" s="1"/>
      <c r="SLO5" s="1"/>
      <c r="SLP5" s="1"/>
      <c r="SLQ5" s="1"/>
      <c r="SLR5" s="1"/>
      <c r="SLS5" s="1"/>
      <c r="SLT5" s="1"/>
      <c r="SLU5" s="1"/>
      <c r="SLV5" s="1"/>
      <c r="SLW5" s="1"/>
      <c r="SLX5" s="1"/>
      <c r="SLY5" s="1"/>
      <c r="SLZ5" s="1"/>
      <c r="SMA5" s="1"/>
      <c r="SMB5" s="1"/>
      <c r="SMC5" s="1"/>
      <c r="SMD5" s="1"/>
      <c r="SME5" s="1"/>
      <c r="SMF5" s="1"/>
      <c r="SMG5" s="1"/>
      <c r="SMH5" s="1"/>
      <c r="SMI5" s="1"/>
      <c r="SMJ5" s="1"/>
      <c r="SMK5" s="1"/>
      <c r="SML5" s="1"/>
      <c r="SMM5" s="1"/>
      <c r="SMN5" s="1"/>
      <c r="SMO5" s="1"/>
      <c r="SMP5" s="1"/>
      <c r="SMQ5" s="1"/>
      <c r="SMR5" s="1"/>
      <c r="SMS5" s="1"/>
      <c r="SMT5" s="1"/>
      <c r="SMU5" s="1"/>
      <c r="SMV5" s="1"/>
      <c r="SMW5" s="1"/>
      <c r="SMX5" s="1"/>
      <c r="SMY5" s="1"/>
      <c r="SMZ5" s="1"/>
      <c r="SNA5" s="1"/>
      <c r="SNB5" s="1"/>
      <c r="SNC5" s="1"/>
      <c r="SND5" s="1"/>
      <c r="SNE5" s="1"/>
      <c r="SNF5" s="1"/>
      <c r="SNG5" s="1"/>
      <c r="SNH5" s="1"/>
      <c r="SNI5" s="1"/>
      <c r="SNJ5" s="1"/>
      <c r="SNK5" s="1"/>
      <c r="SNL5" s="1"/>
      <c r="SNM5" s="1"/>
      <c r="SNN5" s="1"/>
      <c r="SNO5" s="1"/>
      <c r="SNP5" s="1"/>
      <c r="SNQ5" s="1"/>
      <c r="SNR5" s="1"/>
      <c r="SNS5" s="1"/>
      <c r="SNT5" s="1"/>
      <c r="SNU5" s="1"/>
      <c r="SNV5" s="1"/>
      <c r="SNW5" s="1"/>
      <c r="SNX5" s="1"/>
      <c r="SNY5" s="1"/>
      <c r="SNZ5" s="1"/>
      <c r="SOA5" s="1"/>
      <c r="SOB5" s="1"/>
      <c r="SOC5" s="1"/>
      <c r="SOD5" s="1"/>
      <c r="SOE5" s="1"/>
      <c r="SOF5" s="1"/>
      <c r="SOG5" s="1"/>
      <c r="SOH5" s="1"/>
      <c r="SOI5" s="1"/>
      <c r="SOJ5" s="1"/>
      <c r="SOK5" s="1"/>
      <c r="SOL5" s="1"/>
      <c r="SOM5" s="1"/>
      <c r="SON5" s="1"/>
      <c r="SOO5" s="1"/>
      <c r="SOP5" s="1"/>
      <c r="SOQ5" s="1"/>
      <c r="SOR5" s="1"/>
      <c r="SOS5" s="1"/>
      <c r="SOT5" s="1"/>
      <c r="SOU5" s="1"/>
      <c r="SOV5" s="1"/>
      <c r="SOW5" s="1"/>
      <c r="SOX5" s="1"/>
      <c r="SOY5" s="1"/>
      <c r="SOZ5" s="1"/>
      <c r="SPA5" s="1"/>
      <c r="SPB5" s="1"/>
      <c r="SPC5" s="1"/>
      <c r="SPD5" s="1"/>
      <c r="SPE5" s="1"/>
      <c r="SPF5" s="1"/>
      <c r="SPG5" s="1"/>
      <c r="SPH5" s="1"/>
      <c r="SPI5" s="1"/>
      <c r="SPJ5" s="1"/>
      <c r="SPK5" s="1"/>
      <c r="SPL5" s="1"/>
      <c r="SPM5" s="1"/>
      <c r="SPN5" s="1"/>
      <c r="SPO5" s="1"/>
      <c r="SPP5" s="1"/>
      <c r="SPQ5" s="1"/>
      <c r="SPR5" s="1"/>
      <c r="SPS5" s="1"/>
      <c r="SPT5" s="1"/>
      <c r="SPU5" s="1"/>
      <c r="SPV5" s="1"/>
      <c r="SPW5" s="1"/>
      <c r="SPX5" s="1"/>
      <c r="SPY5" s="1"/>
      <c r="SPZ5" s="1"/>
      <c r="SQA5" s="1"/>
      <c r="SQB5" s="1"/>
      <c r="SQC5" s="1"/>
      <c r="SQD5" s="1"/>
      <c r="SQE5" s="1"/>
      <c r="SQF5" s="1"/>
      <c r="SQG5" s="1"/>
      <c r="SQH5" s="1"/>
      <c r="SQI5" s="1"/>
      <c r="SQJ5" s="1"/>
      <c r="SQK5" s="1"/>
      <c r="SQL5" s="1"/>
      <c r="SQM5" s="1"/>
      <c r="SQN5" s="1"/>
      <c r="SQO5" s="1"/>
      <c r="SQP5" s="1"/>
      <c r="SQQ5" s="1"/>
      <c r="SQR5" s="1"/>
      <c r="SQS5" s="1"/>
      <c r="SQT5" s="1"/>
      <c r="SQU5" s="1"/>
      <c r="SQV5" s="1"/>
      <c r="SQW5" s="1"/>
      <c r="SQX5" s="1"/>
      <c r="SQY5" s="1"/>
      <c r="SQZ5" s="1"/>
      <c r="SRA5" s="1"/>
      <c r="SRB5" s="1"/>
      <c r="SRC5" s="1"/>
      <c r="SRD5" s="1"/>
      <c r="SRE5" s="1"/>
      <c r="SRF5" s="1"/>
      <c r="SRG5" s="1"/>
      <c r="SRH5" s="1"/>
      <c r="SRI5" s="1"/>
      <c r="SRJ5" s="1"/>
      <c r="SRK5" s="1"/>
      <c r="SRL5" s="1"/>
      <c r="SRM5" s="1"/>
      <c r="SRN5" s="1"/>
      <c r="SRO5" s="1"/>
      <c r="SRP5" s="1"/>
      <c r="SRQ5" s="1"/>
      <c r="SRR5" s="1"/>
      <c r="SRS5" s="1"/>
      <c r="SRT5" s="1"/>
      <c r="SRU5" s="1"/>
      <c r="SRV5" s="1"/>
      <c r="SRW5" s="1"/>
      <c r="SRX5" s="1"/>
      <c r="SRY5" s="1"/>
      <c r="SRZ5" s="1"/>
      <c r="SSA5" s="1"/>
      <c r="SSB5" s="1"/>
      <c r="SSC5" s="1"/>
      <c r="SSD5" s="1"/>
      <c r="SSE5" s="1"/>
      <c r="SSF5" s="1"/>
      <c r="SSG5" s="1"/>
      <c r="SSH5" s="1"/>
      <c r="SSI5" s="1"/>
      <c r="SSJ5" s="1"/>
      <c r="SSK5" s="1"/>
      <c r="SSL5" s="1"/>
      <c r="SSM5" s="1"/>
      <c r="SSN5" s="1"/>
      <c r="SSO5" s="1"/>
      <c r="SSP5" s="1"/>
      <c r="SSQ5" s="1"/>
      <c r="SSR5" s="1"/>
      <c r="SSS5" s="1"/>
      <c r="SST5" s="1"/>
      <c r="SSU5" s="1"/>
      <c r="SSV5" s="1"/>
      <c r="SSW5" s="1"/>
      <c r="SSX5" s="1"/>
      <c r="SSY5" s="1"/>
      <c r="SSZ5" s="1"/>
      <c r="STA5" s="1"/>
      <c r="STB5" s="1"/>
      <c r="STC5" s="1"/>
      <c r="STD5" s="1"/>
      <c r="STE5" s="1"/>
      <c r="STF5" s="1"/>
      <c r="STG5" s="1"/>
      <c r="STH5" s="1"/>
      <c r="STI5" s="1"/>
      <c r="STJ5" s="1"/>
      <c r="STK5" s="1"/>
      <c r="STL5" s="1"/>
      <c r="STM5" s="1"/>
      <c r="STN5" s="1"/>
      <c r="STO5" s="1"/>
      <c r="STP5" s="1"/>
      <c r="STQ5" s="1"/>
      <c r="STR5" s="1"/>
      <c r="STS5" s="1"/>
      <c r="STT5" s="1"/>
      <c r="STU5" s="1"/>
      <c r="STV5" s="1"/>
      <c r="STW5" s="1"/>
      <c r="STX5" s="1"/>
      <c r="STY5" s="1"/>
      <c r="STZ5" s="1"/>
      <c r="SUA5" s="1"/>
      <c r="SUB5" s="1"/>
      <c r="SUC5" s="1"/>
      <c r="SUD5" s="1"/>
      <c r="SUE5" s="1"/>
      <c r="SUF5" s="1"/>
      <c r="SUG5" s="1"/>
      <c r="SUH5" s="1"/>
      <c r="SUI5" s="1"/>
      <c r="SUJ5" s="1"/>
      <c r="SUK5" s="1"/>
      <c r="SUL5" s="1"/>
      <c r="SUM5" s="1"/>
      <c r="SUN5" s="1"/>
      <c r="SUO5" s="1"/>
      <c r="SUP5" s="1"/>
      <c r="SUQ5" s="1"/>
      <c r="SUR5" s="1"/>
      <c r="SUS5" s="1"/>
      <c r="SUT5" s="1"/>
      <c r="SUU5" s="1"/>
      <c r="SUV5" s="1"/>
      <c r="SUW5" s="1"/>
      <c r="SUX5" s="1"/>
      <c r="SUY5" s="1"/>
      <c r="SUZ5" s="1"/>
      <c r="SVA5" s="1"/>
      <c r="SVB5" s="1"/>
      <c r="SVC5" s="1"/>
      <c r="SVD5" s="1"/>
      <c r="SVE5" s="1"/>
      <c r="SVF5" s="1"/>
      <c r="SVG5" s="1"/>
      <c r="SVH5" s="1"/>
      <c r="SVI5" s="1"/>
      <c r="SVJ5" s="1"/>
      <c r="SVK5" s="1"/>
      <c r="SVL5" s="1"/>
      <c r="SVM5" s="1"/>
      <c r="SVN5" s="1"/>
      <c r="SVO5" s="1"/>
      <c r="SVP5" s="1"/>
      <c r="SVQ5" s="1"/>
      <c r="SVR5" s="1"/>
      <c r="SVS5" s="1"/>
      <c r="SVT5" s="1"/>
      <c r="SVU5" s="1"/>
      <c r="SVV5" s="1"/>
      <c r="SVW5" s="1"/>
      <c r="SVX5" s="1"/>
      <c r="SVY5" s="1"/>
      <c r="SVZ5" s="1"/>
      <c r="SWA5" s="1"/>
      <c r="SWB5" s="1"/>
      <c r="SWC5" s="1"/>
      <c r="SWD5" s="1"/>
      <c r="SWE5" s="1"/>
      <c r="SWF5" s="1"/>
      <c r="SWG5" s="1"/>
      <c r="SWH5" s="1"/>
      <c r="SWI5" s="1"/>
      <c r="SWJ5" s="1"/>
      <c r="SWK5" s="1"/>
      <c r="SWL5" s="1"/>
      <c r="SWM5" s="1"/>
      <c r="SWN5" s="1"/>
      <c r="SWO5" s="1"/>
      <c r="SWP5" s="1"/>
      <c r="SWQ5" s="1"/>
      <c r="SWR5" s="1"/>
      <c r="SWS5" s="1"/>
      <c r="SWT5" s="1"/>
      <c r="SWU5" s="1"/>
      <c r="SWV5" s="1"/>
      <c r="SWW5" s="1"/>
      <c r="SWX5" s="1"/>
      <c r="SWY5" s="1"/>
      <c r="SWZ5" s="1"/>
      <c r="SXA5" s="1"/>
      <c r="SXB5" s="1"/>
      <c r="SXC5" s="1"/>
      <c r="SXD5" s="1"/>
      <c r="SXE5" s="1"/>
      <c r="SXF5" s="1"/>
      <c r="SXG5" s="1"/>
      <c r="SXH5" s="1"/>
      <c r="SXI5" s="1"/>
      <c r="SXJ5" s="1"/>
      <c r="SXK5" s="1"/>
      <c r="SXL5" s="1"/>
      <c r="SXM5" s="1"/>
      <c r="SXN5" s="1"/>
      <c r="SXO5" s="1"/>
      <c r="SXP5" s="1"/>
      <c r="SXQ5" s="1"/>
      <c r="SXR5" s="1"/>
      <c r="SXS5" s="1"/>
      <c r="SXT5" s="1"/>
      <c r="SXU5" s="1"/>
      <c r="SXV5" s="1"/>
      <c r="SXW5" s="1"/>
      <c r="SXX5" s="1"/>
      <c r="SXY5" s="1"/>
      <c r="SXZ5" s="1"/>
      <c r="SYA5" s="1"/>
      <c r="SYB5" s="1"/>
      <c r="SYC5" s="1"/>
      <c r="SYD5" s="1"/>
      <c r="SYE5" s="1"/>
      <c r="SYF5" s="1"/>
      <c r="SYG5" s="1"/>
      <c r="SYH5" s="1"/>
      <c r="SYI5" s="1"/>
      <c r="SYJ5" s="1"/>
      <c r="SYK5" s="1"/>
      <c r="SYL5" s="1"/>
      <c r="SYM5" s="1"/>
      <c r="SYN5" s="1"/>
      <c r="SYO5" s="1"/>
      <c r="SYP5" s="1"/>
      <c r="SYQ5" s="1"/>
      <c r="SYR5" s="1"/>
      <c r="SYS5" s="1"/>
      <c r="SYT5" s="1"/>
      <c r="SYU5" s="1"/>
      <c r="SYV5" s="1"/>
      <c r="SYW5" s="1"/>
      <c r="SYX5" s="1"/>
      <c r="SYY5" s="1"/>
      <c r="SYZ5" s="1"/>
      <c r="SZA5" s="1"/>
      <c r="SZB5" s="1"/>
      <c r="SZC5" s="1"/>
      <c r="SZD5" s="1"/>
      <c r="SZE5" s="1"/>
      <c r="SZF5" s="1"/>
      <c r="SZG5" s="1"/>
      <c r="SZH5" s="1"/>
      <c r="SZI5" s="1"/>
      <c r="SZJ5" s="1"/>
      <c r="SZK5" s="1"/>
      <c r="SZL5" s="1"/>
      <c r="SZM5" s="1"/>
      <c r="SZN5" s="1"/>
      <c r="SZO5" s="1"/>
      <c r="SZP5" s="1"/>
      <c r="SZQ5" s="1"/>
      <c r="SZR5" s="1"/>
      <c r="SZS5" s="1"/>
      <c r="SZT5" s="1"/>
      <c r="SZU5" s="1"/>
      <c r="SZV5" s="1"/>
      <c r="SZW5" s="1"/>
      <c r="SZX5" s="1"/>
      <c r="SZY5" s="1"/>
      <c r="SZZ5" s="1"/>
      <c r="TAA5" s="1"/>
      <c r="TAB5" s="1"/>
      <c r="TAC5" s="1"/>
      <c r="TAD5" s="1"/>
      <c r="TAE5" s="1"/>
      <c r="TAF5" s="1"/>
      <c r="TAG5" s="1"/>
      <c r="TAH5" s="1"/>
      <c r="TAI5" s="1"/>
      <c r="TAJ5" s="1"/>
      <c r="TAK5" s="1"/>
      <c r="TAL5" s="1"/>
      <c r="TAM5" s="1"/>
      <c r="TAN5" s="1"/>
      <c r="TAO5" s="1"/>
      <c r="TAP5" s="1"/>
      <c r="TAQ5" s="1"/>
      <c r="TAR5" s="1"/>
      <c r="TAS5" s="1"/>
      <c r="TAT5" s="1"/>
      <c r="TAU5" s="1"/>
      <c r="TAV5" s="1"/>
      <c r="TAW5" s="1"/>
      <c r="TAX5" s="1"/>
      <c r="TAY5" s="1"/>
      <c r="TAZ5" s="1"/>
      <c r="TBA5" s="1"/>
      <c r="TBB5" s="1"/>
      <c r="TBC5" s="1"/>
      <c r="TBD5" s="1"/>
      <c r="TBE5" s="1"/>
      <c r="TBF5" s="1"/>
      <c r="TBG5" s="1"/>
      <c r="TBH5" s="1"/>
      <c r="TBI5" s="1"/>
      <c r="TBJ5" s="1"/>
      <c r="TBK5" s="1"/>
      <c r="TBL5" s="1"/>
      <c r="TBM5" s="1"/>
      <c r="TBN5" s="1"/>
      <c r="TBO5" s="1"/>
      <c r="TBP5" s="1"/>
      <c r="TBQ5" s="1"/>
      <c r="TBR5" s="1"/>
      <c r="TBS5" s="1"/>
      <c r="TBT5" s="1"/>
      <c r="TBU5" s="1"/>
      <c r="TBV5" s="1"/>
      <c r="TBW5" s="1"/>
      <c r="TBX5" s="1"/>
      <c r="TBY5" s="1"/>
      <c r="TBZ5" s="1"/>
      <c r="TCA5" s="1"/>
      <c r="TCB5" s="1"/>
      <c r="TCC5" s="1"/>
      <c r="TCD5" s="1"/>
      <c r="TCE5" s="1"/>
      <c r="TCF5" s="1"/>
      <c r="TCG5" s="1"/>
      <c r="TCH5" s="1"/>
      <c r="TCI5" s="1"/>
      <c r="TCJ5" s="1"/>
      <c r="TCK5" s="1"/>
      <c r="TCL5" s="1"/>
      <c r="TCM5" s="1"/>
      <c r="TCN5" s="1"/>
      <c r="TCO5" s="1"/>
      <c r="TCP5" s="1"/>
      <c r="TCQ5" s="1"/>
      <c r="TCR5" s="1"/>
      <c r="TCS5" s="1"/>
      <c r="TCT5" s="1"/>
      <c r="TCU5" s="1"/>
      <c r="TCV5" s="1"/>
      <c r="TCW5" s="1"/>
      <c r="TCX5" s="1"/>
      <c r="TCY5" s="1"/>
      <c r="TCZ5" s="1"/>
      <c r="TDA5" s="1"/>
      <c r="TDB5" s="1"/>
      <c r="TDC5" s="1"/>
      <c r="TDD5" s="1"/>
      <c r="TDE5" s="1"/>
      <c r="TDF5" s="1"/>
      <c r="TDG5" s="1"/>
      <c r="TDH5" s="1"/>
      <c r="TDI5" s="1"/>
      <c r="TDJ5" s="1"/>
      <c r="TDK5" s="1"/>
      <c r="TDL5" s="1"/>
      <c r="TDM5" s="1"/>
      <c r="TDN5" s="1"/>
      <c r="TDO5" s="1"/>
      <c r="TDP5" s="1"/>
      <c r="TDQ5" s="1"/>
      <c r="TDR5" s="1"/>
      <c r="TDS5" s="1"/>
      <c r="TDT5" s="1"/>
      <c r="TDU5" s="1"/>
      <c r="TDV5" s="1"/>
      <c r="TDW5" s="1"/>
      <c r="TDX5" s="1"/>
      <c r="TDY5" s="1"/>
      <c r="TDZ5" s="1"/>
      <c r="TEA5" s="1"/>
      <c r="TEB5" s="1"/>
      <c r="TEC5" s="1"/>
      <c r="TED5" s="1"/>
      <c r="TEE5" s="1"/>
      <c r="TEF5" s="1"/>
      <c r="TEG5" s="1"/>
      <c r="TEH5" s="1"/>
      <c r="TEI5" s="1"/>
      <c r="TEJ5" s="1"/>
      <c r="TEK5" s="1"/>
      <c r="TEL5" s="1"/>
      <c r="TEM5" s="1"/>
      <c r="TEN5" s="1"/>
      <c r="TEO5" s="1"/>
      <c r="TEP5" s="1"/>
      <c r="TEQ5" s="1"/>
      <c r="TER5" s="1"/>
      <c r="TES5" s="1"/>
      <c r="TET5" s="1"/>
      <c r="TEU5" s="1"/>
      <c r="TEV5" s="1"/>
      <c r="TEW5" s="1"/>
      <c r="TEX5" s="1"/>
      <c r="TEY5" s="1"/>
      <c r="TEZ5" s="1"/>
      <c r="TFA5" s="1"/>
      <c r="TFB5" s="1"/>
      <c r="TFC5" s="1"/>
      <c r="TFD5" s="1"/>
      <c r="TFE5" s="1"/>
      <c r="TFF5" s="1"/>
      <c r="TFG5" s="1"/>
      <c r="TFH5" s="1"/>
      <c r="TFI5" s="1"/>
      <c r="TFJ5" s="1"/>
      <c r="TFK5" s="1"/>
      <c r="TFL5" s="1"/>
      <c r="TFM5" s="1"/>
      <c r="TFN5" s="1"/>
      <c r="TFO5" s="1"/>
      <c r="TFP5" s="1"/>
      <c r="TFQ5" s="1"/>
      <c r="TFR5" s="1"/>
      <c r="TFS5" s="1"/>
      <c r="TFT5" s="1"/>
      <c r="TFU5" s="1"/>
      <c r="TFV5" s="1"/>
      <c r="TFW5" s="1"/>
      <c r="TFX5" s="1"/>
      <c r="TFY5" s="1"/>
      <c r="TFZ5" s="1"/>
      <c r="TGA5" s="1"/>
      <c r="TGB5" s="1"/>
      <c r="TGC5" s="1"/>
      <c r="TGD5" s="1"/>
      <c r="TGE5" s="1"/>
      <c r="TGF5" s="1"/>
      <c r="TGG5" s="1"/>
      <c r="TGH5" s="1"/>
      <c r="TGI5" s="1"/>
      <c r="TGJ5" s="1"/>
      <c r="TGK5" s="1"/>
      <c r="TGL5" s="1"/>
      <c r="TGM5" s="1"/>
      <c r="TGN5" s="1"/>
      <c r="TGO5" s="1"/>
      <c r="TGP5" s="1"/>
      <c r="TGQ5" s="1"/>
      <c r="TGR5" s="1"/>
      <c r="TGS5" s="1"/>
      <c r="TGT5" s="1"/>
      <c r="TGU5" s="1"/>
      <c r="TGV5" s="1"/>
      <c r="TGW5" s="1"/>
      <c r="TGX5" s="1"/>
      <c r="TGY5" s="1"/>
      <c r="TGZ5" s="1"/>
      <c r="THA5" s="1"/>
      <c r="THB5" s="1"/>
      <c r="THC5" s="1"/>
      <c r="THD5" s="1"/>
      <c r="THE5" s="1"/>
      <c r="THF5" s="1"/>
      <c r="THG5" s="1"/>
      <c r="THH5" s="1"/>
      <c r="THI5" s="1"/>
      <c r="THJ5" s="1"/>
      <c r="THK5" s="1"/>
      <c r="THL5" s="1"/>
      <c r="THM5" s="1"/>
      <c r="THN5" s="1"/>
      <c r="THO5" s="1"/>
      <c r="THP5" s="1"/>
      <c r="THQ5" s="1"/>
      <c r="THR5" s="1"/>
      <c r="THS5" s="1"/>
      <c r="THT5" s="1"/>
      <c r="THU5" s="1"/>
      <c r="THV5" s="1"/>
      <c r="THW5" s="1"/>
      <c r="THX5" s="1"/>
      <c r="THY5" s="1"/>
      <c r="THZ5" s="1"/>
      <c r="TIA5" s="1"/>
      <c r="TIB5" s="1"/>
      <c r="TIC5" s="1"/>
      <c r="TID5" s="1"/>
      <c r="TIE5" s="1"/>
      <c r="TIF5" s="1"/>
      <c r="TIG5" s="1"/>
      <c r="TIH5" s="1"/>
      <c r="TII5" s="1"/>
      <c r="TIJ5" s="1"/>
      <c r="TIK5" s="1"/>
      <c r="TIL5" s="1"/>
      <c r="TIM5" s="1"/>
      <c r="TIN5" s="1"/>
      <c r="TIO5" s="1"/>
      <c r="TIP5" s="1"/>
      <c r="TIQ5" s="1"/>
      <c r="TIR5" s="1"/>
      <c r="TIS5" s="1"/>
      <c r="TIT5" s="1"/>
      <c r="TIU5" s="1"/>
      <c r="TIV5" s="1"/>
      <c r="TIW5" s="1"/>
      <c r="TIX5" s="1"/>
      <c r="TIY5" s="1"/>
      <c r="TIZ5" s="1"/>
      <c r="TJA5" s="1"/>
      <c r="TJB5" s="1"/>
      <c r="TJC5" s="1"/>
      <c r="TJD5" s="1"/>
      <c r="TJE5" s="1"/>
      <c r="TJF5" s="1"/>
      <c r="TJG5" s="1"/>
      <c r="TJH5" s="1"/>
      <c r="TJI5" s="1"/>
      <c r="TJJ5" s="1"/>
      <c r="TJK5" s="1"/>
      <c r="TJL5" s="1"/>
      <c r="TJM5" s="1"/>
      <c r="TJN5" s="1"/>
      <c r="TJO5" s="1"/>
      <c r="TJP5" s="1"/>
      <c r="TJQ5" s="1"/>
      <c r="TJR5" s="1"/>
      <c r="TJS5" s="1"/>
      <c r="TJT5" s="1"/>
      <c r="TJU5" s="1"/>
      <c r="TJV5" s="1"/>
      <c r="TJW5" s="1"/>
      <c r="TJX5" s="1"/>
      <c r="TJY5" s="1"/>
      <c r="TJZ5" s="1"/>
      <c r="TKA5" s="1"/>
      <c r="TKB5" s="1"/>
      <c r="TKC5" s="1"/>
      <c r="TKD5" s="1"/>
      <c r="TKE5" s="1"/>
      <c r="TKF5" s="1"/>
      <c r="TKG5" s="1"/>
      <c r="TKH5" s="1"/>
      <c r="TKI5" s="1"/>
      <c r="TKJ5" s="1"/>
      <c r="TKK5" s="1"/>
      <c r="TKL5" s="1"/>
      <c r="TKM5" s="1"/>
      <c r="TKN5" s="1"/>
      <c r="TKO5" s="1"/>
      <c r="TKP5" s="1"/>
      <c r="TKQ5" s="1"/>
      <c r="TKR5" s="1"/>
      <c r="TKS5" s="1"/>
      <c r="TKT5" s="1"/>
      <c r="TKU5" s="1"/>
      <c r="TKV5" s="1"/>
      <c r="TKW5" s="1"/>
      <c r="TKX5" s="1"/>
      <c r="TKY5" s="1"/>
      <c r="TKZ5" s="1"/>
      <c r="TLA5" s="1"/>
      <c r="TLB5" s="1"/>
      <c r="TLC5" s="1"/>
      <c r="TLD5" s="1"/>
      <c r="TLE5" s="1"/>
      <c r="TLF5" s="1"/>
      <c r="TLG5" s="1"/>
      <c r="TLH5" s="1"/>
      <c r="TLI5" s="1"/>
      <c r="TLJ5" s="1"/>
      <c r="TLK5" s="1"/>
      <c r="TLL5" s="1"/>
      <c r="TLM5" s="1"/>
      <c r="TLN5" s="1"/>
      <c r="TLO5" s="1"/>
      <c r="TLP5" s="1"/>
      <c r="TLQ5" s="1"/>
      <c r="TLR5" s="1"/>
      <c r="TLS5" s="1"/>
      <c r="TLT5" s="1"/>
      <c r="TLU5" s="1"/>
      <c r="TLV5" s="1"/>
      <c r="TLW5" s="1"/>
      <c r="TLX5" s="1"/>
      <c r="TLY5" s="1"/>
      <c r="TLZ5" s="1"/>
      <c r="TMA5" s="1"/>
      <c r="TMB5" s="1"/>
      <c r="TMC5" s="1"/>
      <c r="TMD5" s="1"/>
      <c r="TME5" s="1"/>
      <c r="TMF5" s="1"/>
      <c r="TMG5" s="1"/>
      <c r="TMH5" s="1"/>
      <c r="TMI5" s="1"/>
      <c r="TMJ5" s="1"/>
      <c r="TMK5" s="1"/>
      <c r="TML5" s="1"/>
      <c r="TMM5" s="1"/>
      <c r="TMN5" s="1"/>
      <c r="TMO5" s="1"/>
      <c r="TMP5" s="1"/>
      <c r="TMQ5" s="1"/>
      <c r="TMR5" s="1"/>
      <c r="TMS5" s="1"/>
      <c r="TMT5" s="1"/>
      <c r="TMU5" s="1"/>
      <c r="TMV5" s="1"/>
      <c r="TMW5" s="1"/>
      <c r="TMX5" s="1"/>
      <c r="TMY5" s="1"/>
      <c r="TMZ5" s="1"/>
      <c r="TNA5" s="1"/>
      <c r="TNB5" s="1"/>
      <c r="TNC5" s="1"/>
      <c r="TND5" s="1"/>
      <c r="TNE5" s="1"/>
      <c r="TNF5" s="1"/>
      <c r="TNG5" s="1"/>
      <c r="TNH5" s="1"/>
      <c r="TNI5" s="1"/>
      <c r="TNJ5" s="1"/>
      <c r="TNK5" s="1"/>
      <c r="TNL5" s="1"/>
      <c r="TNM5" s="1"/>
      <c r="TNN5" s="1"/>
      <c r="TNO5" s="1"/>
      <c r="TNP5" s="1"/>
      <c r="TNQ5" s="1"/>
      <c r="TNR5" s="1"/>
      <c r="TNS5" s="1"/>
      <c r="TNT5" s="1"/>
      <c r="TNU5" s="1"/>
      <c r="TNV5" s="1"/>
      <c r="TNW5" s="1"/>
      <c r="TNX5" s="1"/>
      <c r="TNY5" s="1"/>
      <c r="TNZ5" s="1"/>
      <c r="TOA5" s="1"/>
      <c r="TOB5" s="1"/>
      <c r="TOC5" s="1"/>
      <c r="TOD5" s="1"/>
      <c r="TOE5" s="1"/>
      <c r="TOF5" s="1"/>
      <c r="TOG5" s="1"/>
      <c r="TOH5" s="1"/>
      <c r="TOI5" s="1"/>
      <c r="TOJ5" s="1"/>
      <c r="TOK5" s="1"/>
      <c r="TOL5" s="1"/>
      <c r="TOM5" s="1"/>
      <c r="TON5" s="1"/>
      <c r="TOO5" s="1"/>
      <c r="TOP5" s="1"/>
      <c r="TOQ5" s="1"/>
      <c r="TOR5" s="1"/>
      <c r="TOS5" s="1"/>
      <c r="TOT5" s="1"/>
      <c r="TOU5" s="1"/>
      <c r="TOV5" s="1"/>
      <c r="TOW5" s="1"/>
      <c r="TOX5" s="1"/>
      <c r="TOY5" s="1"/>
      <c r="TOZ5" s="1"/>
      <c r="TPA5" s="1"/>
      <c r="TPB5" s="1"/>
      <c r="TPC5" s="1"/>
      <c r="TPD5" s="1"/>
      <c r="TPE5" s="1"/>
      <c r="TPF5" s="1"/>
      <c r="TPG5" s="1"/>
      <c r="TPH5" s="1"/>
      <c r="TPI5" s="1"/>
      <c r="TPJ5" s="1"/>
      <c r="TPK5" s="1"/>
      <c r="TPL5" s="1"/>
      <c r="TPM5" s="1"/>
      <c r="TPN5" s="1"/>
      <c r="TPO5" s="1"/>
      <c r="TPP5" s="1"/>
      <c r="TPQ5" s="1"/>
      <c r="TPR5" s="1"/>
      <c r="TPS5" s="1"/>
      <c r="TPT5" s="1"/>
      <c r="TPU5" s="1"/>
      <c r="TPV5" s="1"/>
      <c r="TPW5" s="1"/>
      <c r="TPX5" s="1"/>
      <c r="TPY5" s="1"/>
      <c r="TPZ5" s="1"/>
      <c r="TQA5" s="1"/>
      <c r="TQB5" s="1"/>
      <c r="TQC5" s="1"/>
      <c r="TQD5" s="1"/>
      <c r="TQE5" s="1"/>
      <c r="TQF5" s="1"/>
      <c r="TQG5" s="1"/>
      <c r="TQH5" s="1"/>
      <c r="TQI5" s="1"/>
      <c r="TQJ5" s="1"/>
      <c r="TQK5" s="1"/>
      <c r="TQL5" s="1"/>
      <c r="TQM5" s="1"/>
      <c r="TQN5" s="1"/>
      <c r="TQO5" s="1"/>
      <c r="TQP5" s="1"/>
      <c r="TQQ5" s="1"/>
      <c r="TQR5" s="1"/>
      <c r="TQS5" s="1"/>
      <c r="TQT5" s="1"/>
      <c r="TQU5" s="1"/>
      <c r="TQV5" s="1"/>
      <c r="TQW5" s="1"/>
      <c r="TQX5" s="1"/>
      <c r="TQY5" s="1"/>
      <c r="TQZ5" s="1"/>
      <c r="TRA5" s="1"/>
      <c r="TRB5" s="1"/>
      <c r="TRC5" s="1"/>
      <c r="TRD5" s="1"/>
      <c r="TRE5" s="1"/>
      <c r="TRF5" s="1"/>
      <c r="TRG5" s="1"/>
      <c r="TRH5" s="1"/>
      <c r="TRI5" s="1"/>
      <c r="TRJ5" s="1"/>
      <c r="TRK5" s="1"/>
      <c r="TRL5" s="1"/>
      <c r="TRM5" s="1"/>
      <c r="TRN5" s="1"/>
      <c r="TRO5" s="1"/>
      <c r="TRP5" s="1"/>
      <c r="TRQ5" s="1"/>
      <c r="TRR5" s="1"/>
      <c r="TRS5" s="1"/>
      <c r="TRT5" s="1"/>
      <c r="TRU5" s="1"/>
      <c r="TRV5" s="1"/>
      <c r="TRW5" s="1"/>
      <c r="TRX5" s="1"/>
      <c r="TRY5" s="1"/>
      <c r="TRZ5" s="1"/>
      <c r="TSA5" s="1"/>
      <c r="TSB5" s="1"/>
      <c r="TSC5" s="1"/>
      <c r="TSD5" s="1"/>
      <c r="TSE5" s="1"/>
      <c r="TSF5" s="1"/>
      <c r="TSG5" s="1"/>
      <c r="TSH5" s="1"/>
      <c r="TSI5" s="1"/>
      <c r="TSJ5" s="1"/>
      <c r="TSK5" s="1"/>
      <c r="TSL5" s="1"/>
      <c r="TSM5" s="1"/>
      <c r="TSN5" s="1"/>
      <c r="TSO5" s="1"/>
      <c r="TSP5" s="1"/>
      <c r="TSQ5" s="1"/>
      <c r="TSR5" s="1"/>
      <c r="TSS5" s="1"/>
      <c r="TST5" s="1"/>
      <c r="TSU5" s="1"/>
      <c r="TSV5" s="1"/>
      <c r="TSW5" s="1"/>
      <c r="TSX5" s="1"/>
      <c r="TSY5" s="1"/>
      <c r="TSZ5" s="1"/>
      <c r="TTA5" s="1"/>
      <c r="TTB5" s="1"/>
      <c r="TTC5" s="1"/>
      <c r="TTD5" s="1"/>
      <c r="TTE5" s="1"/>
      <c r="TTF5" s="1"/>
      <c r="TTG5" s="1"/>
      <c r="TTH5" s="1"/>
      <c r="TTI5" s="1"/>
      <c r="TTJ5" s="1"/>
      <c r="TTK5" s="1"/>
      <c r="TTL5" s="1"/>
      <c r="TTM5" s="1"/>
      <c r="TTN5" s="1"/>
      <c r="TTO5" s="1"/>
      <c r="TTP5" s="1"/>
      <c r="TTQ5" s="1"/>
      <c r="TTR5" s="1"/>
      <c r="TTS5" s="1"/>
      <c r="TTT5" s="1"/>
      <c r="TTU5" s="1"/>
      <c r="TTV5" s="1"/>
      <c r="TTW5" s="1"/>
      <c r="TTX5" s="1"/>
      <c r="TTY5" s="1"/>
      <c r="TTZ5" s="1"/>
      <c r="TUA5" s="1"/>
      <c r="TUB5" s="1"/>
      <c r="TUC5" s="1"/>
      <c r="TUD5" s="1"/>
      <c r="TUE5" s="1"/>
      <c r="TUF5" s="1"/>
      <c r="TUG5" s="1"/>
      <c r="TUH5" s="1"/>
      <c r="TUI5" s="1"/>
      <c r="TUJ5" s="1"/>
      <c r="TUK5" s="1"/>
      <c r="TUL5" s="1"/>
      <c r="TUM5" s="1"/>
      <c r="TUN5" s="1"/>
      <c r="TUO5" s="1"/>
      <c r="TUP5" s="1"/>
      <c r="TUQ5" s="1"/>
      <c r="TUR5" s="1"/>
      <c r="TUS5" s="1"/>
      <c r="TUT5" s="1"/>
      <c r="TUU5" s="1"/>
      <c r="TUV5" s="1"/>
      <c r="TUW5" s="1"/>
      <c r="TUX5" s="1"/>
      <c r="TUY5" s="1"/>
      <c r="TUZ5" s="1"/>
      <c r="TVA5" s="1"/>
      <c r="TVB5" s="1"/>
      <c r="TVC5" s="1"/>
      <c r="TVD5" s="1"/>
      <c r="TVE5" s="1"/>
      <c r="TVF5" s="1"/>
      <c r="TVG5" s="1"/>
      <c r="TVH5" s="1"/>
      <c r="TVI5" s="1"/>
      <c r="TVJ5" s="1"/>
      <c r="TVK5" s="1"/>
      <c r="TVL5" s="1"/>
      <c r="TVM5" s="1"/>
      <c r="TVN5" s="1"/>
      <c r="TVO5" s="1"/>
      <c r="TVP5" s="1"/>
      <c r="TVQ5" s="1"/>
      <c r="TVR5" s="1"/>
      <c r="TVS5" s="1"/>
      <c r="TVT5" s="1"/>
      <c r="TVU5" s="1"/>
      <c r="TVV5" s="1"/>
      <c r="TVW5" s="1"/>
      <c r="TVX5" s="1"/>
      <c r="TVY5" s="1"/>
      <c r="TVZ5" s="1"/>
      <c r="TWA5" s="1"/>
      <c r="TWB5" s="1"/>
      <c r="TWC5" s="1"/>
      <c r="TWD5" s="1"/>
      <c r="TWE5" s="1"/>
      <c r="TWF5" s="1"/>
      <c r="TWG5" s="1"/>
      <c r="TWH5" s="1"/>
      <c r="TWI5" s="1"/>
      <c r="TWJ5" s="1"/>
      <c r="TWK5" s="1"/>
      <c r="TWL5" s="1"/>
      <c r="TWM5" s="1"/>
      <c r="TWN5" s="1"/>
      <c r="TWO5" s="1"/>
      <c r="TWP5" s="1"/>
      <c r="TWQ5" s="1"/>
      <c r="TWR5" s="1"/>
      <c r="TWS5" s="1"/>
      <c r="TWT5" s="1"/>
      <c r="TWU5" s="1"/>
      <c r="TWV5" s="1"/>
      <c r="TWW5" s="1"/>
      <c r="TWX5" s="1"/>
      <c r="TWY5" s="1"/>
      <c r="TWZ5" s="1"/>
      <c r="TXA5" s="1"/>
      <c r="TXB5" s="1"/>
      <c r="TXC5" s="1"/>
      <c r="TXD5" s="1"/>
      <c r="TXE5" s="1"/>
      <c r="TXF5" s="1"/>
      <c r="TXG5" s="1"/>
      <c r="TXH5" s="1"/>
      <c r="TXI5" s="1"/>
      <c r="TXJ5" s="1"/>
      <c r="TXK5" s="1"/>
      <c r="TXL5" s="1"/>
      <c r="TXM5" s="1"/>
      <c r="TXN5" s="1"/>
      <c r="TXO5" s="1"/>
      <c r="TXP5" s="1"/>
      <c r="TXQ5" s="1"/>
      <c r="TXR5" s="1"/>
      <c r="TXS5" s="1"/>
      <c r="TXT5" s="1"/>
      <c r="TXU5" s="1"/>
      <c r="TXV5" s="1"/>
      <c r="TXW5" s="1"/>
      <c r="TXX5" s="1"/>
      <c r="TXY5" s="1"/>
      <c r="TXZ5" s="1"/>
      <c r="TYA5" s="1"/>
      <c r="TYB5" s="1"/>
      <c r="TYC5" s="1"/>
      <c r="TYD5" s="1"/>
      <c r="TYE5" s="1"/>
      <c r="TYF5" s="1"/>
      <c r="TYG5" s="1"/>
      <c r="TYH5" s="1"/>
      <c r="TYI5" s="1"/>
      <c r="TYJ5" s="1"/>
      <c r="TYK5" s="1"/>
      <c r="TYL5" s="1"/>
      <c r="TYM5" s="1"/>
      <c r="TYN5" s="1"/>
      <c r="TYO5" s="1"/>
      <c r="TYP5" s="1"/>
      <c r="TYQ5" s="1"/>
      <c r="TYR5" s="1"/>
      <c r="TYS5" s="1"/>
      <c r="TYT5" s="1"/>
      <c r="TYU5" s="1"/>
      <c r="TYV5" s="1"/>
      <c r="TYW5" s="1"/>
      <c r="TYX5" s="1"/>
      <c r="TYY5" s="1"/>
      <c r="TYZ5" s="1"/>
      <c r="TZA5" s="1"/>
      <c r="TZB5" s="1"/>
      <c r="TZC5" s="1"/>
      <c r="TZD5" s="1"/>
      <c r="TZE5" s="1"/>
      <c r="TZF5" s="1"/>
      <c r="TZG5" s="1"/>
      <c r="TZH5" s="1"/>
      <c r="TZI5" s="1"/>
      <c r="TZJ5" s="1"/>
      <c r="TZK5" s="1"/>
      <c r="TZL5" s="1"/>
      <c r="TZM5" s="1"/>
      <c r="TZN5" s="1"/>
      <c r="TZO5" s="1"/>
      <c r="TZP5" s="1"/>
      <c r="TZQ5" s="1"/>
      <c r="TZR5" s="1"/>
      <c r="TZS5" s="1"/>
      <c r="TZT5" s="1"/>
      <c r="TZU5" s="1"/>
      <c r="TZV5" s="1"/>
      <c r="TZW5" s="1"/>
      <c r="TZX5" s="1"/>
      <c r="TZY5" s="1"/>
      <c r="TZZ5" s="1"/>
      <c r="UAA5" s="1"/>
      <c r="UAB5" s="1"/>
      <c r="UAC5" s="1"/>
      <c r="UAD5" s="1"/>
      <c r="UAE5" s="1"/>
      <c r="UAF5" s="1"/>
      <c r="UAG5" s="1"/>
      <c r="UAH5" s="1"/>
      <c r="UAI5" s="1"/>
      <c r="UAJ5" s="1"/>
      <c r="UAK5" s="1"/>
      <c r="UAL5" s="1"/>
      <c r="UAM5" s="1"/>
      <c r="UAN5" s="1"/>
      <c r="UAO5" s="1"/>
      <c r="UAP5" s="1"/>
      <c r="UAQ5" s="1"/>
      <c r="UAR5" s="1"/>
      <c r="UAS5" s="1"/>
      <c r="UAT5" s="1"/>
      <c r="UAU5" s="1"/>
      <c r="UAV5" s="1"/>
      <c r="UAW5" s="1"/>
      <c r="UAX5" s="1"/>
      <c r="UAY5" s="1"/>
      <c r="UAZ5" s="1"/>
      <c r="UBA5" s="1"/>
      <c r="UBB5" s="1"/>
      <c r="UBC5" s="1"/>
      <c r="UBD5" s="1"/>
      <c r="UBE5" s="1"/>
      <c r="UBF5" s="1"/>
      <c r="UBG5" s="1"/>
      <c r="UBH5" s="1"/>
      <c r="UBI5" s="1"/>
      <c r="UBJ5" s="1"/>
      <c r="UBK5" s="1"/>
      <c r="UBL5" s="1"/>
      <c r="UBM5" s="1"/>
      <c r="UBN5" s="1"/>
      <c r="UBO5" s="1"/>
      <c r="UBP5" s="1"/>
      <c r="UBQ5" s="1"/>
      <c r="UBR5" s="1"/>
      <c r="UBS5" s="1"/>
      <c r="UBT5" s="1"/>
      <c r="UBU5" s="1"/>
      <c r="UBV5" s="1"/>
      <c r="UBW5" s="1"/>
      <c r="UBX5" s="1"/>
      <c r="UBY5" s="1"/>
      <c r="UBZ5" s="1"/>
      <c r="UCA5" s="1"/>
      <c r="UCB5" s="1"/>
      <c r="UCC5" s="1"/>
      <c r="UCD5" s="1"/>
      <c r="UCE5" s="1"/>
      <c r="UCF5" s="1"/>
      <c r="UCG5" s="1"/>
      <c r="UCH5" s="1"/>
      <c r="UCI5" s="1"/>
      <c r="UCJ5" s="1"/>
      <c r="UCK5" s="1"/>
      <c r="UCL5" s="1"/>
      <c r="UCM5" s="1"/>
      <c r="UCN5" s="1"/>
      <c r="UCO5" s="1"/>
      <c r="UCP5" s="1"/>
      <c r="UCQ5" s="1"/>
      <c r="UCR5" s="1"/>
      <c r="UCS5" s="1"/>
      <c r="UCT5" s="1"/>
      <c r="UCU5" s="1"/>
      <c r="UCV5" s="1"/>
      <c r="UCW5" s="1"/>
      <c r="UCX5" s="1"/>
      <c r="UCY5" s="1"/>
      <c r="UCZ5" s="1"/>
      <c r="UDA5" s="1"/>
      <c r="UDB5" s="1"/>
      <c r="UDC5" s="1"/>
      <c r="UDD5" s="1"/>
      <c r="UDE5" s="1"/>
      <c r="UDF5" s="1"/>
      <c r="UDG5" s="1"/>
      <c r="UDH5" s="1"/>
      <c r="UDI5" s="1"/>
      <c r="UDJ5" s="1"/>
      <c r="UDK5" s="1"/>
      <c r="UDL5" s="1"/>
      <c r="UDM5" s="1"/>
      <c r="UDN5" s="1"/>
      <c r="UDO5" s="1"/>
      <c r="UDP5" s="1"/>
      <c r="UDQ5" s="1"/>
      <c r="UDR5" s="1"/>
      <c r="UDS5" s="1"/>
      <c r="UDT5" s="1"/>
      <c r="UDU5" s="1"/>
      <c r="UDV5" s="1"/>
      <c r="UDW5" s="1"/>
      <c r="UDX5" s="1"/>
      <c r="UDY5" s="1"/>
      <c r="UDZ5" s="1"/>
      <c r="UEA5" s="1"/>
      <c r="UEB5" s="1"/>
      <c r="UEC5" s="1"/>
      <c r="UED5" s="1"/>
      <c r="UEE5" s="1"/>
      <c r="UEF5" s="1"/>
      <c r="UEG5" s="1"/>
      <c r="UEH5" s="1"/>
      <c r="UEI5" s="1"/>
      <c r="UEJ5" s="1"/>
      <c r="UEK5" s="1"/>
      <c r="UEL5" s="1"/>
      <c r="UEM5" s="1"/>
      <c r="UEN5" s="1"/>
      <c r="UEO5" s="1"/>
      <c r="UEP5" s="1"/>
      <c r="UEQ5" s="1"/>
      <c r="UER5" s="1"/>
      <c r="UES5" s="1"/>
      <c r="UET5" s="1"/>
      <c r="UEU5" s="1"/>
      <c r="UEV5" s="1"/>
      <c r="UEW5" s="1"/>
      <c r="UEX5" s="1"/>
      <c r="UEY5" s="1"/>
      <c r="UEZ5" s="1"/>
      <c r="UFA5" s="1"/>
      <c r="UFB5" s="1"/>
      <c r="UFC5" s="1"/>
      <c r="UFD5" s="1"/>
      <c r="UFE5" s="1"/>
      <c r="UFF5" s="1"/>
      <c r="UFG5" s="1"/>
      <c r="UFH5" s="1"/>
      <c r="UFI5" s="1"/>
      <c r="UFJ5" s="1"/>
      <c r="UFK5" s="1"/>
      <c r="UFL5" s="1"/>
      <c r="UFM5" s="1"/>
      <c r="UFN5" s="1"/>
      <c r="UFO5" s="1"/>
      <c r="UFP5" s="1"/>
      <c r="UFQ5" s="1"/>
      <c r="UFR5" s="1"/>
      <c r="UFS5" s="1"/>
      <c r="UFT5" s="1"/>
      <c r="UFU5" s="1"/>
      <c r="UFV5" s="1"/>
      <c r="UFW5" s="1"/>
      <c r="UFX5" s="1"/>
      <c r="UFY5" s="1"/>
      <c r="UFZ5" s="1"/>
      <c r="UGA5" s="1"/>
      <c r="UGB5" s="1"/>
      <c r="UGC5" s="1"/>
      <c r="UGD5" s="1"/>
      <c r="UGE5" s="1"/>
      <c r="UGF5" s="1"/>
      <c r="UGG5" s="1"/>
      <c r="UGH5" s="1"/>
      <c r="UGI5" s="1"/>
      <c r="UGJ5" s="1"/>
      <c r="UGK5" s="1"/>
      <c r="UGL5" s="1"/>
      <c r="UGM5" s="1"/>
      <c r="UGN5" s="1"/>
      <c r="UGO5" s="1"/>
      <c r="UGP5" s="1"/>
      <c r="UGQ5" s="1"/>
      <c r="UGR5" s="1"/>
      <c r="UGS5" s="1"/>
      <c r="UGT5" s="1"/>
      <c r="UGU5" s="1"/>
      <c r="UGV5" s="1"/>
      <c r="UGW5" s="1"/>
      <c r="UGX5" s="1"/>
      <c r="UGY5" s="1"/>
      <c r="UGZ5" s="1"/>
      <c r="UHA5" s="1"/>
      <c r="UHB5" s="1"/>
      <c r="UHC5" s="1"/>
      <c r="UHD5" s="1"/>
      <c r="UHE5" s="1"/>
      <c r="UHF5" s="1"/>
      <c r="UHG5" s="1"/>
      <c r="UHH5" s="1"/>
      <c r="UHI5" s="1"/>
      <c r="UHJ5" s="1"/>
      <c r="UHK5" s="1"/>
      <c r="UHL5" s="1"/>
      <c r="UHM5" s="1"/>
      <c r="UHN5" s="1"/>
      <c r="UHO5" s="1"/>
      <c r="UHP5" s="1"/>
      <c r="UHQ5" s="1"/>
      <c r="UHR5" s="1"/>
      <c r="UHS5" s="1"/>
      <c r="UHT5" s="1"/>
      <c r="UHU5" s="1"/>
      <c r="UHV5" s="1"/>
      <c r="UHW5" s="1"/>
      <c r="UHX5" s="1"/>
      <c r="UHY5" s="1"/>
      <c r="UHZ5" s="1"/>
      <c r="UIA5" s="1"/>
      <c r="UIB5" s="1"/>
      <c r="UIC5" s="1"/>
      <c r="UID5" s="1"/>
      <c r="UIE5" s="1"/>
      <c r="UIF5" s="1"/>
      <c r="UIG5" s="1"/>
      <c r="UIH5" s="1"/>
      <c r="UII5" s="1"/>
      <c r="UIJ5" s="1"/>
      <c r="UIK5" s="1"/>
      <c r="UIL5" s="1"/>
      <c r="UIM5" s="1"/>
      <c r="UIN5" s="1"/>
      <c r="UIO5" s="1"/>
      <c r="UIP5" s="1"/>
      <c r="UIQ5" s="1"/>
      <c r="UIR5" s="1"/>
      <c r="UIS5" s="1"/>
      <c r="UIT5" s="1"/>
      <c r="UIU5" s="1"/>
      <c r="UIV5" s="1"/>
      <c r="UIW5" s="1"/>
      <c r="UIX5" s="1"/>
      <c r="UIY5" s="1"/>
      <c r="UIZ5" s="1"/>
      <c r="UJA5" s="1"/>
      <c r="UJB5" s="1"/>
      <c r="UJC5" s="1"/>
      <c r="UJD5" s="1"/>
      <c r="UJE5" s="1"/>
      <c r="UJF5" s="1"/>
      <c r="UJG5" s="1"/>
      <c r="UJH5" s="1"/>
      <c r="UJI5" s="1"/>
      <c r="UJJ5" s="1"/>
      <c r="UJK5" s="1"/>
      <c r="UJL5" s="1"/>
      <c r="UJM5" s="1"/>
      <c r="UJN5" s="1"/>
      <c r="UJO5" s="1"/>
      <c r="UJP5" s="1"/>
      <c r="UJQ5" s="1"/>
      <c r="UJR5" s="1"/>
      <c r="UJS5" s="1"/>
      <c r="UJT5" s="1"/>
      <c r="UJU5" s="1"/>
      <c r="UJV5" s="1"/>
      <c r="UJW5" s="1"/>
      <c r="UJX5" s="1"/>
      <c r="UJY5" s="1"/>
      <c r="UJZ5" s="1"/>
      <c r="UKA5" s="1"/>
      <c r="UKB5" s="1"/>
      <c r="UKC5" s="1"/>
      <c r="UKD5" s="1"/>
      <c r="UKE5" s="1"/>
      <c r="UKF5" s="1"/>
      <c r="UKG5" s="1"/>
      <c r="UKH5" s="1"/>
      <c r="UKI5" s="1"/>
      <c r="UKJ5" s="1"/>
      <c r="UKK5" s="1"/>
      <c r="UKL5" s="1"/>
      <c r="UKM5" s="1"/>
      <c r="UKN5" s="1"/>
      <c r="UKO5" s="1"/>
      <c r="UKP5" s="1"/>
      <c r="UKQ5" s="1"/>
      <c r="UKR5" s="1"/>
      <c r="UKS5" s="1"/>
      <c r="UKT5" s="1"/>
      <c r="UKU5" s="1"/>
      <c r="UKV5" s="1"/>
      <c r="UKW5" s="1"/>
      <c r="UKX5" s="1"/>
      <c r="UKY5" s="1"/>
      <c r="UKZ5" s="1"/>
      <c r="ULA5" s="1"/>
      <c r="ULB5" s="1"/>
      <c r="ULC5" s="1"/>
      <c r="ULD5" s="1"/>
      <c r="ULE5" s="1"/>
      <c r="ULF5" s="1"/>
      <c r="ULG5" s="1"/>
      <c r="ULH5" s="1"/>
      <c r="ULI5" s="1"/>
      <c r="ULJ5" s="1"/>
      <c r="ULK5" s="1"/>
      <c r="ULL5" s="1"/>
      <c r="ULM5" s="1"/>
      <c r="ULN5" s="1"/>
      <c r="ULO5" s="1"/>
      <c r="ULP5" s="1"/>
      <c r="ULQ5" s="1"/>
      <c r="ULR5" s="1"/>
      <c r="ULS5" s="1"/>
      <c r="ULT5" s="1"/>
      <c r="ULU5" s="1"/>
      <c r="ULV5" s="1"/>
      <c r="ULW5" s="1"/>
      <c r="ULX5" s="1"/>
      <c r="ULY5" s="1"/>
      <c r="ULZ5" s="1"/>
      <c r="UMA5" s="1"/>
      <c r="UMB5" s="1"/>
      <c r="UMC5" s="1"/>
      <c r="UMD5" s="1"/>
      <c r="UME5" s="1"/>
      <c r="UMF5" s="1"/>
      <c r="UMG5" s="1"/>
      <c r="UMH5" s="1"/>
      <c r="UMI5" s="1"/>
      <c r="UMJ5" s="1"/>
      <c r="UMK5" s="1"/>
      <c r="UML5" s="1"/>
      <c r="UMM5" s="1"/>
      <c r="UMN5" s="1"/>
      <c r="UMO5" s="1"/>
      <c r="UMP5" s="1"/>
      <c r="UMQ5" s="1"/>
      <c r="UMR5" s="1"/>
      <c r="UMS5" s="1"/>
      <c r="UMT5" s="1"/>
      <c r="UMU5" s="1"/>
      <c r="UMV5" s="1"/>
      <c r="UMW5" s="1"/>
      <c r="UMX5" s="1"/>
      <c r="UMY5" s="1"/>
      <c r="UMZ5" s="1"/>
      <c r="UNA5" s="1"/>
      <c r="UNB5" s="1"/>
      <c r="UNC5" s="1"/>
      <c r="UND5" s="1"/>
      <c r="UNE5" s="1"/>
      <c r="UNF5" s="1"/>
      <c r="UNG5" s="1"/>
      <c r="UNH5" s="1"/>
      <c r="UNI5" s="1"/>
      <c r="UNJ5" s="1"/>
      <c r="UNK5" s="1"/>
      <c r="UNL5" s="1"/>
      <c r="UNM5" s="1"/>
      <c r="UNN5" s="1"/>
      <c r="UNO5" s="1"/>
      <c r="UNP5" s="1"/>
      <c r="UNQ5" s="1"/>
      <c r="UNR5" s="1"/>
      <c r="UNS5" s="1"/>
      <c r="UNT5" s="1"/>
      <c r="UNU5" s="1"/>
      <c r="UNV5" s="1"/>
      <c r="UNW5" s="1"/>
      <c r="UNX5" s="1"/>
      <c r="UNY5" s="1"/>
      <c r="UNZ5" s="1"/>
      <c r="UOA5" s="1"/>
      <c r="UOB5" s="1"/>
      <c r="UOC5" s="1"/>
      <c r="UOD5" s="1"/>
      <c r="UOE5" s="1"/>
      <c r="UOF5" s="1"/>
      <c r="UOG5" s="1"/>
      <c r="UOH5" s="1"/>
      <c r="UOI5" s="1"/>
      <c r="UOJ5" s="1"/>
      <c r="UOK5" s="1"/>
      <c r="UOL5" s="1"/>
      <c r="UOM5" s="1"/>
      <c r="UON5" s="1"/>
      <c r="UOO5" s="1"/>
      <c r="UOP5" s="1"/>
      <c r="UOQ5" s="1"/>
      <c r="UOR5" s="1"/>
      <c r="UOS5" s="1"/>
      <c r="UOT5" s="1"/>
      <c r="UOU5" s="1"/>
      <c r="UOV5" s="1"/>
      <c r="UOW5" s="1"/>
      <c r="UOX5" s="1"/>
      <c r="UOY5" s="1"/>
      <c r="UOZ5" s="1"/>
      <c r="UPA5" s="1"/>
      <c r="UPB5" s="1"/>
      <c r="UPC5" s="1"/>
      <c r="UPD5" s="1"/>
      <c r="UPE5" s="1"/>
      <c r="UPF5" s="1"/>
      <c r="UPG5" s="1"/>
      <c r="UPH5" s="1"/>
      <c r="UPI5" s="1"/>
      <c r="UPJ5" s="1"/>
      <c r="UPK5" s="1"/>
      <c r="UPL5" s="1"/>
      <c r="UPM5" s="1"/>
      <c r="UPN5" s="1"/>
      <c r="UPO5" s="1"/>
      <c r="UPP5" s="1"/>
      <c r="UPQ5" s="1"/>
      <c r="UPR5" s="1"/>
      <c r="UPS5" s="1"/>
      <c r="UPT5" s="1"/>
      <c r="UPU5" s="1"/>
      <c r="UPV5" s="1"/>
      <c r="UPW5" s="1"/>
      <c r="UPX5" s="1"/>
      <c r="UPY5" s="1"/>
      <c r="UPZ5" s="1"/>
      <c r="UQA5" s="1"/>
      <c r="UQB5" s="1"/>
      <c r="UQC5" s="1"/>
      <c r="UQD5" s="1"/>
      <c r="UQE5" s="1"/>
      <c r="UQF5" s="1"/>
      <c r="UQG5" s="1"/>
      <c r="UQH5" s="1"/>
      <c r="UQI5" s="1"/>
      <c r="UQJ5" s="1"/>
      <c r="UQK5" s="1"/>
      <c r="UQL5" s="1"/>
      <c r="UQM5" s="1"/>
      <c r="UQN5" s="1"/>
      <c r="UQO5" s="1"/>
      <c r="UQP5" s="1"/>
      <c r="UQQ5" s="1"/>
      <c r="UQR5" s="1"/>
      <c r="UQS5" s="1"/>
      <c r="UQT5" s="1"/>
      <c r="UQU5" s="1"/>
      <c r="UQV5" s="1"/>
      <c r="UQW5" s="1"/>
      <c r="UQX5" s="1"/>
      <c r="UQY5" s="1"/>
      <c r="UQZ5" s="1"/>
      <c r="URA5" s="1"/>
      <c r="URB5" s="1"/>
      <c r="URC5" s="1"/>
      <c r="URD5" s="1"/>
      <c r="URE5" s="1"/>
      <c r="URF5" s="1"/>
      <c r="URG5" s="1"/>
      <c r="URH5" s="1"/>
      <c r="URI5" s="1"/>
      <c r="URJ5" s="1"/>
      <c r="URK5" s="1"/>
      <c r="URL5" s="1"/>
      <c r="URM5" s="1"/>
      <c r="URN5" s="1"/>
      <c r="URO5" s="1"/>
      <c r="URP5" s="1"/>
      <c r="URQ5" s="1"/>
      <c r="URR5" s="1"/>
      <c r="URS5" s="1"/>
      <c r="URT5" s="1"/>
      <c r="URU5" s="1"/>
      <c r="URV5" s="1"/>
      <c r="URW5" s="1"/>
      <c r="URX5" s="1"/>
      <c r="URY5" s="1"/>
      <c r="URZ5" s="1"/>
      <c r="USA5" s="1"/>
      <c r="USB5" s="1"/>
      <c r="USC5" s="1"/>
      <c r="USD5" s="1"/>
      <c r="USE5" s="1"/>
      <c r="USF5" s="1"/>
      <c r="USG5" s="1"/>
      <c r="USH5" s="1"/>
      <c r="USI5" s="1"/>
      <c r="USJ5" s="1"/>
      <c r="USK5" s="1"/>
      <c r="USL5" s="1"/>
      <c r="USM5" s="1"/>
      <c r="USN5" s="1"/>
      <c r="USO5" s="1"/>
      <c r="USP5" s="1"/>
      <c r="USQ5" s="1"/>
      <c r="USR5" s="1"/>
      <c r="USS5" s="1"/>
      <c r="UST5" s="1"/>
      <c r="USU5" s="1"/>
      <c r="USV5" s="1"/>
      <c r="USW5" s="1"/>
      <c r="USX5" s="1"/>
      <c r="USY5" s="1"/>
      <c r="USZ5" s="1"/>
      <c r="UTA5" s="1"/>
      <c r="UTB5" s="1"/>
      <c r="UTC5" s="1"/>
      <c r="UTD5" s="1"/>
      <c r="UTE5" s="1"/>
      <c r="UTF5" s="1"/>
      <c r="UTG5" s="1"/>
      <c r="UTH5" s="1"/>
      <c r="UTI5" s="1"/>
      <c r="UTJ5" s="1"/>
      <c r="UTK5" s="1"/>
      <c r="UTL5" s="1"/>
      <c r="UTM5" s="1"/>
      <c r="UTN5" s="1"/>
      <c r="UTO5" s="1"/>
      <c r="UTP5" s="1"/>
      <c r="UTQ5" s="1"/>
      <c r="UTR5" s="1"/>
      <c r="UTS5" s="1"/>
      <c r="UTT5" s="1"/>
      <c r="UTU5" s="1"/>
      <c r="UTV5" s="1"/>
      <c r="UTW5" s="1"/>
      <c r="UTX5" s="1"/>
      <c r="UTY5" s="1"/>
      <c r="UTZ5" s="1"/>
      <c r="UUA5" s="1"/>
      <c r="UUB5" s="1"/>
      <c r="UUC5" s="1"/>
      <c r="UUD5" s="1"/>
      <c r="UUE5" s="1"/>
      <c r="UUF5" s="1"/>
      <c r="UUG5" s="1"/>
      <c r="UUH5" s="1"/>
      <c r="UUI5" s="1"/>
      <c r="UUJ5" s="1"/>
      <c r="UUK5" s="1"/>
      <c r="UUL5" s="1"/>
      <c r="UUM5" s="1"/>
      <c r="UUN5" s="1"/>
      <c r="UUO5" s="1"/>
      <c r="UUP5" s="1"/>
      <c r="UUQ5" s="1"/>
      <c r="UUR5" s="1"/>
      <c r="UUS5" s="1"/>
      <c r="UUT5" s="1"/>
      <c r="UUU5" s="1"/>
      <c r="UUV5" s="1"/>
      <c r="UUW5" s="1"/>
      <c r="UUX5" s="1"/>
      <c r="UUY5" s="1"/>
      <c r="UUZ5" s="1"/>
      <c r="UVA5" s="1"/>
      <c r="UVB5" s="1"/>
      <c r="UVC5" s="1"/>
      <c r="UVD5" s="1"/>
      <c r="UVE5" s="1"/>
      <c r="UVF5" s="1"/>
      <c r="UVG5" s="1"/>
      <c r="UVH5" s="1"/>
      <c r="UVI5" s="1"/>
      <c r="UVJ5" s="1"/>
      <c r="UVK5" s="1"/>
      <c r="UVL5" s="1"/>
      <c r="UVM5" s="1"/>
      <c r="UVN5" s="1"/>
      <c r="UVO5" s="1"/>
      <c r="UVP5" s="1"/>
      <c r="UVQ5" s="1"/>
      <c r="UVR5" s="1"/>
      <c r="UVS5" s="1"/>
      <c r="UVT5" s="1"/>
      <c r="UVU5" s="1"/>
      <c r="UVV5" s="1"/>
      <c r="UVW5" s="1"/>
      <c r="UVX5" s="1"/>
      <c r="UVY5" s="1"/>
      <c r="UVZ5" s="1"/>
      <c r="UWA5" s="1"/>
      <c r="UWB5" s="1"/>
      <c r="UWC5" s="1"/>
      <c r="UWD5" s="1"/>
      <c r="UWE5" s="1"/>
      <c r="UWF5" s="1"/>
      <c r="UWG5" s="1"/>
      <c r="UWH5" s="1"/>
      <c r="UWI5" s="1"/>
      <c r="UWJ5" s="1"/>
      <c r="UWK5" s="1"/>
      <c r="UWL5" s="1"/>
      <c r="UWM5" s="1"/>
      <c r="UWN5" s="1"/>
      <c r="UWO5" s="1"/>
      <c r="UWP5" s="1"/>
      <c r="UWQ5" s="1"/>
      <c r="UWR5" s="1"/>
      <c r="UWS5" s="1"/>
      <c r="UWT5" s="1"/>
      <c r="UWU5" s="1"/>
      <c r="UWV5" s="1"/>
      <c r="UWW5" s="1"/>
      <c r="UWX5" s="1"/>
      <c r="UWY5" s="1"/>
      <c r="UWZ5" s="1"/>
      <c r="UXA5" s="1"/>
      <c r="UXB5" s="1"/>
      <c r="UXC5" s="1"/>
      <c r="UXD5" s="1"/>
      <c r="UXE5" s="1"/>
      <c r="UXF5" s="1"/>
      <c r="UXG5" s="1"/>
      <c r="UXH5" s="1"/>
      <c r="UXI5" s="1"/>
      <c r="UXJ5" s="1"/>
      <c r="UXK5" s="1"/>
      <c r="UXL5" s="1"/>
      <c r="UXM5" s="1"/>
      <c r="UXN5" s="1"/>
      <c r="UXO5" s="1"/>
      <c r="UXP5" s="1"/>
      <c r="UXQ5" s="1"/>
      <c r="UXR5" s="1"/>
      <c r="UXS5" s="1"/>
      <c r="UXT5" s="1"/>
      <c r="UXU5" s="1"/>
      <c r="UXV5" s="1"/>
      <c r="UXW5" s="1"/>
      <c r="UXX5" s="1"/>
      <c r="UXY5" s="1"/>
      <c r="UXZ5" s="1"/>
      <c r="UYA5" s="1"/>
      <c r="UYB5" s="1"/>
      <c r="UYC5" s="1"/>
      <c r="UYD5" s="1"/>
      <c r="UYE5" s="1"/>
      <c r="UYF5" s="1"/>
      <c r="UYG5" s="1"/>
      <c r="UYH5" s="1"/>
      <c r="UYI5" s="1"/>
      <c r="UYJ5" s="1"/>
      <c r="UYK5" s="1"/>
      <c r="UYL5" s="1"/>
      <c r="UYM5" s="1"/>
      <c r="UYN5" s="1"/>
      <c r="UYO5" s="1"/>
      <c r="UYP5" s="1"/>
      <c r="UYQ5" s="1"/>
      <c r="UYR5" s="1"/>
      <c r="UYS5" s="1"/>
      <c r="UYT5" s="1"/>
      <c r="UYU5" s="1"/>
      <c r="UYV5" s="1"/>
      <c r="UYW5" s="1"/>
      <c r="UYX5" s="1"/>
      <c r="UYY5" s="1"/>
      <c r="UYZ5" s="1"/>
      <c r="UZA5" s="1"/>
      <c r="UZB5" s="1"/>
      <c r="UZC5" s="1"/>
      <c r="UZD5" s="1"/>
      <c r="UZE5" s="1"/>
      <c r="UZF5" s="1"/>
      <c r="UZG5" s="1"/>
      <c r="UZH5" s="1"/>
      <c r="UZI5" s="1"/>
      <c r="UZJ5" s="1"/>
      <c r="UZK5" s="1"/>
      <c r="UZL5" s="1"/>
      <c r="UZM5" s="1"/>
      <c r="UZN5" s="1"/>
      <c r="UZO5" s="1"/>
      <c r="UZP5" s="1"/>
      <c r="UZQ5" s="1"/>
      <c r="UZR5" s="1"/>
      <c r="UZS5" s="1"/>
      <c r="UZT5" s="1"/>
      <c r="UZU5" s="1"/>
      <c r="UZV5" s="1"/>
      <c r="UZW5" s="1"/>
      <c r="UZX5" s="1"/>
      <c r="UZY5" s="1"/>
      <c r="UZZ5" s="1"/>
      <c r="VAA5" s="1"/>
      <c r="VAB5" s="1"/>
      <c r="VAC5" s="1"/>
      <c r="VAD5" s="1"/>
      <c r="VAE5" s="1"/>
      <c r="VAF5" s="1"/>
      <c r="VAG5" s="1"/>
      <c r="VAH5" s="1"/>
      <c r="VAI5" s="1"/>
      <c r="VAJ5" s="1"/>
      <c r="VAK5" s="1"/>
      <c r="VAL5" s="1"/>
      <c r="VAM5" s="1"/>
      <c r="VAN5" s="1"/>
      <c r="VAO5" s="1"/>
      <c r="VAP5" s="1"/>
      <c r="VAQ5" s="1"/>
      <c r="VAR5" s="1"/>
      <c r="VAS5" s="1"/>
      <c r="VAT5" s="1"/>
      <c r="VAU5" s="1"/>
      <c r="VAV5" s="1"/>
      <c r="VAW5" s="1"/>
      <c r="VAX5" s="1"/>
      <c r="VAY5" s="1"/>
      <c r="VAZ5" s="1"/>
      <c r="VBA5" s="1"/>
      <c r="VBB5" s="1"/>
      <c r="VBC5" s="1"/>
      <c r="VBD5" s="1"/>
      <c r="VBE5" s="1"/>
      <c r="VBF5" s="1"/>
      <c r="VBG5" s="1"/>
      <c r="VBH5" s="1"/>
      <c r="VBI5" s="1"/>
      <c r="VBJ5" s="1"/>
      <c r="VBK5" s="1"/>
      <c r="VBL5" s="1"/>
      <c r="VBM5" s="1"/>
      <c r="VBN5" s="1"/>
      <c r="VBO5" s="1"/>
      <c r="VBP5" s="1"/>
      <c r="VBQ5" s="1"/>
      <c r="VBR5" s="1"/>
      <c r="VBS5" s="1"/>
      <c r="VBT5" s="1"/>
      <c r="VBU5" s="1"/>
      <c r="VBV5" s="1"/>
      <c r="VBW5" s="1"/>
      <c r="VBX5" s="1"/>
      <c r="VBY5" s="1"/>
      <c r="VBZ5" s="1"/>
      <c r="VCA5" s="1"/>
      <c r="VCB5" s="1"/>
      <c r="VCC5" s="1"/>
      <c r="VCD5" s="1"/>
      <c r="VCE5" s="1"/>
      <c r="VCF5" s="1"/>
      <c r="VCG5" s="1"/>
      <c r="VCH5" s="1"/>
      <c r="VCI5" s="1"/>
      <c r="VCJ5" s="1"/>
      <c r="VCK5" s="1"/>
      <c r="VCL5" s="1"/>
      <c r="VCM5" s="1"/>
      <c r="VCN5" s="1"/>
      <c r="VCO5" s="1"/>
      <c r="VCP5" s="1"/>
      <c r="VCQ5" s="1"/>
      <c r="VCR5" s="1"/>
      <c r="VCS5" s="1"/>
      <c r="VCT5" s="1"/>
      <c r="VCU5" s="1"/>
      <c r="VCV5" s="1"/>
      <c r="VCW5" s="1"/>
      <c r="VCX5" s="1"/>
      <c r="VCY5" s="1"/>
      <c r="VCZ5" s="1"/>
      <c r="VDA5" s="1"/>
      <c r="VDB5" s="1"/>
      <c r="VDC5" s="1"/>
      <c r="VDD5" s="1"/>
      <c r="VDE5" s="1"/>
      <c r="VDF5" s="1"/>
      <c r="VDG5" s="1"/>
      <c r="VDH5" s="1"/>
      <c r="VDI5" s="1"/>
      <c r="VDJ5" s="1"/>
      <c r="VDK5" s="1"/>
      <c r="VDL5" s="1"/>
      <c r="VDM5" s="1"/>
      <c r="VDN5" s="1"/>
      <c r="VDO5" s="1"/>
      <c r="VDP5" s="1"/>
      <c r="VDQ5" s="1"/>
      <c r="VDR5" s="1"/>
      <c r="VDS5" s="1"/>
      <c r="VDT5" s="1"/>
      <c r="VDU5" s="1"/>
      <c r="VDV5" s="1"/>
      <c r="VDW5" s="1"/>
      <c r="VDX5" s="1"/>
      <c r="VDY5" s="1"/>
      <c r="VDZ5" s="1"/>
      <c r="VEA5" s="1"/>
      <c r="VEB5" s="1"/>
      <c r="VEC5" s="1"/>
      <c r="VED5" s="1"/>
      <c r="VEE5" s="1"/>
      <c r="VEF5" s="1"/>
      <c r="VEG5" s="1"/>
      <c r="VEH5" s="1"/>
      <c r="VEI5" s="1"/>
      <c r="VEJ5" s="1"/>
      <c r="VEK5" s="1"/>
      <c r="VEL5" s="1"/>
      <c r="VEM5" s="1"/>
      <c r="VEN5" s="1"/>
      <c r="VEO5" s="1"/>
      <c r="VEP5" s="1"/>
      <c r="VEQ5" s="1"/>
      <c r="VER5" s="1"/>
      <c r="VES5" s="1"/>
      <c r="VET5" s="1"/>
      <c r="VEU5" s="1"/>
      <c r="VEV5" s="1"/>
      <c r="VEW5" s="1"/>
      <c r="VEX5" s="1"/>
      <c r="VEY5" s="1"/>
      <c r="VEZ5" s="1"/>
      <c r="VFA5" s="1"/>
      <c r="VFB5" s="1"/>
      <c r="VFC5" s="1"/>
      <c r="VFD5" s="1"/>
      <c r="VFE5" s="1"/>
      <c r="VFF5" s="1"/>
      <c r="VFG5" s="1"/>
      <c r="VFH5" s="1"/>
      <c r="VFI5" s="1"/>
      <c r="VFJ5" s="1"/>
      <c r="VFK5" s="1"/>
      <c r="VFL5" s="1"/>
      <c r="VFM5" s="1"/>
      <c r="VFN5" s="1"/>
      <c r="VFO5" s="1"/>
      <c r="VFP5" s="1"/>
      <c r="VFQ5" s="1"/>
      <c r="VFR5" s="1"/>
      <c r="VFS5" s="1"/>
      <c r="VFT5" s="1"/>
      <c r="VFU5" s="1"/>
      <c r="VFV5" s="1"/>
      <c r="VFW5" s="1"/>
      <c r="VFX5" s="1"/>
      <c r="VFY5" s="1"/>
      <c r="VFZ5" s="1"/>
      <c r="VGA5" s="1"/>
      <c r="VGB5" s="1"/>
      <c r="VGC5" s="1"/>
      <c r="VGD5" s="1"/>
      <c r="VGE5" s="1"/>
      <c r="VGF5" s="1"/>
      <c r="VGG5" s="1"/>
      <c r="VGH5" s="1"/>
      <c r="VGI5" s="1"/>
      <c r="VGJ5" s="1"/>
      <c r="VGK5" s="1"/>
      <c r="VGL5" s="1"/>
      <c r="VGM5" s="1"/>
      <c r="VGN5" s="1"/>
      <c r="VGO5" s="1"/>
      <c r="VGP5" s="1"/>
      <c r="VGQ5" s="1"/>
      <c r="VGR5" s="1"/>
      <c r="VGS5" s="1"/>
      <c r="VGT5" s="1"/>
      <c r="VGU5" s="1"/>
      <c r="VGV5" s="1"/>
      <c r="VGW5" s="1"/>
      <c r="VGX5" s="1"/>
      <c r="VGY5" s="1"/>
      <c r="VGZ5" s="1"/>
      <c r="VHA5" s="1"/>
      <c r="VHB5" s="1"/>
      <c r="VHC5" s="1"/>
      <c r="VHD5" s="1"/>
      <c r="VHE5" s="1"/>
      <c r="VHF5" s="1"/>
      <c r="VHG5" s="1"/>
      <c r="VHH5" s="1"/>
      <c r="VHI5" s="1"/>
      <c r="VHJ5" s="1"/>
      <c r="VHK5" s="1"/>
      <c r="VHL5" s="1"/>
      <c r="VHM5" s="1"/>
      <c r="VHN5" s="1"/>
      <c r="VHO5" s="1"/>
      <c r="VHP5" s="1"/>
      <c r="VHQ5" s="1"/>
      <c r="VHR5" s="1"/>
      <c r="VHS5" s="1"/>
      <c r="VHT5" s="1"/>
      <c r="VHU5" s="1"/>
      <c r="VHV5" s="1"/>
      <c r="VHW5" s="1"/>
      <c r="VHX5" s="1"/>
      <c r="VHY5" s="1"/>
      <c r="VHZ5" s="1"/>
      <c r="VIA5" s="1"/>
      <c r="VIB5" s="1"/>
      <c r="VIC5" s="1"/>
      <c r="VID5" s="1"/>
      <c r="VIE5" s="1"/>
      <c r="VIF5" s="1"/>
      <c r="VIG5" s="1"/>
      <c r="VIH5" s="1"/>
      <c r="VII5" s="1"/>
      <c r="VIJ5" s="1"/>
      <c r="VIK5" s="1"/>
      <c r="VIL5" s="1"/>
      <c r="VIM5" s="1"/>
      <c r="VIN5" s="1"/>
      <c r="VIO5" s="1"/>
      <c r="VIP5" s="1"/>
      <c r="VIQ5" s="1"/>
      <c r="VIR5" s="1"/>
      <c r="VIS5" s="1"/>
      <c r="VIT5" s="1"/>
      <c r="VIU5" s="1"/>
      <c r="VIV5" s="1"/>
      <c r="VIW5" s="1"/>
      <c r="VIX5" s="1"/>
      <c r="VIY5" s="1"/>
      <c r="VIZ5" s="1"/>
      <c r="VJA5" s="1"/>
      <c r="VJB5" s="1"/>
      <c r="VJC5" s="1"/>
      <c r="VJD5" s="1"/>
      <c r="VJE5" s="1"/>
      <c r="VJF5" s="1"/>
      <c r="VJG5" s="1"/>
      <c r="VJH5" s="1"/>
      <c r="VJI5" s="1"/>
      <c r="VJJ5" s="1"/>
      <c r="VJK5" s="1"/>
      <c r="VJL5" s="1"/>
      <c r="VJM5" s="1"/>
      <c r="VJN5" s="1"/>
      <c r="VJO5" s="1"/>
      <c r="VJP5" s="1"/>
      <c r="VJQ5" s="1"/>
      <c r="VJR5" s="1"/>
      <c r="VJS5" s="1"/>
      <c r="VJT5" s="1"/>
      <c r="VJU5" s="1"/>
      <c r="VJV5" s="1"/>
      <c r="VJW5" s="1"/>
      <c r="VJX5" s="1"/>
      <c r="VJY5" s="1"/>
      <c r="VJZ5" s="1"/>
      <c r="VKA5" s="1"/>
      <c r="VKB5" s="1"/>
      <c r="VKC5" s="1"/>
      <c r="VKD5" s="1"/>
      <c r="VKE5" s="1"/>
      <c r="VKF5" s="1"/>
      <c r="VKG5" s="1"/>
      <c r="VKH5" s="1"/>
      <c r="VKI5" s="1"/>
      <c r="VKJ5" s="1"/>
      <c r="VKK5" s="1"/>
      <c r="VKL5" s="1"/>
      <c r="VKM5" s="1"/>
      <c r="VKN5" s="1"/>
      <c r="VKO5" s="1"/>
      <c r="VKP5" s="1"/>
      <c r="VKQ5" s="1"/>
      <c r="VKR5" s="1"/>
      <c r="VKS5" s="1"/>
      <c r="VKT5" s="1"/>
      <c r="VKU5" s="1"/>
      <c r="VKV5" s="1"/>
      <c r="VKW5" s="1"/>
      <c r="VKX5" s="1"/>
      <c r="VKY5" s="1"/>
      <c r="VKZ5" s="1"/>
      <c r="VLA5" s="1"/>
      <c r="VLB5" s="1"/>
      <c r="VLC5" s="1"/>
      <c r="VLD5" s="1"/>
      <c r="VLE5" s="1"/>
      <c r="VLF5" s="1"/>
      <c r="VLG5" s="1"/>
      <c r="VLH5" s="1"/>
      <c r="VLI5" s="1"/>
      <c r="VLJ5" s="1"/>
      <c r="VLK5" s="1"/>
      <c r="VLL5" s="1"/>
      <c r="VLM5" s="1"/>
      <c r="VLN5" s="1"/>
      <c r="VLO5" s="1"/>
      <c r="VLP5" s="1"/>
      <c r="VLQ5" s="1"/>
      <c r="VLR5" s="1"/>
      <c r="VLS5" s="1"/>
      <c r="VLT5" s="1"/>
      <c r="VLU5" s="1"/>
      <c r="VLV5" s="1"/>
      <c r="VLW5" s="1"/>
      <c r="VLX5" s="1"/>
      <c r="VLY5" s="1"/>
      <c r="VLZ5" s="1"/>
      <c r="VMA5" s="1"/>
      <c r="VMB5" s="1"/>
      <c r="VMC5" s="1"/>
      <c r="VMD5" s="1"/>
      <c r="VME5" s="1"/>
      <c r="VMF5" s="1"/>
      <c r="VMG5" s="1"/>
      <c r="VMH5" s="1"/>
      <c r="VMI5" s="1"/>
      <c r="VMJ5" s="1"/>
      <c r="VMK5" s="1"/>
      <c r="VML5" s="1"/>
      <c r="VMM5" s="1"/>
      <c r="VMN5" s="1"/>
      <c r="VMO5" s="1"/>
      <c r="VMP5" s="1"/>
      <c r="VMQ5" s="1"/>
      <c r="VMR5" s="1"/>
      <c r="VMS5" s="1"/>
      <c r="VMT5" s="1"/>
      <c r="VMU5" s="1"/>
      <c r="VMV5" s="1"/>
      <c r="VMW5" s="1"/>
      <c r="VMX5" s="1"/>
      <c r="VMY5" s="1"/>
      <c r="VMZ5" s="1"/>
      <c r="VNA5" s="1"/>
      <c r="VNB5" s="1"/>
      <c r="VNC5" s="1"/>
      <c r="VND5" s="1"/>
      <c r="VNE5" s="1"/>
      <c r="VNF5" s="1"/>
      <c r="VNG5" s="1"/>
      <c r="VNH5" s="1"/>
      <c r="VNI5" s="1"/>
      <c r="VNJ5" s="1"/>
      <c r="VNK5" s="1"/>
      <c r="VNL5" s="1"/>
      <c r="VNM5" s="1"/>
      <c r="VNN5" s="1"/>
      <c r="VNO5" s="1"/>
      <c r="VNP5" s="1"/>
      <c r="VNQ5" s="1"/>
      <c r="VNR5" s="1"/>
      <c r="VNS5" s="1"/>
      <c r="VNT5" s="1"/>
      <c r="VNU5" s="1"/>
      <c r="VNV5" s="1"/>
      <c r="VNW5" s="1"/>
      <c r="VNX5" s="1"/>
      <c r="VNY5" s="1"/>
      <c r="VNZ5" s="1"/>
      <c r="VOA5" s="1"/>
      <c r="VOB5" s="1"/>
      <c r="VOC5" s="1"/>
      <c r="VOD5" s="1"/>
      <c r="VOE5" s="1"/>
      <c r="VOF5" s="1"/>
      <c r="VOG5" s="1"/>
      <c r="VOH5" s="1"/>
      <c r="VOI5" s="1"/>
      <c r="VOJ5" s="1"/>
      <c r="VOK5" s="1"/>
      <c r="VOL5" s="1"/>
      <c r="VOM5" s="1"/>
      <c r="VON5" s="1"/>
      <c r="VOO5" s="1"/>
      <c r="VOP5" s="1"/>
      <c r="VOQ5" s="1"/>
      <c r="VOR5" s="1"/>
      <c r="VOS5" s="1"/>
      <c r="VOT5" s="1"/>
      <c r="VOU5" s="1"/>
      <c r="VOV5" s="1"/>
      <c r="VOW5" s="1"/>
      <c r="VOX5" s="1"/>
      <c r="VOY5" s="1"/>
      <c r="VOZ5" s="1"/>
      <c r="VPA5" s="1"/>
      <c r="VPB5" s="1"/>
      <c r="VPC5" s="1"/>
      <c r="VPD5" s="1"/>
      <c r="VPE5" s="1"/>
      <c r="VPF5" s="1"/>
      <c r="VPG5" s="1"/>
      <c r="VPH5" s="1"/>
      <c r="VPI5" s="1"/>
      <c r="VPJ5" s="1"/>
      <c r="VPK5" s="1"/>
      <c r="VPL5" s="1"/>
      <c r="VPM5" s="1"/>
      <c r="VPN5" s="1"/>
      <c r="VPO5" s="1"/>
      <c r="VPP5" s="1"/>
      <c r="VPQ5" s="1"/>
      <c r="VPR5" s="1"/>
      <c r="VPS5" s="1"/>
      <c r="VPT5" s="1"/>
      <c r="VPU5" s="1"/>
      <c r="VPV5" s="1"/>
      <c r="VPW5" s="1"/>
      <c r="VPX5" s="1"/>
      <c r="VPY5" s="1"/>
      <c r="VPZ5" s="1"/>
      <c r="VQA5" s="1"/>
      <c r="VQB5" s="1"/>
      <c r="VQC5" s="1"/>
      <c r="VQD5" s="1"/>
      <c r="VQE5" s="1"/>
      <c r="VQF5" s="1"/>
      <c r="VQG5" s="1"/>
      <c r="VQH5" s="1"/>
      <c r="VQI5" s="1"/>
      <c r="VQJ5" s="1"/>
      <c r="VQK5" s="1"/>
      <c r="VQL5" s="1"/>
      <c r="VQM5" s="1"/>
      <c r="VQN5" s="1"/>
      <c r="VQO5" s="1"/>
      <c r="VQP5" s="1"/>
      <c r="VQQ5" s="1"/>
      <c r="VQR5" s="1"/>
      <c r="VQS5" s="1"/>
      <c r="VQT5" s="1"/>
      <c r="VQU5" s="1"/>
      <c r="VQV5" s="1"/>
      <c r="VQW5" s="1"/>
      <c r="VQX5" s="1"/>
      <c r="VQY5" s="1"/>
      <c r="VQZ5" s="1"/>
      <c r="VRA5" s="1"/>
      <c r="VRB5" s="1"/>
      <c r="VRC5" s="1"/>
      <c r="VRD5" s="1"/>
      <c r="VRE5" s="1"/>
      <c r="VRF5" s="1"/>
      <c r="VRG5" s="1"/>
      <c r="VRH5" s="1"/>
      <c r="VRI5" s="1"/>
      <c r="VRJ5" s="1"/>
      <c r="VRK5" s="1"/>
      <c r="VRL5" s="1"/>
      <c r="VRM5" s="1"/>
      <c r="VRN5" s="1"/>
      <c r="VRO5" s="1"/>
      <c r="VRP5" s="1"/>
      <c r="VRQ5" s="1"/>
      <c r="VRR5" s="1"/>
      <c r="VRS5" s="1"/>
      <c r="VRT5" s="1"/>
      <c r="VRU5" s="1"/>
      <c r="VRV5" s="1"/>
      <c r="VRW5" s="1"/>
      <c r="VRX5" s="1"/>
      <c r="VRY5" s="1"/>
      <c r="VRZ5" s="1"/>
      <c r="VSA5" s="1"/>
      <c r="VSB5" s="1"/>
      <c r="VSC5" s="1"/>
      <c r="VSD5" s="1"/>
      <c r="VSE5" s="1"/>
      <c r="VSF5" s="1"/>
      <c r="VSG5" s="1"/>
      <c r="VSH5" s="1"/>
      <c r="VSI5" s="1"/>
      <c r="VSJ5" s="1"/>
      <c r="VSK5" s="1"/>
      <c r="VSL5" s="1"/>
      <c r="VSM5" s="1"/>
      <c r="VSN5" s="1"/>
      <c r="VSO5" s="1"/>
      <c r="VSP5" s="1"/>
      <c r="VSQ5" s="1"/>
      <c r="VSR5" s="1"/>
      <c r="VSS5" s="1"/>
      <c r="VST5" s="1"/>
      <c r="VSU5" s="1"/>
      <c r="VSV5" s="1"/>
      <c r="VSW5" s="1"/>
      <c r="VSX5" s="1"/>
      <c r="VSY5" s="1"/>
      <c r="VSZ5" s="1"/>
      <c r="VTA5" s="1"/>
      <c r="VTB5" s="1"/>
      <c r="VTC5" s="1"/>
      <c r="VTD5" s="1"/>
      <c r="VTE5" s="1"/>
      <c r="VTF5" s="1"/>
      <c r="VTG5" s="1"/>
      <c r="VTH5" s="1"/>
      <c r="VTI5" s="1"/>
      <c r="VTJ5" s="1"/>
      <c r="VTK5" s="1"/>
      <c r="VTL5" s="1"/>
      <c r="VTM5" s="1"/>
      <c r="VTN5" s="1"/>
      <c r="VTO5" s="1"/>
      <c r="VTP5" s="1"/>
      <c r="VTQ5" s="1"/>
      <c r="VTR5" s="1"/>
      <c r="VTS5" s="1"/>
      <c r="VTT5" s="1"/>
      <c r="VTU5" s="1"/>
      <c r="VTV5" s="1"/>
      <c r="VTW5" s="1"/>
      <c r="VTX5" s="1"/>
      <c r="VTY5" s="1"/>
      <c r="VTZ5" s="1"/>
      <c r="VUA5" s="1"/>
      <c r="VUB5" s="1"/>
      <c r="VUC5" s="1"/>
      <c r="VUD5" s="1"/>
      <c r="VUE5" s="1"/>
      <c r="VUF5" s="1"/>
      <c r="VUG5" s="1"/>
      <c r="VUH5" s="1"/>
      <c r="VUI5" s="1"/>
      <c r="VUJ5" s="1"/>
      <c r="VUK5" s="1"/>
      <c r="VUL5" s="1"/>
      <c r="VUM5" s="1"/>
      <c r="VUN5" s="1"/>
      <c r="VUO5" s="1"/>
      <c r="VUP5" s="1"/>
      <c r="VUQ5" s="1"/>
      <c r="VUR5" s="1"/>
      <c r="VUS5" s="1"/>
      <c r="VUT5" s="1"/>
      <c r="VUU5" s="1"/>
      <c r="VUV5" s="1"/>
      <c r="VUW5" s="1"/>
      <c r="VUX5" s="1"/>
      <c r="VUY5" s="1"/>
      <c r="VUZ5" s="1"/>
      <c r="VVA5" s="1"/>
      <c r="VVB5" s="1"/>
      <c r="VVC5" s="1"/>
      <c r="VVD5" s="1"/>
      <c r="VVE5" s="1"/>
      <c r="VVF5" s="1"/>
      <c r="VVG5" s="1"/>
      <c r="VVH5" s="1"/>
      <c r="VVI5" s="1"/>
      <c r="VVJ5" s="1"/>
      <c r="VVK5" s="1"/>
      <c r="VVL5" s="1"/>
      <c r="VVM5" s="1"/>
      <c r="VVN5" s="1"/>
      <c r="VVO5" s="1"/>
      <c r="VVP5" s="1"/>
      <c r="VVQ5" s="1"/>
      <c r="VVR5" s="1"/>
      <c r="VVS5" s="1"/>
      <c r="VVT5" s="1"/>
      <c r="VVU5" s="1"/>
      <c r="VVV5" s="1"/>
      <c r="VVW5" s="1"/>
      <c r="VVX5" s="1"/>
      <c r="VVY5" s="1"/>
      <c r="VVZ5" s="1"/>
      <c r="VWA5" s="1"/>
      <c r="VWB5" s="1"/>
      <c r="VWC5" s="1"/>
      <c r="VWD5" s="1"/>
      <c r="VWE5" s="1"/>
      <c r="VWF5" s="1"/>
      <c r="VWG5" s="1"/>
      <c r="VWH5" s="1"/>
      <c r="VWI5" s="1"/>
      <c r="VWJ5" s="1"/>
      <c r="VWK5" s="1"/>
      <c r="VWL5" s="1"/>
      <c r="VWM5" s="1"/>
      <c r="VWN5" s="1"/>
      <c r="VWO5" s="1"/>
      <c r="VWP5" s="1"/>
      <c r="VWQ5" s="1"/>
      <c r="VWR5" s="1"/>
      <c r="VWS5" s="1"/>
      <c r="VWT5" s="1"/>
      <c r="VWU5" s="1"/>
      <c r="VWV5" s="1"/>
      <c r="VWW5" s="1"/>
      <c r="VWX5" s="1"/>
      <c r="VWY5" s="1"/>
      <c r="VWZ5" s="1"/>
      <c r="VXA5" s="1"/>
      <c r="VXB5" s="1"/>
      <c r="VXC5" s="1"/>
      <c r="VXD5" s="1"/>
      <c r="VXE5" s="1"/>
      <c r="VXF5" s="1"/>
      <c r="VXG5" s="1"/>
      <c r="VXH5" s="1"/>
      <c r="VXI5" s="1"/>
      <c r="VXJ5" s="1"/>
      <c r="VXK5" s="1"/>
      <c r="VXL5" s="1"/>
      <c r="VXM5" s="1"/>
      <c r="VXN5" s="1"/>
      <c r="VXO5" s="1"/>
      <c r="VXP5" s="1"/>
      <c r="VXQ5" s="1"/>
      <c r="VXR5" s="1"/>
      <c r="VXS5" s="1"/>
      <c r="VXT5" s="1"/>
      <c r="VXU5" s="1"/>
      <c r="VXV5" s="1"/>
      <c r="VXW5" s="1"/>
      <c r="VXX5" s="1"/>
      <c r="VXY5" s="1"/>
      <c r="VXZ5" s="1"/>
      <c r="VYA5" s="1"/>
      <c r="VYB5" s="1"/>
      <c r="VYC5" s="1"/>
      <c r="VYD5" s="1"/>
      <c r="VYE5" s="1"/>
      <c r="VYF5" s="1"/>
      <c r="VYG5" s="1"/>
      <c r="VYH5" s="1"/>
      <c r="VYI5" s="1"/>
      <c r="VYJ5" s="1"/>
      <c r="VYK5" s="1"/>
      <c r="VYL5" s="1"/>
      <c r="VYM5" s="1"/>
      <c r="VYN5" s="1"/>
      <c r="VYO5" s="1"/>
      <c r="VYP5" s="1"/>
      <c r="VYQ5" s="1"/>
      <c r="VYR5" s="1"/>
      <c r="VYS5" s="1"/>
      <c r="VYT5" s="1"/>
      <c r="VYU5" s="1"/>
      <c r="VYV5" s="1"/>
      <c r="VYW5" s="1"/>
      <c r="VYX5" s="1"/>
      <c r="VYY5" s="1"/>
      <c r="VYZ5" s="1"/>
      <c r="VZA5" s="1"/>
      <c r="VZB5" s="1"/>
      <c r="VZC5" s="1"/>
      <c r="VZD5" s="1"/>
      <c r="VZE5" s="1"/>
      <c r="VZF5" s="1"/>
      <c r="VZG5" s="1"/>
      <c r="VZH5" s="1"/>
      <c r="VZI5" s="1"/>
      <c r="VZJ5" s="1"/>
      <c r="VZK5" s="1"/>
      <c r="VZL5" s="1"/>
      <c r="VZM5" s="1"/>
      <c r="VZN5" s="1"/>
      <c r="VZO5" s="1"/>
      <c r="VZP5" s="1"/>
      <c r="VZQ5" s="1"/>
      <c r="VZR5" s="1"/>
      <c r="VZS5" s="1"/>
      <c r="VZT5" s="1"/>
      <c r="VZU5" s="1"/>
      <c r="VZV5" s="1"/>
      <c r="VZW5" s="1"/>
      <c r="VZX5" s="1"/>
      <c r="VZY5" s="1"/>
      <c r="VZZ5" s="1"/>
      <c r="WAA5" s="1"/>
      <c r="WAB5" s="1"/>
      <c r="WAC5" s="1"/>
      <c r="WAD5" s="1"/>
      <c r="WAE5" s="1"/>
      <c r="WAF5" s="1"/>
      <c r="WAG5" s="1"/>
      <c r="WAH5" s="1"/>
      <c r="WAI5" s="1"/>
      <c r="WAJ5" s="1"/>
      <c r="WAK5" s="1"/>
      <c r="WAL5" s="1"/>
      <c r="WAM5" s="1"/>
      <c r="WAN5" s="1"/>
      <c r="WAO5" s="1"/>
      <c r="WAP5" s="1"/>
      <c r="WAQ5" s="1"/>
      <c r="WAR5" s="1"/>
      <c r="WAS5" s="1"/>
      <c r="WAT5" s="1"/>
      <c r="WAU5" s="1"/>
      <c r="WAV5" s="1"/>
      <c r="WAW5" s="1"/>
      <c r="WAX5" s="1"/>
      <c r="WAY5" s="1"/>
      <c r="WAZ5" s="1"/>
      <c r="WBA5" s="1"/>
      <c r="WBB5" s="1"/>
      <c r="WBC5" s="1"/>
      <c r="WBD5" s="1"/>
      <c r="WBE5" s="1"/>
      <c r="WBF5" s="1"/>
      <c r="WBG5" s="1"/>
      <c r="WBH5" s="1"/>
      <c r="WBI5" s="1"/>
      <c r="WBJ5" s="1"/>
      <c r="WBK5" s="1"/>
      <c r="WBL5" s="1"/>
      <c r="WBM5" s="1"/>
      <c r="WBN5" s="1"/>
      <c r="WBO5" s="1"/>
      <c r="WBP5" s="1"/>
      <c r="WBQ5" s="1"/>
      <c r="WBR5" s="1"/>
      <c r="WBS5" s="1"/>
      <c r="WBT5" s="1"/>
      <c r="WBU5" s="1"/>
      <c r="WBV5" s="1"/>
      <c r="WBW5" s="1"/>
      <c r="WBX5" s="1"/>
      <c r="WBY5" s="1"/>
      <c r="WBZ5" s="1"/>
      <c r="WCA5" s="1"/>
      <c r="WCB5" s="1"/>
      <c r="WCC5" s="1"/>
      <c r="WCD5" s="1"/>
      <c r="WCE5" s="1"/>
      <c r="WCF5" s="1"/>
      <c r="WCG5" s="1"/>
      <c r="WCH5" s="1"/>
      <c r="WCI5" s="1"/>
      <c r="WCJ5" s="1"/>
      <c r="WCK5" s="1"/>
      <c r="WCL5" s="1"/>
      <c r="WCM5" s="1"/>
      <c r="WCN5" s="1"/>
      <c r="WCO5" s="1"/>
      <c r="WCP5" s="1"/>
      <c r="WCQ5" s="1"/>
      <c r="WCR5" s="1"/>
      <c r="WCS5" s="1"/>
      <c r="WCT5" s="1"/>
      <c r="WCU5" s="1"/>
      <c r="WCV5" s="1"/>
      <c r="WCW5" s="1"/>
      <c r="WCX5" s="1"/>
      <c r="WCY5" s="1"/>
      <c r="WCZ5" s="1"/>
      <c r="WDA5" s="1"/>
      <c r="WDB5" s="1"/>
      <c r="WDC5" s="1"/>
      <c r="WDD5" s="1"/>
      <c r="WDE5" s="1"/>
      <c r="WDF5" s="1"/>
      <c r="WDG5" s="1"/>
      <c r="WDH5" s="1"/>
      <c r="WDI5" s="1"/>
      <c r="WDJ5" s="1"/>
      <c r="WDK5" s="1"/>
      <c r="WDL5" s="1"/>
      <c r="WDM5" s="1"/>
      <c r="WDN5" s="1"/>
      <c r="WDO5" s="1"/>
      <c r="WDP5" s="1"/>
      <c r="WDQ5" s="1"/>
      <c r="WDR5" s="1"/>
      <c r="WDS5" s="1"/>
      <c r="WDT5" s="1"/>
      <c r="WDU5" s="1"/>
      <c r="WDV5" s="1"/>
      <c r="WDW5" s="1"/>
      <c r="WDX5" s="1"/>
      <c r="WDY5" s="1"/>
      <c r="WDZ5" s="1"/>
      <c r="WEA5" s="1"/>
      <c r="WEB5" s="1"/>
      <c r="WEC5" s="1"/>
      <c r="WED5" s="1"/>
      <c r="WEE5" s="1"/>
      <c r="WEF5" s="1"/>
      <c r="WEG5" s="1"/>
      <c r="WEH5" s="1"/>
      <c r="WEI5" s="1"/>
      <c r="WEJ5" s="1"/>
      <c r="WEK5" s="1"/>
      <c r="WEL5" s="1"/>
      <c r="WEM5" s="1"/>
      <c r="WEN5" s="1"/>
      <c r="WEO5" s="1"/>
      <c r="WEP5" s="1"/>
      <c r="WEQ5" s="1"/>
      <c r="WER5" s="1"/>
      <c r="WES5" s="1"/>
      <c r="WET5" s="1"/>
      <c r="WEU5" s="1"/>
      <c r="WEV5" s="1"/>
      <c r="WEW5" s="1"/>
      <c r="WEX5" s="1"/>
      <c r="WEY5" s="1"/>
      <c r="WEZ5" s="1"/>
      <c r="WFA5" s="1"/>
      <c r="WFB5" s="1"/>
      <c r="WFC5" s="1"/>
      <c r="WFD5" s="1"/>
      <c r="WFE5" s="1"/>
      <c r="WFF5" s="1"/>
      <c r="WFG5" s="1"/>
      <c r="WFH5" s="1"/>
      <c r="WFI5" s="1"/>
      <c r="WFJ5" s="1"/>
      <c r="WFK5" s="1"/>
      <c r="WFL5" s="1"/>
      <c r="WFM5" s="1"/>
      <c r="WFN5" s="1"/>
      <c r="WFO5" s="1"/>
      <c r="WFP5" s="1"/>
      <c r="WFQ5" s="1"/>
      <c r="WFR5" s="1"/>
      <c r="WFS5" s="1"/>
      <c r="WFT5" s="1"/>
      <c r="WFU5" s="1"/>
      <c r="WFV5" s="1"/>
      <c r="WFW5" s="1"/>
      <c r="WFX5" s="1"/>
      <c r="WFY5" s="1"/>
      <c r="WFZ5" s="1"/>
      <c r="WGA5" s="1"/>
      <c r="WGB5" s="1"/>
      <c r="WGC5" s="1"/>
      <c r="WGD5" s="1"/>
      <c r="WGE5" s="1"/>
      <c r="WGF5" s="1"/>
      <c r="WGG5" s="1"/>
      <c r="WGH5" s="1"/>
      <c r="WGI5" s="1"/>
      <c r="WGJ5" s="1"/>
      <c r="WGK5" s="1"/>
      <c r="WGL5" s="1"/>
      <c r="WGM5" s="1"/>
      <c r="WGN5" s="1"/>
      <c r="WGO5" s="1"/>
      <c r="WGP5" s="1"/>
      <c r="WGQ5" s="1"/>
      <c r="WGR5" s="1"/>
      <c r="WGS5" s="1"/>
      <c r="WGT5" s="1"/>
      <c r="WGU5" s="1"/>
      <c r="WGV5" s="1"/>
      <c r="WGW5" s="1"/>
      <c r="WGX5" s="1"/>
      <c r="WGY5" s="1"/>
      <c r="WGZ5" s="1"/>
      <c r="WHA5" s="1"/>
      <c r="WHB5" s="1"/>
      <c r="WHC5" s="1"/>
      <c r="WHD5" s="1"/>
      <c r="WHE5" s="1"/>
      <c r="WHF5" s="1"/>
      <c r="WHG5" s="1"/>
      <c r="WHH5" s="1"/>
      <c r="WHI5" s="1"/>
      <c r="WHJ5" s="1"/>
      <c r="WHK5" s="1"/>
      <c r="WHL5" s="1"/>
      <c r="WHM5" s="1"/>
      <c r="WHN5" s="1"/>
      <c r="WHO5" s="1"/>
      <c r="WHP5" s="1"/>
      <c r="WHQ5" s="1"/>
      <c r="WHR5" s="1"/>
      <c r="WHS5" s="1"/>
      <c r="WHT5" s="1"/>
      <c r="WHU5" s="1"/>
      <c r="WHV5" s="1"/>
      <c r="WHW5" s="1"/>
      <c r="WHX5" s="1"/>
      <c r="WHY5" s="1"/>
      <c r="WHZ5" s="1"/>
      <c r="WIA5" s="1"/>
      <c r="WIB5" s="1"/>
      <c r="WIC5" s="1"/>
      <c r="WID5" s="1"/>
      <c r="WIE5" s="1"/>
      <c r="WIF5" s="1"/>
      <c r="WIG5" s="1"/>
      <c r="WIH5" s="1"/>
      <c r="WII5" s="1"/>
      <c r="WIJ5" s="1"/>
      <c r="WIK5" s="1"/>
      <c r="WIL5" s="1"/>
      <c r="WIM5" s="1"/>
      <c r="WIN5" s="1"/>
      <c r="WIO5" s="1"/>
      <c r="WIP5" s="1"/>
      <c r="WIQ5" s="1"/>
      <c r="WIR5" s="1"/>
      <c r="WIS5" s="1"/>
      <c r="WIT5" s="1"/>
      <c r="WIU5" s="1"/>
      <c r="WIV5" s="1"/>
      <c r="WIW5" s="1"/>
      <c r="WIX5" s="1"/>
      <c r="WIY5" s="1"/>
      <c r="WIZ5" s="1"/>
      <c r="WJA5" s="1"/>
      <c r="WJB5" s="1"/>
      <c r="WJC5" s="1"/>
      <c r="WJD5" s="1"/>
      <c r="WJE5" s="1"/>
      <c r="WJF5" s="1"/>
      <c r="WJG5" s="1"/>
      <c r="WJH5" s="1"/>
      <c r="WJI5" s="1"/>
      <c r="WJJ5" s="1"/>
      <c r="WJK5" s="1"/>
      <c r="WJL5" s="1"/>
      <c r="WJM5" s="1"/>
      <c r="WJN5" s="1"/>
      <c r="WJO5" s="1"/>
      <c r="WJP5" s="1"/>
      <c r="WJQ5" s="1"/>
      <c r="WJR5" s="1"/>
      <c r="WJS5" s="1"/>
      <c r="WJT5" s="1"/>
      <c r="WJU5" s="1"/>
      <c r="WJV5" s="1"/>
      <c r="WJW5" s="1"/>
      <c r="WJX5" s="1"/>
      <c r="WJY5" s="1"/>
      <c r="WJZ5" s="1"/>
      <c r="WKA5" s="1"/>
      <c r="WKB5" s="1"/>
      <c r="WKC5" s="1"/>
      <c r="WKD5" s="1"/>
      <c r="WKE5" s="1"/>
      <c r="WKF5" s="1"/>
      <c r="WKG5" s="1"/>
      <c r="WKH5" s="1"/>
      <c r="WKI5" s="1"/>
      <c r="WKJ5" s="1"/>
      <c r="WKK5" s="1"/>
      <c r="WKL5" s="1"/>
      <c r="WKM5" s="1"/>
      <c r="WKN5" s="1"/>
      <c r="WKO5" s="1"/>
      <c r="WKP5" s="1"/>
      <c r="WKQ5" s="1"/>
      <c r="WKR5" s="1"/>
      <c r="WKS5" s="1"/>
      <c r="WKT5" s="1"/>
      <c r="WKU5" s="1"/>
      <c r="WKV5" s="1"/>
      <c r="WKW5" s="1"/>
      <c r="WKX5" s="1"/>
      <c r="WKY5" s="1"/>
      <c r="WKZ5" s="1"/>
      <c r="WLA5" s="1"/>
      <c r="WLB5" s="1"/>
      <c r="WLC5" s="1"/>
      <c r="WLD5" s="1"/>
      <c r="WLE5" s="1"/>
      <c r="WLF5" s="1"/>
      <c r="WLG5" s="1"/>
      <c r="WLH5" s="1"/>
      <c r="WLI5" s="1"/>
      <c r="WLJ5" s="1"/>
      <c r="WLK5" s="1"/>
      <c r="WLL5" s="1"/>
      <c r="WLM5" s="1"/>
      <c r="WLN5" s="1"/>
      <c r="WLO5" s="1"/>
      <c r="WLP5" s="1"/>
      <c r="WLQ5" s="1"/>
      <c r="WLR5" s="1"/>
      <c r="WLS5" s="1"/>
      <c r="WLT5" s="1"/>
      <c r="WLU5" s="1"/>
      <c r="WLV5" s="1"/>
      <c r="WLW5" s="1"/>
      <c r="WLX5" s="1"/>
      <c r="WLY5" s="1"/>
      <c r="WLZ5" s="1"/>
      <c r="WMA5" s="1"/>
      <c r="WMB5" s="1"/>
      <c r="WMC5" s="1"/>
      <c r="WMD5" s="1"/>
      <c r="WME5" s="1"/>
      <c r="WMF5" s="1"/>
      <c r="WMG5" s="1"/>
      <c r="WMH5" s="1"/>
      <c r="WMI5" s="1"/>
      <c r="WMJ5" s="1"/>
      <c r="WMK5" s="1"/>
      <c r="WML5" s="1"/>
      <c r="WMM5" s="1"/>
      <c r="WMN5" s="1"/>
      <c r="WMO5" s="1"/>
      <c r="WMP5" s="1"/>
      <c r="WMQ5" s="1"/>
      <c r="WMR5" s="1"/>
      <c r="WMS5" s="1"/>
      <c r="WMT5" s="1"/>
      <c r="WMU5" s="1"/>
      <c r="WMV5" s="1"/>
      <c r="WMW5" s="1"/>
      <c r="WMX5" s="1"/>
      <c r="WMY5" s="1"/>
      <c r="WMZ5" s="1"/>
      <c r="WNA5" s="1"/>
      <c r="WNB5" s="1"/>
      <c r="WNC5" s="1"/>
      <c r="WND5" s="1"/>
      <c r="WNE5" s="1"/>
      <c r="WNF5" s="1"/>
      <c r="WNG5" s="1"/>
      <c r="WNH5" s="1"/>
      <c r="WNI5" s="1"/>
      <c r="WNJ5" s="1"/>
      <c r="WNK5" s="1"/>
      <c r="WNL5" s="1"/>
      <c r="WNM5" s="1"/>
      <c r="WNN5" s="1"/>
      <c r="WNO5" s="1"/>
      <c r="WNP5" s="1"/>
      <c r="WNQ5" s="1"/>
      <c r="WNR5" s="1"/>
      <c r="WNS5" s="1"/>
      <c r="WNT5" s="1"/>
      <c r="WNU5" s="1"/>
      <c r="WNV5" s="1"/>
      <c r="WNW5" s="1"/>
      <c r="WNX5" s="1"/>
      <c r="WNY5" s="1"/>
      <c r="WNZ5" s="1"/>
      <c r="WOA5" s="1"/>
      <c r="WOB5" s="1"/>
      <c r="WOC5" s="1"/>
      <c r="WOD5" s="1"/>
      <c r="WOE5" s="1"/>
      <c r="WOF5" s="1"/>
      <c r="WOG5" s="1"/>
      <c r="WOH5" s="1"/>
      <c r="WOI5" s="1"/>
      <c r="WOJ5" s="1"/>
      <c r="WOK5" s="1"/>
      <c r="WOL5" s="1"/>
      <c r="WOM5" s="1"/>
      <c r="WON5" s="1"/>
      <c r="WOO5" s="1"/>
      <c r="WOP5" s="1"/>
      <c r="WOQ5" s="1"/>
      <c r="WOR5" s="1"/>
      <c r="WOS5" s="1"/>
      <c r="WOT5" s="1"/>
      <c r="WOU5" s="1"/>
      <c r="WOV5" s="1"/>
      <c r="WOW5" s="1"/>
      <c r="WOX5" s="1"/>
      <c r="WOY5" s="1"/>
      <c r="WOZ5" s="1"/>
      <c r="WPA5" s="1"/>
      <c r="WPB5" s="1"/>
      <c r="WPC5" s="1"/>
      <c r="WPD5" s="1"/>
      <c r="WPE5" s="1"/>
      <c r="WPF5" s="1"/>
      <c r="WPG5" s="1"/>
      <c r="WPH5" s="1"/>
      <c r="WPI5" s="1"/>
      <c r="WPJ5" s="1"/>
      <c r="WPK5" s="1"/>
      <c r="WPL5" s="1"/>
      <c r="WPM5" s="1"/>
      <c r="WPN5" s="1"/>
      <c r="WPO5" s="1"/>
      <c r="WPP5" s="1"/>
      <c r="WPQ5" s="1"/>
      <c r="WPR5" s="1"/>
      <c r="WPS5" s="1"/>
      <c r="WPT5" s="1"/>
      <c r="WPU5" s="1"/>
      <c r="WPV5" s="1"/>
      <c r="WPW5" s="1"/>
      <c r="WPX5" s="1"/>
      <c r="WPY5" s="1"/>
      <c r="WPZ5" s="1"/>
      <c r="WQA5" s="1"/>
      <c r="WQB5" s="1"/>
      <c r="WQC5" s="1"/>
      <c r="WQD5" s="1"/>
      <c r="WQE5" s="1"/>
      <c r="WQF5" s="1"/>
      <c r="WQG5" s="1"/>
      <c r="WQH5" s="1"/>
      <c r="WQI5" s="1"/>
      <c r="WQJ5" s="1"/>
      <c r="WQK5" s="1"/>
      <c r="WQL5" s="1"/>
      <c r="WQM5" s="1"/>
      <c r="WQN5" s="1"/>
      <c r="WQO5" s="1"/>
      <c r="WQP5" s="1"/>
      <c r="WQQ5" s="1"/>
      <c r="WQR5" s="1"/>
      <c r="WQS5" s="1"/>
      <c r="WQT5" s="1"/>
      <c r="WQU5" s="1"/>
      <c r="WQV5" s="1"/>
      <c r="WQW5" s="1"/>
      <c r="WQX5" s="1"/>
      <c r="WQY5" s="1"/>
      <c r="WQZ5" s="1"/>
      <c r="WRA5" s="1"/>
      <c r="WRB5" s="1"/>
      <c r="WRC5" s="1"/>
      <c r="WRD5" s="1"/>
      <c r="WRE5" s="1"/>
      <c r="WRF5" s="1"/>
      <c r="WRG5" s="1"/>
      <c r="WRH5" s="1"/>
      <c r="WRI5" s="1"/>
      <c r="WRJ5" s="1"/>
      <c r="WRK5" s="1"/>
      <c r="WRL5" s="1"/>
      <c r="WRM5" s="1"/>
      <c r="WRN5" s="1"/>
      <c r="WRO5" s="1"/>
      <c r="WRP5" s="1"/>
      <c r="WRQ5" s="1"/>
      <c r="WRR5" s="1"/>
      <c r="WRS5" s="1"/>
      <c r="WRT5" s="1"/>
      <c r="WRU5" s="1"/>
      <c r="WRV5" s="1"/>
      <c r="WRW5" s="1"/>
      <c r="WRX5" s="1"/>
      <c r="WRY5" s="1"/>
      <c r="WRZ5" s="1"/>
      <c r="WSA5" s="1"/>
      <c r="WSB5" s="1"/>
      <c r="WSC5" s="1"/>
      <c r="WSD5" s="1"/>
      <c r="WSE5" s="1"/>
      <c r="WSF5" s="1"/>
      <c r="WSG5" s="1"/>
      <c r="WSH5" s="1"/>
      <c r="WSI5" s="1"/>
      <c r="WSJ5" s="1"/>
      <c r="WSK5" s="1"/>
      <c r="WSL5" s="1"/>
      <c r="WSM5" s="1"/>
      <c r="WSN5" s="1"/>
      <c r="WSO5" s="1"/>
      <c r="WSP5" s="1"/>
      <c r="WSQ5" s="1"/>
      <c r="WSR5" s="1"/>
      <c r="WSS5" s="1"/>
      <c r="WST5" s="1"/>
      <c r="WSU5" s="1"/>
      <c r="WSV5" s="1"/>
      <c r="WSW5" s="1"/>
      <c r="WSX5" s="1"/>
      <c r="WSY5" s="1"/>
      <c r="WSZ5" s="1"/>
      <c r="WTA5" s="1"/>
      <c r="WTB5" s="1"/>
      <c r="WTC5" s="1"/>
      <c r="WTD5" s="1"/>
      <c r="WTE5" s="1"/>
      <c r="WTF5" s="1"/>
      <c r="WTG5" s="1"/>
      <c r="WTH5" s="1"/>
      <c r="WTI5" s="1"/>
      <c r="WTJ5" s="1"/>
      <c r="WTK5" s="1"/>
      <c r="WTL5" s="1"/>
      <c r="WTM5" s="1"/>
      <c r="WTN5" s="1"/>
      <c r="WTO5" s="1"/>
      <c r="WTP5" s="1"/>
      <c r="WTQ5" s="1"/>
      <c r="WTR5" s="1"/>
      <c r="WTS5" s="1"/>
      <c r="WTT5" s="1"/>
      <c r="WTU5" s="1"/>
      <c r="WTV5" s="1"/>
      <c r="WTW5" s="1"/>
      <c r="WTX5" s="1"/>
      <c r="WTY5" s="1"/>
      <c r="WTZ5" s="1"/>
      <c r="WUA5" s="1"/>
      <c r="WUB5" s="1"/>
      <c r="WUC5" s="1"/>
      <c r="WUD5" s="1"/>
      <c r="WUE5" s="1"/>
      <c r="WUF5" s="1"/>
      <c r="WUG5" s="1"/>
      <c r="WUH5" s="1"/>
      <c r="WUI5" s="1"/>
      <c r="WUJ5" s="1"/>
      <c r="WUK5" s="1"/>
      <c r="WUL5" s="1"/>
      <c r="WUM5" s="1"/>
      <c r="WUN5" s="1"/>
      <c r="WUO5" s="1"/>
      <c r="WUP5" s="1"/>
      <c r="WUQ5" s="1"/>
      <c r="WUR5" s="1"/>
      <c r="WUS5" s="1"/>
      <c r="WUT5" s="1"/>
      <c r="WUU5" s="1"/>
      <c r="WUV5" s="1"/>
      <c r="WUW5" s="1"/>
      <c r="WUX5" s="1"/>
      <c r="WUY5" s="1"/>
      <c r="WUZ5" s="1"/>
      <c r="WVA5" s="1"/>
      <c r="WVB5" s="1"/>
      <c r="WVC5" s="1"/>
      <c r="WVD5" s="1"/>
      <c r="WVE5" s="1"/>
      <c r="WVF5" s="1"/>
      <c r="WVG5" s="1"/>
      <c r="WVH5" s="1"/>
      <c r="WVI5" s="1"/>
      <c r="WVJ5" s="1"/>
      <c r="WVK5" s="1"/>
      <c r="WVL5" s="1"/>
      <c r="WVM5" s="1"/>
      <c r="WVN5" s="1"/>
      <c r="WVO5" s="1"/>
      <c r="WVP5" s="1"/>
      <c r="WVQ5" s="1"/>
      <c r="WVR5" s="1"/>
      <c r="WVS5" s="1"/>
      <c r="WVT5" s="1"/>
      <c r="WVU5" s="1"/>
      <c r="WVV5" s="1"/>
      <c r="WVW5" s="1"/>
      <c r="WVX5" s="1"/>
      <c r="WVY5" s="1"/>
      <c r="WVZ5" s="1"/>
      <c r="WWA5" s="1"/>
      <c r="WWB5" s="1"/>
      <c r="WWC5" s="1"/>
      <c r="WWD5" s="1"/>
      <c r="WWE5" s="1"/>
      <c r="WWF5" s="1"/>
      <c r="WWG5" s="1"/>
      <c r="WWH5" s="1"/>
      <c r="WWI5" s="1"/>
      <c r="WWJ5" s="1"/>
      <c r="WWK5" s="1"/>
      <c r="WWL5" s="1"/>
      <c r="WWM5" s="1"/>
      <c r="WWN5" s="1"/>
      <c r="WWO5" s="1"/>
      <c r="WWP5" s="1"/>
      <c r="WWQ5" s="1"/>
      <c r="WWR5" s="1"/>
      <c r="WWS5" s="1"/>
      <c r="WWT5" s="1"/>
      <c r="WWU5" s="1"/>
      <c r="WWV5" s="1"/>
      <c r="WWW5" s="1"/>
      <c r="WWX5" s="1"/>
      <c r="WWY5" s="1"/>
      <c r="WWZ5" s="1"/>
      <c r="WXA5" s="1"/>
      <c r="WXB5" s="1"/>
      <c r="WXC5" s="1"/>
      <c r="WXD5" s="1"/>
      <c r="WXE5" s="1"/>
      <c r="WXF5" s="1"/>
      <c r="WXG5" s="1"/>
      <c r="WXH5" s="1"/>
      <c r="WXI5" s="1"/>
      <c r="WXJ5" s="1"/>
      <c r="WXK5" s="1"/>
      <c r="WXL5" s="1"/>
      <c r="WXM5" s="1"/>
      <c r="WXN5" s="1"/>
      <c r="WXO5" s="1"/>
      <c r="WXP5" s="1"/>
      <c r="WXQ5" s="1"/>
      <c r="WXR5" s="1"/>
      <c r="WXS5" s="1"/>
      <c r="WXT5" s="1"/>
      <c r="WXU5" s="1"/>
      <c r="WXV5" s="1"/>
      <c r="WXW5" s="1"/>
      <c r="WXX5" s="1"/>
      <c r="WXY5" s="1"/>
      <c r="WXZ5" s="1"/>
      <c r="WYA5" s="1"/>
      <c r="WYB5" s="1"/>
      <c r="WYC5" s="1"/>
      <c r="WYD5" s="1"/>
      <c r="WYE5" s="1"/>
      <c r="WYF5" s="1"/>
      <c r="WYG5" s="1"/>
      <c r="WYH5" s="1"/>
      <c r="WYI5" s="1"/>
      <c r="WYJ5" s="1"/>
      <c r="WYK5" s="1"/>
      <c r="WYL5" s="1"/>
      <c r="WYM5" s="1"/>
      <c r="WYN5" s="1"/>
      <c r="WYO5" s="1"/>
      <c r="WYP5" s="1"/>
      <c r="WYQ5" s="1"/>
      <c r="WYR5" s="1"/>
      <c r="WYS5" s="1"/>
      <c r="WYT5" s="1"/>
      <c r="WYU5" s="1"/>
      <c r="WYV5" s="1"/>
      <c r="WYW5" s="1"/>
      <c r="WYX5" s="1"/>
      <c r="WYY5" s="1"/>
      <c r="WYZ5" s="1"/>
      <c r="WZA5" s="1"/>
      <c r="WZB5" s="1"/>
      <c r="WZC5" s="1"/>
      <c r="WZD5" s="1"/>
      <c r="WZE5" s="1"/>
      <c r="WZF5" s="1"/>
      <c r="WZG5" s="1"/>
      <c r="WZH5" s="1"/>
      <c r="WZI5" s="1"/>
      <c r="WZJ5" s="1"/>
      <c r="WZK5" s="1"/>
      <c r="WZL5" s="1"/>
      <c r="WZM5" s="1"/>
      <c r="WZN5" s="1"/>
      <c r="WZO5" s="1"/>
      <c r="WZP5" s="1"/>
      <c r="WZQ5" s="1"/>
      <c r="WZR5" s="1"/>
      <c r="WZS5" s="1"/>
      <c r="WZT5" s="1"/>
      <c r="WZU5" s="1"/>
      <c r="WZV5" s="1"/>
      <c r="WZW5" s="1"/>
      <c r="WZX5" s="1"/>
      <c r="WZY5" s="1"/>
      <c r="WZZ5" s="1"/>
      <c r="XAA5" s="1"/>
      <c r="XAB5" s="1"/>
      <c r="XAC5" s="1"/>
      <c r="XAD5" s="1"/>
      <c r="XAE5" s="1"/>
      <c r="XAF5" s="1"/>
      <c r="XAG5" s="1"/>
      <c r="XAH5" s="1"/>
      <c r="XAI5" s="1"/>
      <c r="XAJ5" s="1"/>
      <c r="XAK5" s="1"/>
      <c r="XAL5" s="1"/>
      <c r="XAM5" s="1"/>
      <c r="XAN5" s="1"/>
      <c r="XAO5" s="1"/>
      <c r="XAP5" s="1"/>
      <c r="XAQ5" s="1"/>
      <c r="XAR5" s="1"/>
      <c r="XAS5" s="1"/>
      <c r="XAT5" s="1"/>
      <c r="XAU5" s="1"/>
      <c r="XAV5" s="1"/>
      <c r="XAW5" s="1"/>
      <c r="XAX5" s="1"/>
      <c r="XAY5" s="1"/>
      <c r="XAZ5" s="1"/>
      <c r="XBA5" s="1"/>
      <c r="XBB5" s="1"/>
      <c r="XBC5" s="1"/>
      <c r="XBD5" s="1"/>
      <c r="XBE5" s="1"/>
      <c r="XBF5" s="1"/>
      <c r="XBG5" s="1"/>
      <c r="XBH5" s="1"/>
      <c r="XBI5" s="1"/>
      <c r="XBJ5" s="1"/>
      <c r="XBK5" s="1"/>
      <c r="XBL5" s="1"/>
      <c r="XBM5" s="1"/>
      <c r="XBN5" s="1"/>
      <c r="XBO5" s="1"/>
      <c r="XBP5" s="1"/>
      <c r="XBQ5" s="1"/>
      <c r="XBR5" s="1"/>
      <c r="XBS5" s="1"/>
      <c r="XBT5" s="1"/>
      <c r="XBU5" s="1"/>
      <c r="XBV5" s="1"/>
      <c r="XBW5" s="1"/>
      <c r="XBX5" s="1"/>
      <c r="XBY5" s="1"/>
      <c r="XBZ5" s="1"/>
      <c r="XCA5" s="1"/>
      <c r="XCB5" s="1"/>
      <c r="XCC5" s="1"/>
      <c r="XCD5" s="1"/>
      <c r="XCE5" s="1"/>
      <c r="XCF5" s="1"/>
      <c r="XCG5" s="1"/>
      <c r="XCH5" s="1"/>
      <c r="XCI5" s="1"/>
      <c r="XCJ5" s="1"/>
      <c r="XCK5" s="1"/>
      <c r="XCL5" s="1"/>
      <c r="XCM5" s="1"/>
      <c r="XCN5" s="1"/>
      <c r="XCO5" s="1"/>
      <c r="XCP5" s="1"/>
      <c r="XCQ5" s="1"/>
      <c r="XCR5" s="1"/>
      <c r="XCS5" s="1"/>
      <c r="XCT5" s="1"/>
      <c r="XCU5" s="1"/>
      <c r="XCV5" s="1"/>
      <c r="XCW5" s="1"/>
      <c r="XCX5" s="1"/>
      <c r="XCY5" s="1"/>
      <c r="XCZ5" s="1"/>
      <c r="XDA5" s="1"/>
      <c r="XDB5" s="1"/>
      <c r="XDC5" s="1"/>
      <c r="XDD5" s="1"/>
      <c r="XDE5" s="1"/>
      <c r="XDF5" s="1"/>
      <c r="XDG5" s="1"/>
      <c r="XDH5" s="1"/>
      <c r="XDI5" s="1"/>
      <c r="XDJ5" s="1"/>
      <c r="XDK5" s="1"/>
      <c r="XDL5" s="1"/>
      <c r="XDM5" s="1"/>
      <c r="XDN5" s="1"/>
      <c r="XDO5" s="1"/>
      <c r="XDP5" s="1"/>
      <c r="XDQ5" s="1"/>
      <c r="XDR5" s="1"/>
      <c r="XDS5" s="1"/>
      <c r="XDT5" s="1"/>
      <c r="XDU5" s="1"/>
      <c r="XDV5" s="1"/>
      <c r="XDW5" s="1"/>
      <c r="XDX5" s="1"/>
      <c r="XDY5" s="1"/>
      <c r="XDZ5" s="1"/>
      <c r="XEA5" s="1"/>
      <c r="XEB5" s="1"/>
      <c r="XEC5" s="1"/>
      <c r="XED5" s="1"/>
      <c r="XEE5" s="1"/>
      <c r="XEF5" s="1"/>
      <c r="XEG5" s="1"/>
      <c r="XEH5" s="1"/>
      <c r="XEI5" s="1"/>
      <c r="XEJ5" s="1"/>
      <c r="XEK5" s="1"/>
      <c r="XEL5" s="1"/>
      <c r="XEM5" s="1"/>
      <c r="XEN5" s="1"/>
      <c r="XEO5" s="1"/>
      <c r="XEP5" s="1"/>
      <c r="XEQ5" s="1"/>
      <c r="XER5" s="1"/>
      <c r="XES5" s="1"/>
      <c r="XET5" s="1"/>
      <c r="XEU5" s="1"/>
      <c r="XEV5" s="1"/>
    </row>
    <row r="6" spans="1:16376" ht="14" thickTop="1">
      <c r="A6" s="53" t="s">
        <v>66</v>
      </c>
      <c r="B6" s="70">
        <v>119.468</v>
      </c>
      <c r="C6" s="71">
        <v>107.899</v>
      </c>
    </row>
    <row r="7" spans="1:16376" ht="13.5">
      <c r="A7" s="78" t="s">
        <v>13</v>
      </c>
      <c r="B7" s="85">
        <v>279.66800000000001</v>
      </c>
      <c r="C7" s="87">
        <v>182.09700000000001</v>
      </c>
    </row>
    <row r="8" spans="1:16376" s="8" customFormat="1" ht="14" thickBot="1">
      <c r="A8" s="118" t="s">
        <v>67</v>
      </c>
      <c r="B8" s="143">
        <v>1490.92</v>
      </c>
      <c r="C8" s="144">
        <v>2915.4079999999999</v>
      </c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  <c r="AC8" s="1"/>
      <c r="AD8" s="1"/>
      <c r="AE8" s="1"/>
      <c r="AF8" s="1"/>
      <c r="AG8" s="1"/>
      <c r="AH8" s="1"/>
      <c r="AI8" s="1"/>
      <c r="AJ8" s="1"/>
      <c r="AK8" s="1"/>
      <c r="AL8" s="1"/>
      <c r="AM8" s="1"/>
      <c r="AN8" s="1"/>
      <c r="AO8" s="1"/>
      <c r="AP8" s="1"/>
      <c r="AQ8" s="1"/>
      <c r="AR8" s="1"/>
      <c r="AS8" s="1"/>
      <c r="AT8" s="1"/>
      <c r="AU8" s="1"/>
      <c r="AV8" s="1"/>
      <c r="AW8" s="1"/>
      <c r="AX8" s="1"/>
      <c r="AY8" s="1"/>
      <c r="AZ8" s="1"/>
      <c r="BA8" s="1"/>
      <c r="BB8" s="1"/>
      <c r="BC8" s="1"/>
      <c r="BD8" s="1"/>
      <c r="BE8" s="1"/>
      <c r="BF8" s="1"/>
      <c r="BG8" s="1"/>
      <c r="BH8" s="1"/>
      <c r="BI8" s="1"/>
      <c r="BJ8" s="1"/>
      <c r="BK8" s="1"/>
      <c r="BL8" s="1"/>
      <c r="BM8" s="1"/>
      <c r="BN8" s="1"/>
      <c r="BO8" s="1"/>
      <c r="BP8" s="1"/>
      <c r="BQ8" s="1"/>
      <c r="BR8" s="1"/>
      <c r="BS8" s="1"/>
      <c r="BT8" s="1"/>
      <c r="BU8" s="1"/>
      <c r="BV8" s="1"/>
      <c r="BW8" s="1"/>
      <c r="BX8" s="1"/>
      <c r="BY8" s="1"/>
      <c r="BZ8" s="1"/>
      <c r="CA8" s="1"/>
      <c r="CB8" s="1"/>
      <c r="CC8" s="1"/>
      <c r="CD8" s="1"/>
      <c r="CE8" s="1"/>
      <c r="CF8" s="1"/>
      <c r="CG8" s="1"/>
      <c r="CH8" s="1"/>
      <c r="CI8" s="1"/>
      <c r="CJ8" s="1"/>
      <c r="CK8" s="1"/>
      <c r="CL8" s="1"/>
      <c r="CM8" s="1"/>
      <c r="CN8" s="1"/>
      <c r="CO8" s="1"/>
      <c r="CP8" s="1"/>
      <c r="CQ8" s="1"/>
      <c r="CR8" s="1"/>
      <c r="CS8" s="1"/>
      <c r="CT8" s="1"/>
      <c r="CU8" s="1"/>
      <c r="CV8" s="1"/>
      <c r="CW8" s="1"/>
      <c r="CX8" s="1"/>
      <c r="CY8" s="1"/>
      <c r="CZ8" s="1"/>
      <c r="DA8" s="1"/>
      <c r="DB8" s="1"/>
      <c r="DC8" s="1"/>
      <c r="DD8" s="1"/>
      <c r="DE8" s="1"/>
      <c r="DF8" s="1"/>
      <c r="DG8" s="1"/>
      <c r="DH8" s="1"/>
      <c r="DI8" s="1"/>
      <c r="DJ8" s="1"/>
      <c r="DK8" s="1"/>
      <c r="DL8" s="1"/>
      <c r="DM8" s="1"/>
      <c r="DN8" s="1"/>
      <c r="DO8" s="1"/>
      <c r="DP8" s="1"/>
      <c r="DQ8" s="1"/>
      <c r="DR8" s="1"/>
      <c r="DS8" s="1"/>
      <c r="DT8" s="1"/>
      <c r="DU8" s="1"/>
      <c r="DV8" s="1"/>
      <c r="DW8" s="1"/>
      <c r="DX8" s="1"/>
      <c r="DY8" s="1"/>
      <c r="DZ8" s="1"/>
      <c r="EA8" s="1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  <c r="EN8" s="1"/>
      <c r="EO8" s="1"/>
      <c r="EP8" s="1"/>
      <c r="EQ8" s="1"/>
      <c r="ER8" s="1"/>
      <c r="ES8" s="1"/>
      <c r="ET8" s="1"/>
      <c r="EU8" s="1"/>
      <c r="EV8" s="1"/>
      <c r="EW8" s="1"/>
      <c r="EX8" s="1"/>
      <c r="EY8" s="1"/>
      <c r="EZ8" s="1"/>
      <c r="FA8" s="1"/>
      <c r="FB8" s="1"/>
      <c r="FC8" s="1"/>
      <c r="FD8" s="1"/>
      <c r="FE8" s="1"/>
      <c r="FF8" s="1"/>
      <c r="FG8" s="1"/>
      <c r="FH8" s="1"/>
      <c r="FI8" s="1"/>
      <c r="FJ8" s="1"/>
      <c r="FK8" s="1"/>
      <c r="FL8" s="1"/>
      <c r="FM8" s="1"/>
      <c r="FN8" s="1"/>
      <c r="FO8" s="1"/>
      <c r="FP8" s="1"/>
      <c r="FQ8" s="1"/>
      <c r="FR8" s="1"/>
      <c r="FS8" s="1"/>
      <c r="FT8" s="1"/>
      <c r="FU8" s="1"/>
      <c r="FV8" s="1"/>
      <c r="FW8" s="1"/>
      <c r="FX8" s="1"/>
      <c r="FY8" s="1"/>
      <c r="FZ8" s="1"/>
      <c r="GA8" s="1"/>
      <c r="GB8" s="1"/>
      <c r="GC8" s="1"/>
      <c r="GD8" s="1"/>
      <c r="GE8" s="1"/>
      <c r="GF8" s="1"/>
      <c r="GG8" s="1"/>
      <c r="GH8" s="1"/>
      <c r="GI8" s="1"/>
      <c r="GJ8" s="1"/>
      <c r="GK8" s="1"/>
      <c r="GL8" s="1"/>
      <c r="GM8" s="1"/>
      <c r="GN8" s="1"/>
      <c r="GO8" s="1"/>
      <c r="GP8" s="1"/>
      <c r="GQ8" s="1"/>
      <c r="GR8" s="1"/>
      <c r="GS8" s="1"/>
      <c r="GT8" s="1"/>
      <c r="GU8" s="1"/>
      <c r="GV8" s="1"/>
      <c r="GW8" s="1"/>
      <c r="GX8" s="1"/>
      <c r="GY8" s="1"/>
      <c r="GZ8" s="1"/>
      <c r="HA8" s="1"/>
      <c r="HB8" s="1"/>
      <c r="HC8" s="1"/>
      <c r="HD8" s="1"/>
      <c r="HE8" s="1"/>
      <c r="HF8" s="1"/>
      <c r="HG8" s="1"/>
      <c r="HH8" s="1"/>
      <c r="HI8" s="1"/>
      <c r="HJ8" s="1"/>
      <c r="HK8" s="1"/>
      <c r="HL8" s="1"/>
      <c r="HM8" s="1"/>
      <c r="HN8" s="1"/>
      <c r="HO8" s="1"/>
      <c r="HP8" s="1"/>
      <c r="HQ8" s="1"/>
      <c r="HR8" s="1"/>
      <c r="HS8" s="1"/>
      <c r="HT8" s="1"/>
      <c r="HU8" s="1"/>
      <c r="HV8" s="1"/>
      <c r="HW8" s="1"/>
      <c r="HX8" s="1"/>
      <c r="HY8" s="1"/>
      <c r="HZ8" s="1"/>
      <c r="IA8" s="1"/>
      <c r="IB8" s="1"/>
      <c r="IC8" s="1"/>
      <c r="ID8" s="1"/>
      <c r="IE8" s="1"/>
      <c r="IF8" s="1"/>
      <c r="IG8" s="1"/>
      <c r="IH8" s="1"/>
      <c r="II8" s="1"/>
      <c r="IJ8" s="1"/>
      <c r="IK8" s="1"/>
      <c r="IL8" s="1"/>
      <c r="IM8" s="1"/>
      <c r="IN8" s="1"/>
      <c r="IO8" s="1"/>
      <c r="IP8" s="1"/>
      <c r="IQ8" s="1"/>
      <c r="IR8" s="1"/>
      <c r="IS8" s="1"/>
      <c r="IT8" s="1"/>
      <c r="IU8" s="1"/>
      <c r="IV8" s="1"/>
      <c r="IW8" s="1"/>
      <c r="IX8" s="1"/>
      <c r="IY8" s="1"/>
      <c r="IZ8" s="1"/>
      <c r="JA8" s="1"/>
      <c r="JB8" s="1"/>
      <c r="JC8" s="1"/>
      <c r="JD8" s="1"/>
      <c r="JE8" s="1"/>
      <c r="JF8" s="1"/>
      <c r="JG8" s="1"/>
      <c r="JH8" s="1"/>
      <c r="JI8" s="1"/>
      <c r="JJ8" s="1"/>
      <c r="JK8" s="1"/>
      <c r="JL8" s="1"/>
      <c r="JM8" s="1"/>
      <c r="JN8" s="1"/>
      <c r="JO8" s="1"/>
      <c r="JP8" s="1"/>
      <c r="JQ8" s="1"/>
      <c r="JR8" s="1"/>
      <c r="JS8" s="1"/>
      <c r="JT8" s="1"/>
      <c r="JU8" s="1"/>
      <c r="JV8" s="1"/>
      <c r="JW8" s="1"/>
      <c r="JX8" s="1"/>
      <c r="JY8" s="1"/>
      <c r="JZ8" s="1"/>
      <c r="KA8" s="1"/>
      <c r="KB8" s="1"/>
      <c r="KC8" s="1"/>
      <c r="KD8" s="1"/>
      <c r="KE8" s="1"/>
      <c r="KF8" s="1"/>
      <c r="KG8" s="1"/>
      <c r="KH8" s="1"/>
      <c r="KI8" s="1"/>
      <c r="KJ8" s="1"/>
      <c r="KK8" s="1"/>
      <c r="KL8" s="1"/>
      <c r="KM8" s="1"/>
      <c r="KN8" s="1"/>
      <c r="KO8" s="1"/>
      <c r="KP8" s="1"/>
      <c r="KQ8" s="1"/>
      <c r="KR8" s="1"/>
      <c r="KS8" s="1"/>
      <c r="KT8" s="1"/>
      <c r="KU8" s="1"/>
      <c r="KV8" s="1"/>
      <c r="KW8" s="1"/>
      <c r="KX8" s="1"/>
      <c r="KY8" s="1"/>
      <c r="KZ8" s="1"/>
      <c r="LA8" s="1"/>
      <c r="LB8" s="1"/>
      <c r="LC8" s="1"/>
      <c r="LD8" s="1"/>
      <c r="LE8" s="1"/>
      <c r="LF8" s="1"/>
      <c r="LG8" s="1"/>
      <c r="LH8" s="1"/>
      <c r="LI8" s="1"/>
      <c r="LJ8" s="1"/>
      <c r="LK8" s="1"/>
      <c r="LL8" s="1"/>
      <c r="LM8" s="1"/>
      <c r="LN8" s="1"/>
      <c r="LO8" s="1"/>
      <c r="LP8" s="1"/>
      <c r="LQ8" s="1"/>
      <c r="LR8" s="1"/>
      <c r="LS8" s="1"/>
      <c r="LT8" s="1"/>
      <c r="LU8" s="1"/>
      <c r="LV8" s="1"/>
      <c r="LW8" s="1"/>
      <c r="LX8" s="1"/>
      <c r="LY8" s="1"/>
      <c r="LZ8" s="1"/>
      <c r="MA8" s="1"/>
      <c r="MB8" s="1"/>
      <c r="MC8" s="1"/>
      <c r="MD8" s="1"/>
      <c r="ME8" s="1"/>
      <c r="MF8" s="1"/>
      <c r="MG8" s="1"/>
      <c r="MH8" s="1"/>
      <c r="MI8" s="1"/>
      <c r="MJ8" s="1"/>
      <c r="MK8" s="1"/>
      <c r="ML8" s="1"/>
      <c r="MM8" s="1"/>
      <c r="MN8" s="1"/>
      <c r="MO8" s="1"/>
      <c r="MP8" s="1"/>
      <c r="MQ8" s="1"/>
      <c r="MR8" s="1"/>
      <c r="MS8" s="1"/>
      <c r="MT8" s="1"/>
      <c r="MU8" s="1"/>
      <c r="MV8" s="1"/>
      <c r="MW8" s="1"/>
      <c r="MX8" s="1"/>
      <c r="MY8" s="1"/>
      <c r="MZ8" s="1"/>
      <c r="NA8" s="1"/>
      <c r="NB8" s="1"/>
      <c r="NC8" s="1"/>
      <c r="ND8" s="1"/>
      <c r="NE8" s="1"/>
      <c r="NF8" s="1"/>
      <c r="NG8" s="1"/>
      <c r="NH8" s="1"/>
      <c r="NI8" s="1"/>
      <c r="NJ8" s="1"/>
      <c r="NK8" s="1"/>
      <c r="NL8" s="1"/>
      <c r="NM8" s="1"/>
      <c r="NN8" s="1"/>
      <c r="NO8" s="1"/>
      <c r="NP8" s="1"/>
      <c r="NQ8" s="1"/>
      <c r="NR8" s="1"/>
      <c r="NS8" s="1"/>
      <c r="NT8" s="1"/>
      <c r="NU8" s="1"/>
      <c r="NV8" s="1"/>
      <c r="NW8" s="1"/>
      <c r="NX8" s="1"/>
      <c r="NY8" s="1"/>
      <c r="NZ8" s="1"/>
      <c r="OA8" s="1"/>
      <c r="OB8" s="1"/>
      <c r="OC8" s="1"/>
      <c r="OD8" s="1"/>
      <c r="OE8" s="1"/>
      <c r="OF8" s="1"/>
      <c r="OG8" s="1"/>
      <c r="OH8" s="1"/>
      <c r="OI8" s="1"/>
      <c r="OJ8" s="1"/>
      <c r="OK8" s="1"/>
      <c r="OL8" s="1"/>
      <c r="OM8" s="1"/>
      <c r="ON8" s="1"/>
      <c r="OO8" s="1"/>
      <c r="OP8" s="1"/>
      <c r="OQ8" s="1"/>
      <c r="OR8" s="1"/>
      <c r="OS8" s="1"/>
      <c r="OT8" s="1"/>
      <c r="OU8" s="1"/>
      <c r="OV8" s="1"/>
      <c r="OW8" s="1"/>
      <c r="OX8" s="1"/>
      <c r="OY8" s="1"/>
      <c r="OZ8" s="1"/>
      <c r="PA8" s="1"/>
      <c r="PB8" s="1"/>
      <c r="PC8" s="1"/>
      <c r="PD8" s="1"/>
      <c r="PE8" s="1"/>
      <c r="PF8" s="1"/>
      <c r="PG8" s="1"/>
      <c r="PH8" s="1"/>
      <c r="PI8" s="1"/>
      <c r="PJ8" s="1"/>
      <c r="PK8" s="1"/>
      <c r="PL8" s="1"/>
      <c r="PM8" s="1"/>
      <c r="PN8" s="1"/>
      <c r="PO8" s="1"/>
      <c r="PP8" s="1"/>
      <c r="PQ8" s="1"/>
      <c r="PR8" s="1"/>
      <c r="PS8" s="1"/>
      <c r="PT8" s="1"/>
      <c r="PU8" s="1"/>
      <c r="PV8" s="1"/>
      <c r="PW8" s="1"/>
      <c r="PX8" s="1"/>
      <c r="PY8" s="1"/>
      <c r="PZ8" s="1"/>
      <c r="QA8" s="1"/>
      <c r="QB8" s="1"/>
      <c r="QC8" s="1"/>
      <c r="QD8" s="1"/>
      <c r="QE8" s="1"/>
      <c r="QF8" s="1"/>
      <c r="QG8" s="1"/>
      <c r="QH8" s="1"/>
      <c r="QI8" s="1"/>
      <c r="QJ8" s="1"/>
      <c r="QK8" s="1"/>
      <c r="QL8" s="1"/>
      <c r="QM8" s="1"/>
      <c r="QN8" s="1"/>
      <c r="QO8" s="1"/>
      <c r="QP8" s="1"/>
      <c r="QQ8" s="1"/>
      <c r="QR8" s="1"/>
      <c r="QS8" s="1"/>
      <c r="QT8" s="1"/>
      <c r="QU8" s="1"/>
      <c r="QV8" s="1"/>
      <c r="QW8" s="1"/>
      <c r="QX8" s="1"/>
      <c r="QY8" s="1"/>
      <c r="QZ8" s="1"/>
      <c r="RA8" s="1"/>
      <c r="RB8" s="1"/>
      <c r="RC8" s="1"/>
      <c r="RD8" s="1"/>
      <c r="RE8" s="1"/>
      <c r="RF8" s="1"/>
      <c r="RG8" s="1"/>
      <c r="RH8" s="1"/>
      <c r="RI8" s="1"/>
      <c r="RJ8" s="1"/>
      <c r="RK8" s="1"/>
      <c r="RL8" s="1"/>
      <c r="RM8" s="1"/>
      <c r="RN8" s="1"/>
      <c r="RO8" s="1"/>
      <c r="RP8" s="1"/>
      <c r="RQ8" s="1"/>
      <c r="RR8" s="1"/>
      <c r="RS8" s="1"/>
      <c r="RT8" s="1"/>
      <c r="RU8" s="1"/>
      <c r="RV8" s="1"/>
      <c r="RW8" s="1"/>
      <c r="RX8" s="1"/>
      <c r="RY8" s="1"/>
      <c r="RZ8" s="1"/>
      <c r="SA8" s="1"/>
      <c r="SB8" s="1"/>
      <c r="SC8" s="1"/>
      <c r="SD8" s="1"/>
      <c r="SE8" s="1"/>
      <c r="SF8" s="1"/>
      <c r="SG8" s="1"/>
      <c r="SH8" s="1"/>
      <c r="SI8" s="1"/>
      <c r="SJ8" s="1"/>
      <c r="SK8" s="1"/>
      <c r="SL8" s="1"/>
      <c r="SM8" s="1"/>
      <c r="SN8" s="1"/>
      <c r="SO8" s="1"/>
      <c r="SP8" s="1"/>
      <c r="SQ8" s="1"/>
      <c r="SR8" s="1"/>
      <c r="SS8" s="1"/>
      <c r="ST8" s="1"/>
      <c r="SU8" s="1"/>
      <c r="SV8" s="1"/>
      <c r="SW8" s="1"/>
      <c r="SX8" s="1"/>
      <c r="SY8" s="1"/>
      <c r="SZ8" s="1"/>
      <c r="TA8" s="1"/>
      <c r="TB8" s="1"/>
      <c r="TC8" s="1"/>
      <c r="TD8" s="1"/>
      <c r="TE8" s="1"/>
      <c r="TF8" s="1"/>
      <c r="TG8" s="1"/>
      <c r="TH8" s="1"/>
      <c r="TI8" s="1"/>
      <c r="TJ8" s="1"/>
      <c r="TK8" s="1"/>
      <c r="TL8" s="1"/>
      <c r="TM8" s="1"/>
      <c r="TN8" s="1"/>
      <c r="TO8" s="1"/>
      <c r="TP8" s="1"/>
      <c r="TQ8" s="1"/>
      <c r="TR8" s="1"/>
      <c r="TS8" s="1"/>
      <c r="TT8" s="1"/>
      <c r="TU8" s="1"/>
      <c r="TV8" s="1"/>
      <c r="TW8" s="1"/>
      <c r="TX8" s="1"/>
      <c r="TY8" s="1"/>
      <c r="TZ8" s="1"/>
      <c r="UA8" s="1"/>
      <c r="UB8" s="1"/>
      <c r="UC8" s="1"/>
      <c r="UD8" s="1"/>
      <c r="UE8" s="1"/>
      <c r="UF8" s="1"/>
      <c r="UG8" s="1"/>
      <c r="UH8" s="1"/>
      <c r="UI8" s="1"/>
      <c r="UJ8" s="1"/>
      <c r="UK8" s="1"/>
      <c r="UL8" s="1"/>
      <c r="UM8" s="1"/>
      <c r="UN8" s="1"/>
      <c r="UO8" s="1"/>
      <c r="UP8" s="1"/>
      <c r="UQ8" s="1"/>
      <c r="UR8" s="1"/>
      <c r="US8" s="1"/>
      <c r="UT8" s="1"/>
      <c r="UU8" s="1"/>
      <c r="UV8" s="1"/>
      <c r="UW8" s="1"/>
      <c r="UX8" s="1"/>
      <c r="UY8" s="1"/>
      <c r="UZ8" s="1"/>
      <c r="VA8" s="1"/>
      <c r="VB8" s="1"/>
      <c r="VC8" s="1"/>
      <c r="VD8" s="1"/>
      <c r="VE8" s="1"/>
      <c r="VF8" s="1"/>
      <c r="VG8" s="1"/>
      <c r="VH8" s="1"/>
      <c r="VI8" s="1"/>
      <c r="VJ8" s="1"/>
      <c r="VK8" s="1"/>
      <c r="VL8" s="1"/>
      <c r="VM8" s="1"/>
      <c r="VN8" s="1"/>
      <c r="VO8" s="1"/>
      <c r="VP8" s="1"/>
      <c r="VQ8" s="1"/>
      <c r="VR8" s="1"/>
      <c r="VS8" s="1"/>
      <c r="VT8" s="1"/>
      <c r="VU8" s="1"/>
      <c r="VV8" s="1"/>
      <c r="VW8" s="1"/>
      <c r="VX8" s="1"/>
      <c r="VY8" s="1"/>
      <c r="VZ8" s="1"/>
      <c r="WA8" s="1"/>
      <c r="WB8" s="1"/>
      <c r="WC8" s="1"/>
      <c r="WD8" s="1"/>
      <c r="WE8" s="1"/>
      <c r="WF8" s="1"/>
      <c r="WG8" s="1"/>
      <c r="WH8" s="1"/>
      <c r="WI8" s="1"/>
      <c r="WJ8" s="1"/>
      <c r="WK8" s="1"/>
      <c r="WL8" s="1"/>
      <c r="WM8" s="1"/>
      <c r="WN8" s="1"/>
      <c r="WO8" s="1"/>
      <c r="WP8" s="1"/>
      <c r="WQ8" s="1"/>
      <c r="WR8" s="1"/>
      <c r="WS8" s="1"/>
      <c r="WT8" s="1"/>
      <c r="WU8" s="1"/>
      <c r="WV8" s="1"/>
      <c r="WW8" s="1"/>
      <c r="WX8" s="1"/>
      <c r="WY8" s="1"/>
      <c r="WZ8" s="1"/>
      <c r="XA8" s="1"/>
      <c r="XB8" s="1"/>
      <c r="XC8" s="1"/>
      <c r="XD8" s="1"/>
      <c r="XE8" s="1"/>
      <c r="XF8" s="1"/>
      <c r="XG8" s="1"/>
      <c r="XH8" s="1"/>
      <c r="XI8" s="1"/>
      <c r="XJ8" s="1"/>
      <c r="XK8" s="1"/>
      <c r="XL8" s="1"/>
      <c r="XM8" s="1"/>
      <c r="XN8" s="1"/>
      <c r="XO8" s="1"/>
      <c r="XP8" s="1"/>
      <c r="XQ8" s="1"/>
      <c r="XR8" s="1"/>
      <c r="XS8" s="1"/>
      <c r="XT8" s="1"/>
      <c r="XU8" s="1"/>
      <c r="XV8" s="1"/>
      <c r="XW8" s="1"/>
      <c r="XX8" s="1"/>
      <c r="XY8" s="1"/>
      <c r="XZ8" s="1"/>
      <c r="YA8" s="1"/>
      <c r="YB8" s="1"/>
      <c r="YC8" s="1"/>
      <c r="YD8" s="1"/>
      <c r="YE8" s="1"/>
      <c r="YF8" s="1"/>
      <c r="YG8" s="1"/>
      <c r="YH8" s="1"/>
      <c r="YI8" s="1"/>
      <c r="YJ8" s="1"/>
      <c r="YK8" s="1"/>
      <c r="YL8" s="1"/>
      <c r="YM8" s="1"/>
      <c r="YN8" s="1"/>
      <c r="YO8" s="1"/>
      <c r="YP8" s="1"/>
      <c r="YQ8" s="1"/>
      <c r="YR8" s="1"/>
      <c r="YS8" s="1"/>
      <c r="YT8" s="1"/>
      <c r="YU8" s="1"/>
      <c r="YV8" s="1"/>
      <c r="YW8" s="1"/>
      <c r="YX8" s="1"/>
      <c r="YY8" s="1"/>
      <c r="YZ8" s="1"/>
      <c r="ZA8" s="1"/>
      <c r="ZB8" s="1"/>
      <c r="ZC8" s="1"/>
      <c r="ZD8" s="1"/>
      <c r="ZE8" s="1"/>
      <c r="ZF8" s="1"/>
      <c r="ZG8" s="1"/>
      <c r="ZH8" s="1"/>
      <c r="ZI8" s="1"/>
      <c r="ZJ8" s="1"/>
      <c r="ZK8" s="1"/>
      <c r="ZL8" s="1"/>
      <c r="ZM8" s="1"/>
      <c r="ZN8" s="1"/>
      <c r="ZO8" s="1"/>
      <c r="ZP8" s="1"/>
      <c r="ZQ8" s="1"/>
      <c r="ZR8" s="1"/>
      <c r="ZS8" s="1"/>
      <c r="ZT8" s="1"/>
      <c r="ZU8" s="1"/>
      <c r="ZV8" s="1"/>
      <c r="ZW8" s="1"/>
      <c r="ZX8" s="1"/>
      <c r="ZY8" s="1"/>
      <c r="ZZ8" s="1"/>
      <c r="AAA8" s="1"/>
      <c r="AAB8" s="1"/>
      <c r="AAC8" s="1"/>
      <c r="AAD8" s="1"/>
      <c r="AAE8" s="1"/>
      <c r="AAF8" s="1"/>
      <c r="AAG8" s="1"/>
      <c r="AAH8" s="1"/>
      <c r="AAI8" s="1"/>
      <c r="AAJ8" s="1"/>
      <c r="AAK8" s="1"/>
      <c r="AAL8" s="1"/>
      <c r="AAM8" s="1"/>
      <c r="AAN8" s="1"/>
      <c r="AAO8" s="1"/>
      <c r="AAP8" s="1"/>
      <c r="AAQ8" s="1"/>
      <c r="AAR8" s="1"/>
      <c r="AAS8" s="1"/>
      <c r="AAT8" s="1"/>
      <c r="AAU8" s="1"/>
      <c r="AAV8" s="1"/>
      <c r="AAW8" s="1"/>
      <c r="AAX8" s="1"/>
      <c r="AAY8" s="1"/>
      <c r="AAZ8" s="1"/>
      <c r="ABA8" s="1"/>
      <c r="ABB8" s="1"/>
      <c r="ABC8" s="1"/>
      <c r="ABD8" s="1"/>
      <c r="ABE8" s="1"/>
      <c r="ABF8" s="1"/>
      <c r="ABG8" s="1"/>
      <c r="ABH8" s="1"/>
      <c r="ABI8" s="1"/>
      <c r="ABJ8" s="1"/>
      <c r="ABK8" s="1"/>
      <c r="ABL8" s="1"/>
      <c r="ABM8" s="1"/>
      <c r="ABN8" s="1"/>
      <c r="ABO8" s="1"/>
      <c r="ABP8" s="1"/>
      <c r="ABQ8" s="1"/>
      <c r="ABR8" s="1"/>
      <c r="ABS8" s="1"/>
      <c r="ABT8" s="1"/>
      <c r="ABU8" s="1"/>
      <c r="ABV8" s="1"/>
      <c r="ABW8" s="1"/>
      <c r="ABX8" s="1"/>
      <c r="ABY8" s="1"/>
      <c r="ABZ8" s="1"/>
      <c r="ACA8" s="1"/>
      <c r="ACB8" s="1"/>
      <c r="ACC8" s="1"/>
      <c r="ACD8" s="1"/>
      <c r="ACE8" s="1"/>
      <c r="ACF8" s="1"/>
      <c r="ACG8" s="1"/>
      <c r="ACH8" s="1"/>
      <c r="ACI8" s="1"/>
      <c r="ACJ8" s="1"/>
      <c r="ACK8" s="1"/>
      <c r="ACL8" s="1"/>
      <c r="ACM8" s="1"/>
      <c r="ACN8" s="1"/>
      <c r="ACO8" s="1"/>
      <c r="ACP8" s="1"/>
      <c r="ACQ8" s="1"/>
      <c r="ACR8" s="1"/>
      <c r="ACS8" s="1"/>
      <c r="ACT8" s="1"/>
      <c r="ACU8" s="1"/>
      <c r="ACV8" s="1"/>
      <c r="ACW8" s="1"/>
      <c r="ACX8" s="1"/>
      <c r="ACY8" s="1"/>
      <c r="ACZ8" s="1"/>
      <c r="ADA8" s="1"/>
      <c r="ADB8" s="1"/>
      <c r="ADC8" s="1"/>
      <c r="ADD8" s="1"/>
      <c r="ADE8" s="1"/>
      <c r="ADF8" s="1"/>
      <c r="ADG8" s="1"/>
      <c r="ADH8" s="1"/>
      <c r="ADI8" s="1"/>
      <c r="ADJ8" s="1"/>
      <c r="ADK8" s="1"/>
      <c r="ADL8" s="1"/>
      <c r="ADM8" s="1"/>
      <c r="ADN8" s="1"/>
      <c r="ADO8" s="1"/>
      <c r="ADP8" s="1"/>
      <c r="ADQ8" s="1"/>
      <c r="ADR8" s="1"/>
      <c r="ADS8" s="1"/>
      <c r="ADT8" s="1"/>
      <c r="ADU8" s="1"/>
      <c r="ADV8" s="1"/>
      <c r="ADW8" s="1"/>
      <c r="ADX8" s="1"/>
      <c r="ADY8" s="1"/>
      <c r="ADZ8" s="1"/>
      <c r="AEA8" s="1"/>
      <c r="AEB8" s="1"/>
      <c r="AEC8" s="1"/>
      <c r="AED8" s="1"/>
      <c r="AEE8" s="1"/>
      <c r="AEF8" s="1"/>
      <c r="AEG8" s="1"/>
      <c r="AEH8" s="1"/>
      <c r="AEI8" s="1"/>
      <c r="AEJ8" s="1"/>
      <c r="AEK8" s="1"/>
      <c r="AEL8" s="1"/>
      <c r="AEM8" s="1"/>
      <c r="AEN8" s="1"/>
      <c r="AEO8" s="1"/>
      <c r="AEP8" s="1"/>
      <c r="AEQ8" s="1"/>
      <c r="AER8" s="1"/>
      <c r="AES8" s="1"/>
      <c r="AET8" s="1"/>
      <c r="AEU8" s="1"/>
      <c r="AEV8" s="1"/>
      <c r="AEW8" s="1"/>
      <c r="AEX8" s="1"/>
      <c r="AEY8" s="1"/>
      <c r="AEZ8" s="1"/>
      <c r="AFA8" s="1"/>
      <c r="AFB8" s="1"/>
      <c r="AFC8" s="1"/>
      <c r="AFD8" s="1"/>
      <c r="AFE8" s="1"/>
      <c r="AFF8" s="1"/>
      <c r="AFG8" s="1"/>
      <c r="AFH8" s="1"/>
      <c r="AFI8" s="1"/>
      <c r="AFJ8" s="1"/>
      <c r="AFK8" s="1"/>
      <c r="AFL8" s="1"/>
      <c r="AFM8" s="1"/>
      <c r="AFN8" s="1"/>
      <c r="AFO8" s="1"/>
      <c r="AFP8" s="1"/>
      <c r="AFQ8" s="1"/>
      <c r="AFR8" s="1"/>
      <c r="AFS8" s="1"/>
      <c r="AFT8" s="1"/>
      <c r="AFU8" s="1"/>
      <c r="AFV8" s="1"/>
      <c r="AFW8" s="1"/>
      <c r="AFX8" s="1"/>
      <c r="AFY8" s="1"/>
      <c r="AFZ8" s="1"/>
      <c r="AGA8" s="1"/>
      <c r="AGB8" s="1"/>
      <c r="AGC8" s="1"/>
      <c r="AGD8" s="1"/>
      <c r="AGE8" s="1"/>
      <c r="AGF8" s="1"/>
      <c r="AGG8" s="1"/>
      <c r="AGH8" s="1"/>
      <c r="AGI8" s="1"/>
      <c r="AGJ8" s="1"/>
      <c r="AGK8" s="1"/>
      <c r="AGL8" s="1"/>
      <c r="AGM8" s="1"/>
      <c r="AGN8" s="1"/>
      <c r="AGO8" s="1"/>
      <c r="AGP8" s="1"/>
      <c r="AGQ8" s="1"/>
      <c r="AGR8" s="1"/>
      <c r="AGS8" s="1"/>
      <c r="AGT8" s="1"/>
      <c r="AGU8" s="1"/>
      <c r="AGV8" s="1"/>
      <c r="AGW8" s="1"/>
      <c r="AGX8" s="1"/>
      <c r="AGY8" s="1"/>
      <c r="AGZ8" s="1"/>
      <c r="AHA8" s="1"/>
      <c r="AHB8" s="1"/>
      <c r="AHC8" s="1"/>
      <c r="AHD8" s="1"/>
      <c r="AHE8" s="1"/>
      <c r="AHF8" s="1"/>
      <c r="AHG8" s="1"/>
      <c r="AHH8" s="1"/>
      <c r="AHI8" s="1"/>
      <c r="AHJ8" s="1"/>
      <c r="AHK8" s="1"/>
      <c r="AHL8" s="1"/>
      <c r="AHM8" s="1"/>
      <c r="AHN8" s="1"/>
      <c r="AHO8" s="1"/>
      <c r="AHP8" s="1"/>
      <c r="AHQ8" s="1"/>
      <c r="AHR8" s="1"/>
      <c r="AHS8" s="1"/>
      <c r="AHT8" s="1"/>
      <c r="AHU8" s="1"/>
      <c r="AHV8" s="1"/>
      <c r="AHW8" s="1"/>
      <c r="AHX8" s="1"/>
      <c r="AHY8" s="1"/>
      <c r="AHZ8" s="1"/>
      <c r="AIA8" s="1"/>
      <c r="AIB8" s="1"/>
      <c r="AIC8" s="1"/>
      <c r="AID8" s="1"/>
      <c r="AIE8" s="1"/>
      <c r="AIF8" s="1"/>
      <c r="AIG8" s="1"/>
      <c r="AIH8" s="1"/>
      <c r="AII8" s="1"/>
      <c r="AIJ8" s="1"/>
      <c r="AIK8" s="1"/>
      <c r="AIL8" s="1"/>
      <c r="AIM8" s="1"/>
      <c r="AIN8" s="1"/>
      <c r="AIO8" s="1"/>
      <c r="AIP8" s="1"/>
      <c r="AIQ8" s="1"/>
      <c r="AIR8" s="1"/>
      <c r="AIS8" s="1"/>
      <c r="AIT8" s="1"/>
      <c r="AIU8" s="1"/>
      <c r="AIV8" s="1"/>
      <c r="AIW8" s="1"/>
      <c r="AIX8" s="1"/>
      <c r="AIY8" s="1"/>
      <c r="AIZ8" s="1"/>
      <c r="AJA8" s="1"/>
      <c r="AJB8" s="1"/>
      <c r="AJC8" s="1"/>
      <c r="AJD8" s="1"/>
      <c r="AJE8" s="1"/>
      <c r="AJF8" s="1"/>
      <c r="AJG8" s="1"/>
      <c r="AJH8" s="1"/>
      <c r="AJI8" s="1"/>
      <c r="AJJ8" s="1"/>
      <c r="AJK8" s="1"/>
      <c r="AJL8" s="1"/>
      <c r="AJM8" s="1"/>
      <c r="AJN8" s="1"/>
      <c r="AJO8" s="1"/>
      <c r="AJP8" s="1"/>
      <c r="AJQ8" s="1"/>
      <c r="AJR8" s="1"/>
      <c r="AJS8" s="1"/>
      <c r="AJT8" s="1"/>
      <c r="AJU8" s="1"/>
      <c r="AJV8" s="1"/>
      <c r="AJW8" s="1"/>
      <c r="AJX8" s="1"/>
      <c r="AJY8" s="1"/>
      <c r="AJZ8" s="1"/>
      <c r="AKA8" s="1"/>
      <c r="AKB8" s="1"/>
      <c r="AKC8" s="1"/>
      <c r="AKD8" s="1"/>
      <c r="AKE8" s="1"/>
      <c r="AKF8" s="1"/>
      <c r="AKG8" s="1"/>
      <c r="AKH8" s="1"/>
      <c r="AKI8" s="1"/>
      <c r="AKJ8" s="1"/>
      <c r="AKK8" s="1"/>
      <c r="AKL8" s="1"/>
      <c r="AKM8" s="1"/>
      <c r="AKN8" s="1"/>
      <c r="AKO8" s="1"/>
      <c r="AKP8" s="1"/>
      <c r="AKQ8" s="1"/>
      <c r="AKR8" s="1"/>
      <c r="AKS8" s="1"/>
      <c r="AKT8" s="1"/>
      <c r="AKU8" s="1"/>
      <c r="AKV8" s="1"/>
      <c r="AKW8" s="1"/>
      <c r="AKX8" s="1"/>
      <c r="AKY8" s="1"/>
      <c r="AKZ8" s="1"/>
      <c r="ALA8" s="1"/>
      <c r="ALB8" s="1"/>
      <c r="ALC8" s="1"/>
      <c r="ALD8" s="1"/>
      <c r="ALE8" s="1"/>
      <c r="ALF8" s="1"/>
      <c r="ALG8" s="1"/>
      <c r="ALH8" s="1"/>
      <c r="ALI8" s="1"/>
      <c r="ALJ8" s="1"/>
      <c r="ALK8" s="1"/>
      <c r="ALL8" s="1"/>
      <c r="ALM8" s="1"/>
      <c r="ALN8" s="1"/>
      <c r="ALO8" s="1"/>
      <c r="ALP8" s="1"/>
      <c r="ALQ8" s="1"/>
      <c r="ALR8" s="1"/>
      <c r="ALS8" s="1"/>
      <c r="ALT8" s="1"/>
      <c r="ALU8" s="1"/>
      <c r="ALV8" s="1"/>
      <c r="ALW8" s="1"/>
      <c r="ALX8" s="1"/>
      <c r="ALY8" s="1"/>
      <c r="ALZ8" s="1"/>
      <c r="AMA8" s="1"/>
      <c r="AMB8" s="1"/>
      <c r="AMC8" s="1"/>
      <c r="AMD8" s="1"/>
      <c r="AME8" s="1"/>
      <c r="AMF8" s="1"/>
      <c r="AMG8" s="1"/>
      <c r="AMH8" s="1"/>
      <c r="AMI8" s="1"/>
      <c r="AMJ8" s="1"/>
      <c r="AMK8" s="1"/>
      <c r="AML8" s="1"/>
      <c r="AMM8" s="1"/>
      <c r="AMN8" s="1"/>
      <c r="AMO8" s="1"/>
      <c r="AMP8" s="1"/>
      <c r="AMQ8" s="1"/>
      <c r="AMR8" s="1"/>
      <c r="AMS8" s="1"/>
      <c r="AMT8" s="1"/>
      <c r="AMU8" s="1"/>
      <c r="AMV8" s="1"/>
      <c r="AMW8" s="1"/>
      <c r="AMX8" s="1"/>
      <c r="AMY8" s="1"/>
      <c r="AMZ8" s="1"/>
      <c r="ANA8" s="1"/>
      <c r="ANB8" s="1"/>
      <c r="ANC8" s="1"/>
      <c r="AND8" s="1"/>
      <c r="ANE8" s="1"/>
      <c r="ANF8" s="1"/>
      <c r="ANG8" s="1"/>
      <c r="ANH8" s="1"/>
      <c r="ANI8" s="1"/>
      <c r="ANJ8" s="1"/>
      <c r="ANK8" s="1"/>
      <c r="ANL8" s="1"/>
      <c r="ANM8" s="1"/>
      <c r="ANN8" s="1"/>
      <c r="ANO8" s="1"/>
      <c r="ANP8" s="1"/>
      <c r="ANQ8" s="1"/>
      <c r="ANR8" s="1"/>
      <c r="ANS8" s="1"/>
      <c r="ANT8" s="1"/>
      <c r="ANU8" s="1"/>
      <c r="ANV8" s="1"/>
      <c r="ANW8" s="1"/>
      <c r="ANX8" s="1"/>
      <c r="ANY8" s="1"/>
      <c r="ANZ8" s="1"/>
      <c r="AOA8" s="1"/>
      <c r="AOB8" s="1"/>
      <c r="AOC8" s="1"/>
      <c r="AOD8" s="1"/>
      <c r="AOE8" s="1"/>
      <c r="AOF8" s="1"/>
      <c r="AOG8" s="1"/>
      <c r="AOH8" s="1"/>
      <c r="AOI8" s="1"/>
      <c r="AOJ8" s="1"/>
      <c r="AOK8" s="1"/>
      <c r="AOL8" s="1"/>
      <c r="AOM8" s="1"/>
      <c r="AON8" s="1"/>
      <c r="AOO8" s="1"/>
      <c r="AOP8" s="1"/>
      <c r="AOQ8" s="1"/>
      <c r="AOR8" s="1"/>
      <c r="AOS8" s="1"/>
      <c r="AOT8" s="1"/>
      <c r="AOU8" s="1"/>
      <c r="AOV8" s="1"/>
      <c r="AOW8" s="1"/>
      <c r="AOX8" s="1"/>
      <c r="AOY8" s="1"/>
      <c r="AOZ8" s="1"/>
      <c r="APA8" s="1"/>
      <c r="APB8" s="1"/>
      <c r="APC8" s="1"/>
      <c r="APD8" s="1"/>
      <c r="APE8" s="1"/>
      <c r="APF8" s="1"/>
      <c r="APG8" s="1"/>
      <c r="APH8" s="1"/>
      <c r="API8" s="1"/>
      <c r="APJ8" s="1"/>
      <c r="APK8" s="1"/>
      <c r="APL8" s="1"/>
      <c r="APM8" s="1"/>
      <c r="APN8" s="1"/>
      <c r="APO8" s="1"/>
      <c r="APP8" s="1"/>
      <c r="APQ8" s="1"/>
      <c r="APR8" s="1"/>
      <c r="APS8" s="1"/>
      <c r="APT8" s="1"/>
      <c r="APU8" s="1"/>
      <c r="APV8" s="1"/>
      <c r="APW8" s="1"/>
      <c r="APX8" s="1"/>
      <c r="APY8" s="1"/>
      <c r="APZ8" s="1"/>
      <c r="AQA8" s="1"/>
      <c r="AQB8" s="1"/>
      <c r="AQC8" s="1"/>
      <c r="AQD8" s="1"/>
      <c r="AQE8" s="1"/>
      <c r="AQF8" s="1"/>
      <c r="AQG8" s="1"/>
      <c r="AQH8" s="1"/>
      <c r="AQI8" s="1"/>
      <c r="AQJ8" s="1"/>
      <c r="AQK8" s="1"/>
      <c r="AQL8" s="1"/>
      <c r="AQM8" s="1"/>
      <c r="AQN8" s="1"/>
      <c r="AQO8" s="1"/>
      <c r="AQP8" s="1"/>
      <c r="AQQ8" s="1"/>
      <c r="AQR8" s="1"/>
      <c r="AQS8" s="1"/>
      <c r="AQT8" s="1"/>
      <c r="AQU8" s="1"/>
      <c r="AQV8" s="1"/>
      <c r="AQW8" s="1"/>
      <c r="AQX8" s="1"/>
      <c r="AQY8" s="1"/>
      <c r="AQZ8" s="1"/>
      <c r="ARA8" s="1"/>
      <c r="ARB8" s="1"/>
      <c r="ARC8" s="1"/>
      <c r="ARD8" s="1"/>
      <c r="ARE8" s="1"/>
      <c r="ARF8" s="1"/>
      <c r="ARG8" s="1"/>
      <c r="ARH8" s="1"/>
      <c r="ARI8" s="1"/>
      <c r="ARJ8" s="1"/>
      <c r="ARK8" s="1"/>
      <c r="ARL8" s="1"/>
      <c r="ARM8" s="1"/>
      <c r="ARN8" s="1"/>
      <c r="ARO8" s="1"/>
      <c r="ARP8" s="1"/>
      <c r="ARQ8" s="1"/>
      <c r="ARR8" s="1"/>
      <c r="ARS8" s="1"/>
      <c r="ART8" s="1"/>
      <c r="ARU8" s="1"/>
      <c r="ARV8" s="1"/>
      <c r="ARW8" s="1"/>
      <c r="ARX8" s="1"/>
      <c r="ARY8" s="1"/>
      <c r="ARZ8" s="1"/>
      <c r="ASA8" s="1"/>
      <c r="ASB8" s="1"/>
      <c r="ASC8" s="1"/>
      <c r="ASD8" s="1"/>
      <c r="ASE8" s="1"/>
      <c r="ASF8" s="1"/>
      <c r="ASG8" s="1"/>
      <c r="ASH8" s="1"/>
      <c r="ASI8" s="1"/>
      <c r="ASJ8" s="1"/>
      <c r="ASK8" s="1"/>
      <c r="ASL8" s="1"/>
      <c r="ASM8" s="1"/>
      <c r="ASN8" s="1"/>
      <c r="ASO8" s="1"/>
      <c r="ASP8" s="1"/>
      <c r="ASQ8" s="1"/>
      <c r="ASR8" s="1"/>
      <c r="ASS8" s="1"/>
      <c r="AST8" s="1"/>
      <c r="ASU8" s="1"/>
      <c r="ASV8" s="1"/>
      <c r="ASW8" s="1"/>
      <c r="ASX8" s="1"/>
      <c r="ASY8" s="1"/>
      <c r="ASZ8" s="1"/>
      <c r="ATA8" s="1"/>
      <c r="ATB8" s="1"/>
      <c r="ATC8" s="1"/>
      <c r="ATD8" s="1"/>
      <c r="ATE8" s="1"/>
      <c r="ATF8" s="1"/>
      <c r="ATG8" s="1"/>
      <c r="ATH8" s="1"/>
      <c r="ATI8" s="1"/>
      <c r="ATJ8" s="1"/>
      <c r="ATK8" s="1"/>
      <c r="ATL8" s="1"/>
      <c r="ATM8" s="1"/>
      <c r="ATN8" s="1"/>
      <c r="ATO8" s="1"/>
      <c r="ATP8" s="1"/>
      <c r="ATQ8" s="1"/>
      <c r="ATR8" s="1"/>
      <c r="ATS8" s="1"/>
      <c r="ATT8" s="1"/>
      <c r="ATU8" s="1"/>
      <c r="ATV8" s="1"/>
      <c r="ATW8" s="1"/>
      <c r="ATX8" s="1"/>
      <c r="ATY8" s="1"/>
      <c r="ATZ8" s="1"/>
      <c r="AUA8" s="1"/>
      <c r="AUB8" s="1"/>
      <c r="AUC8" s="1"/>
      <c r="AUD8" s="1"/>
      <c r="AUE8" s="1"/>
      <c r="AUF8" s="1"/>
      <c r="AUG8" s="1"/>
      <c r="AUH8" s="1"/>
      <c r="AUI8" s="1"/>
      <c r="AUJ8" s="1"/>
      <c r="AUK8" s="1"/>
      <c r="AUL8" s="1"/>
      <c r="AUM8" s="1"/>
      <c r="AUN8" s="1"/>
      <c r="AUO8" s="1"/>
      <c r="AUP8" s="1"/>
      <c r="AUQ8" s="1"/>
      <c r="AUR8" s="1"/>
      <c r="AUS8" s="1"/>
      <c r="AUT8" s="1"/>
      <c r="AUU8" s="1"/>
      <c r="AUV8" s="1"/>
      <c r="AUW8" s="1"/>
      <c r="AUX8" s="1"/>
      <c r="AUY8" s="1"/>
      <c r="AUZ8" s="1"/>
      <c r="AVA8" s="1"/>
      <c r="AVB8" s="1"/>
      <c r="AVC8" s="1"/>
      <c r="AVD8" s="1"/>
      <c r="AVE8" s="1"/>
      <c r="AVF8" s="1"/>
      <c r="AVG8" s="1"/>
      <c r="AVH8" s="1"/>
      <c r="AVI8" s="1"/>
      <c r="AVJ8" s="1"/>
      <c r="AVK8" s="1"/>
      <c r="AVL8" s="1"/>
      <c r="AVM8" s="1"/>
      <c r="AVN8" s="1"/>
      <c r="AVO8" s="1"/>
      <c r="AVP8" s="1"/>
      <c r="AVQ8" s="1"/>
      <c r="AVR8" s="1"/>
      <c r="AVS8" s="1"/>
      <c r="AVT8" s="1"/>
      <c r="AVU8" s="1"/>
      <c r="AVV8" s="1"/>
      <c r="AVW8" s="1"/>
      <c r="AVX8" s="1"/>
      <c r="AVY8" s="1"/>
      <c r="AVZ8" s="1"/>
      <c r="AWA8" s="1"/>
      <c r="AWB8" s="1"/>
      <c r="AWC8" s="1"/>
      <c r="AWD8" s="1"/>
      <c r="AWE8" s="1"/>
      <c r="AWF8" s="1"/>
      <c r="AWG8" s="1"/>
      <c r="AWH8" s="1"/>
      <c r="AWI8" s="1"/>
      <c r="AWJ8" s="1"/>
      <c r="AWK8" s="1"/>
      <c r="AWL8" s="1"/>
      <c r="AWM8" s="1"/>
      <c r="AWN8" s="1"/>
      <c r="AWO8" s="1"/>
      <c r="AWP8" s="1"/>
      <c r="AWQ8" s="1"/>
      <c r="AWR8" s="1"/>
      <c r="AWS8" s="1"/>
      <c r="AWT8" s="1"/>
      <c r="AWU8" s="1"/>
      <c r="AWV8" s="1"/>
      <c r="AWW8" s="1"/>
      <c r="AWX8" s="1"/>
      <c r="AWY8" s="1"/>
      <c r="AWZ8" s="1"/>
      <c r="AXA8" s="1"/>
      <c r="AXB8" s="1"/>
      <c r="AXC8" s="1"/>
      <c r="AXD8" s="1"/>
      <c r="AXE8" s="1"/>
      <c r="AXF8" s="1"/>
      <c r="AXG8" s="1"/>
      <c r="AXH8" s="1"/>
      <c r="AXI8" s="1"/>
      <c r="AXJ8" s="1"/>
      <c r="AXK8" s="1"/>
      <c r="AXL8" s="1"/>
      <c r="AXM8" s="1"/>
      <c r="AXN8" s="1"/>
      <c r="AXO8" s="1"/>
      <c r="AXP8" s="1"/>
      <c r="AXQ8" s="1"/>
      <c r="AXR8" s="1"/>
      <c r="AXS8" s="1"/>
      <c r="AXT8" s="1"/>
      <c r="AXU8" s="1"/>
      <c r="AXV8" s="1"/>
      <c r="AXW8" s="1"/>
      <c r="AXX8" s="1"/>
      <c r="AXY8" s="1"/>
      <c r="AXZ8" s="1"/>
      <c r="AYA8" s="1"/>
      <c r="AYB8" s="1"/>
      <c r="AYC8" s="1"/>
      <c r="AYD8" s="1"/>
      <c r="AYE8" s="1"/>
      <c r="AYF8" s="1"/>
      <c r="AYG8" s="1"/>
      <c r="AYH8" s="1"/>
      <c r="AYI8" s="1"/>
      <c r="AYJ8" s="1"/>
      <c r="AYK8" s="1"/>
      <c r="AYL8" s="1"/>
      <c r="AYM8" s="1"/>
      <c r="AYN8" s="1"/>
      <c r="AYO8" s="1"/>
      <c r="AYP8" s="1"/>
      <c r="AYQ8" s="1"/>
      <c r="AYR8" s="1"/>
      <c r="AYS8" s="1"/>
      <c r="AYT8" s="1"/>
      <c r="AYU8" s="1"/>
      <c r="AYV8" s="1"/>
      <c r="AYW8" s="1"/>
      <c r="AYX8" s="1"/>
      <c r="AYY8" s="1"/>
      <c r="AYZ8" s="1"/>
      <c r="AZA8" s="1"/>
      <c r="AZB8" s="1"/>
      <c r="AZC8" s="1"/>
      <c r="AZD8" s="1"/>
      <c r="AZE8" s="1"/>
      <c r="AZF8" s="1"/>
      <c r="AZG8" s="1"/>
      <c r="AZH8" s="1"/>
      <c r="AZI8" s="1"/>
      <c r="AZJ8" s="1"/>
      <c r="AZK8" s="1"/>
      <c r="AZL8" s="1"/>
      <c r="AZM8" s="1"/>
      <c r="AZN8" s="1"/>
      <c r="AZO8" s="1"/>
      <c r="AZP8" s="1"/>
      <c r="AZQ8" s="1"/>
      <c r="AZR8" s="1"/>
      <c r="AZS8" s="1"/>
      <c r="AZT8" s="1"/>
      <c r="AZU8" s="1"/>
      <c r="AZV8" s="1"/>
      <c r="AZW8" s="1"/>
      <c r="AZX8" s="1"/>
      <c r="AZY8" s="1"/>
      <c r="AZZ8" s="1"/>
      <c r="BAA8" s="1"/>
      <c r="BAB8" s="1"/>
      <c r="BAC8" s="1"/>
      <c r="BAD8" s="1"/>
      <c r="BAE8" s="1"/>
      <c r="BAF8" s="1"/>
      <c r="BAG8" s="1"/>
      <c r="BAH8" s="1"/>
      <c r="BAI8" s="1"/>
      <c r="BAJ8" s="1"/>
      <c r="BAK8" s="1"/>
      <c r="BAL8" s="1"/>
      <c r="BAM8" s="1"/>
      <c r="BAN8" s="1"/>
      <c r="BAO8" s="1"/>
      <c r="BAP8" s="1"/>
      <c r="BAQ8" s="1"/>
      <c r="BAR8" s="1"/>
      <c r="BAS8" s="1"/>
      <c r="BAT8" s="1"/>
      <c r="BAU8" s="1"/>
      <c r="BAV8" s="1"/>
      <c r="BAW8" s="1"/>
      <c r="BAX8" s="1"/>
      <c r="BAY8" s="1"/>
      <c r="BAZ8" s="1"/>
      <c r="BBA8" s="1"/>
      <c r="BBB8" s="1"/>
      <c r="BBC8" s="1"/>
      <c r="BBD8" s="1"/>
      <c r="BBE8" s="1"/>
      <c r="BBF8" s="1"/>
      <c r="BBG8" s="1"/>
      <c r="BBH8" s="1"/>
      <c r="BBI8" s="1"/>
      <c r="BBJ8" s="1"/>
      <c r="BBK8" s="1"/>
      <c r="BBL8" s="1"/>
      <c r="BBM8" s="1"/>
      <c r="BBN8" s="1"/>
      <c r="BBO8" s="1"/>
      <c r="BBP8" s="1"/>
      <c r="BBQ8" s="1"/>
      <c r="BBR8" s="1"/>
      <c r="BBS8" s="1"/>
      <c r="BBT8" s="1"/>
      <c r="BBU8" s="1"/>
      <c r="BBV8" s="1"/>
      <c r="BBW8" s="1"/>
      <c r="BBX8" s="1"/>
      <c r="BBY8" s="1"/>
      <c r="BBZ8" s="1"/>
      <c r="BCA8" s="1"/>
      <c r="BCB8" s="1"/>
      <c r="BCC8" s="1"/>
      <c r="BCD8" s="1"/>
      <c r="BCE8" s="1"/>
      <c r="BCF8" s="1"/>
      <c r="BCG8" s="1"/>
      <c r="BCH8" s="1"/>
      <c r="BCI8" s="1"/>
      <c r="BCJ8" s="1"/>
      <c r="BCK8" s="1"/>
      <c r="BCL8" s="1"/>
      <c r="BCM8" s="1"/>
      <c r="BCN8" s="1"/>
      <c r="BCO8" s="1"/>
      <c r="BCP8" s="1"/>
      <c r="BCQ8" s="1"/>
      <c r="BCR8" s="1"/>
      <c r="BCS8" s="1"/>
      <c r="BCT8" s="1"/>
      <c r="BCU8" s="1"/>
      <c r="BCV8" s="1"/>
      <c r="BCW8" s="1"/>
      <c r="BCX8" s="1"/>
      <c r="BCY8" s="1"/>
      <c r="BCZ8" s="1"/>
      <c r="BDA8" s="1"/>
      <c r="BDB8" s="1"/>
      <c r="BDC8" s="1"/>
      <c r="BDD8" s="1"/>
      <c r="BDE8" s="1"/>
      <c r="BDF8" s="1"/>
      <c r="BDG8" s="1"/>
      <c r="BDH8" s="1"/>
      <c r="BDI8" s="1"/>
      <c r="BDJ8" s="1"/>
      <c r="BDK8" s="1"/>
      <c r="BDL8" s="1"/>
      <c r="BDM8" s="1"/>
      <c r="BDN8" s="1"/>
      <c r="BDO8" s="1"/>
      <c r="BDP8" s="1"/>
      <c r="BDQ8" s="1"/>
      <c r="BDR8" s="1"/>
      <c r="BDS8" s="1"/>
      <c r="BDT8" s="1"/>
      <c r="BDU8" s="1"/>
      <c r="BDV8" s="1"/>
      <c r="BDW8" s="1"/>
      <c r="BDX8" s="1"/>
      <c r="BDY8" s="1"/>
      <c r="BDZ8" s="1"/>
      <c r="BEA8" s="1"/>
      <c r="BEB8" s="1"/>
      <c r="BEC8" s="1"/>
      <c r="BED8" s="1"/>
      <c r="BEE8" s="1"/>
      <c r="BEF8" s="1"/>
      <c r="BEG8" s="1"/>
      <c r="BEH8" s="1"/>
      <c r="BEI8" s="1"/>
      <c r="BEJ8" s="1"/>
      <c r="BEK8" s="1"/>
      <c r="BEL8" s="1"/>
      <c r="BEM8" s="1"/>
      <c r="BEN8" s="1"/>
      <c r="BEO8" s="1"/>
      <c r="BEP8" s="1"/>
      <c r="BEQ8" s="1"/>
      <c r="BER8" s="1"/>
      <c r="BES8" s="1"/>
      <c r="BET8" s="1"/>
      <c r="BEU8" s="1"/>
      <c r="BEV8" s="1"/>
      <c r="BEW8" s="1"/>
      <c r="BEX8" s="1"/>
      <c r="BEY8" s="1"/>
      <c r="BEZ8" s="1"/>
      <c r="BFA8" s="1"/>
      <c r="BFB8" s="1"/>
      <c r="BFC8" s="1"/>
      <c r="BFD8" s="1"/>
      <c r="BFE8" s="1"/>
      <c r="BFF8" s="1"/>
      <c r="BFG8" s="1"/>
      <c r="BFH8" s="1"/>
      <c r="BFI8" s="1"/>
      <c r="BFJ8" s="1"/>
      <c r="BFK8" s="1"/>
      <c r="BFL8" s="1"/>
      <c r="BFM8" s="1"/>
      <c r="BFN8" s="1"/>
      <c r="BFO8" s="1"/>
      <c r="BFP8" s="1"/>
      <c r="BFQ8" s="1"/>
      <c r="BFR8" s="1"/>
      <c r="BFS8" s="1"/>
      <c r="BFT8" s="1"/>
      <c r="BFU8" s="1"/>
      <c r="BFV8" s="1"/>
      <c r="BFW8" s="1"/>
      <c r="BFX8" s="1"/>
      <c r="BFY8" s="1"/>
      <c r="BFZ8" s="1"/>
      <c r="BGA8" s="1"/>
      <c r="BGB8" s="1"/>
      <c r="BGC8" s="1"/>
      <c r="BGD8" s="1"/>
      <c r="BGE8" s="1"/>
      <c r="BGF8" s="1"/>
      <c r="BGG8" s="1"/>
      <c r="BGH8" s="1"/>
      <c r="BGI8" s="1"/>
      <c r="BGJ8" s="1"/>
      <c r="BGK8" s="1"/>
      <c r="BGL8" s="1"/>
      <c r="BGM8" s="1"/>
      <c r="BGN8" s="1"/>
      <c r="BGO8" s="1"/>
      <c r="BGP8" s="1"/>
      <c r="BGQ8" s="1"/>
      <c r="BGR8" s="1"/>
      <c r="BGS8" s="1"/>
      <c r="BGT8" s="1"/>
      <c r="BGU8" s="1"/>
      <c r="BGV8" s="1"/>
      <c r="BGW8" s="1"/>
      <c r="BGX8" s="1"/>
      <c r="BGY8" s="1"/>
      <c r="BGZ8" s="1"/>
      <c r="BHA8" s="1"/>
      <c r="BHB8" s="1"/>
      <c r="BHC8" s="1"/>
      <c r="BHD8" s="1"/>
      <c r="BHE8" s="1"/>
      <c r="BHF8" s="1"/>
      <c r="BHG8" s="1"/>
      <c r="BHH8" s="1"/>
      <c r="BHI8" s="1"/>
      <c r="BHJ8" s="1"/>
      <c r="BHK8" s="1"/>
      <c r="BHL8" s="1"/>
      <c r="BHM8" s="1"/>
      <c r="BHN8" s="1"/>
      <c r="BHO8" s="1"/>
      <c r="BHP8" s="1"/>
      <c r="BHQ8" s="1"/>
      <c r="BHR8" s="1"/>
      <c r="BHS8" s="1"/>
      <c r="BHT8" s="1"/>
      <c r="BHU8" s="1"/>
      <c r="BHV8" s="1"/>
      <c r="BHW8" s="1"/>
      <c r="BHX8" s="1"/>
      <c r="BHY8" s="1"/>
      <c r="BHZ8" s="1"/>
      <c r="BIA8" s="1"/>
      <c r="BIB8" s="1"/>
      <c r="BIC8" s="1"/>
      <c r="BID8" s="1"/>
      <c r="BIE8" s="1"/>
      <c r="BIF8" s="1"/>
      <c r="BIG8" s="1"/>
      <c r="BIH8" s="1"/>
      <c r="BII8" s="1"/>
      <c r="BIJ8" s="1"/>
      <c r="BIK8" s="1"/>
      <c r="BIL8" s="1"/>
      <c r="BIM8" s="1"/>
      <c r="BIN8" s="1"/>
      <c r="BIO8" s="1"/>
      <c r="BIP8" s="1"/>
      <c r="BIQ8" s="1"/>
      <c r="BIR8" s="1"/>
      <c r="BIS8" s="1"/>
      <c r="BIT8" s="1"/>
      <c r="BIU8" s="1"/>
      <c r="BIV8" s="1"/>
      <c r="BIW8" s="1"/>
      <c r="BIX8" s="1"/>
      <c r="BIY8" s="1"/>
      <c r="BIZ8" s="1"/>
      <c r="BJA8" s="1"/>
      <c r="BJB8" s="1"/>
      <c r="BJC8" s="1"/>
      <c r="BJD8" s="1"/>
      <c r="BJE8" s="1"/>
      <c r="BJF8" s="1"/>
      <c r="BJG8" s="1"/>
      <c r="BJH8" s="1"/>
      <c r="BJI8" s="1"/>
      <c r="BJJ8" s="1"/>
      <c r="BJK8" s="1"/>
      <c r="BJL8" s="1"/>
      <c r="BJM8" s="1"/>
      <c r="BJN8" s="1"/>
      <c r="BJO8" s="1"/>
      <c r="BJP8" s="1"/>
      <c r="BJQ8" s="1"/>
      <c r="BJR8" s="1"/>
      <c r="BJS8" s="1"/>
      <c r="BJT8" s="1"/>
      <c r="BJU8" s="1"/>
      <c r="BJV8" s="1"/>
      <c r="BJW8" s="1"/>
      <c r="BJX8" s="1"/>
      <c r="BJY8" s="1"/>
      <c r="BJZ8" s="1"/>
      <c r="BKA8" s="1"/>
      <c r="BKB8" s="1"/>
      <c r="BKC8" s="1"/>
      <c r="BKD8" s="1"/>
      <c r="BKE8" s="1"/>
      <c r="BKF8" s="1"/>
      <c r="BKG8" s="1"/>
      <c r="BKH8" s="1"/>
      <c r="BKI8" s="1"/>
      <c r="BKJ8" s="1"/>
      <c r="BKK8" s="1"/>
      <c r="BKL8" s="1"/>
      <c r="BKM8" s="1"/>
      <c r="BKN8" s="1"/>
      <c r="BKO8" s="1"/>
      <c r="BKP8" s="1"/>
      <c r="BKQ8" s="1"/>
      <c r="BKR8" s="1"/>
      <c r="BKS8" s="1"/>
      <c r="BKT8" s="1"/>
      <c r="BKU8" s="1"/>
      <c r="BKV8" s="1"/>
      <c r="BKW8" s="1"/>
      <c r="BKX8" s="1"/>
      <c r="BKY8" s="1"/>
      <c r="BKZ8" s="1"/>
      <c r="BLA8" s="1"/>
      <c r="BLB8" s="1"/>
      <c r="BLC8" s="1"/>
      <c r="BLD8" s="1"/>
      <c r="BLE8" s="1"/>
      <c r="BLF8" s="1"/>
      <c r="BLG8" s="1"/>
      <c r="BLH8" s="1"/>
      <c r="BLI8" s="1"/>
      <c r="BLJ8" s="1"/>
      <c r="BLK8" s="1"/>
      <c r="BLL8" s="1"/>
      <c r="BLM8" s="1"/>
      <c r="BLN8" s="1"/>
      <c r="BLO8" s="1"/>
      <c r="BLP8" s="1"/>
      <c r="BLQ8" s="1"/>
      <c r="BLR8" s="1"/>
      <c r="BLS8" s="1"/>
      <c r="BLT8" s="1"/>
      <c r="BLU8" s="1"/>
      <c r="BLV8" s="1"/>
      <c r="BLW8" s="1"/>
      <c r="BLX8" s="1"/>
      <c r="BLY8" s="1"/>
      <c r="BLZ8" s="1"/>
      <c r="BMA8" s="1"/>
      <c r="BMB8" s="1"/>
      <c r="BMC8" s="1"/>
      <c r="BMD8" s="1"/>
      <c r="BME8" s="1"/>
      <c r="BMF8" s="1"/>
      <c r="BMG8" s="1"/>
      <c r="BMH8" s="1"/>
      <c r="BMI8" s="1"/>
      <c r="BMJ8" s="1"/>
      <c r="BMK8" s="1"/>
      <c r="BML8" s="1"/>
      <c r="BMM8" s="1"/>
      <c r="BMN8" s="1"/>
      <c r="BMO8" s="1"/>
      <c r="BMP8" s="1"/>
      <c r="BMQ8" s="1"/>
      <c r="BMR8" s="1"/>
      <c r="BMS8" s="1"/>
      <c r="BMT8" s="1"/>
      <c r="BMU8" s="1"/>
      <c r="BMV8" s="1"/>
      <c r="BMW8" s="1"/>
      <c r="BMX8" s="1"/>
      <c r="BMY8" s="1"/>
      <c r="BMZ8" s="1"/>
      <c r="BNA8" s="1"/>
      <c r="BNB8" s="1"/>
      <c r="BNC8" s="1"/>
      <c r="BND8" s="1"/>
      <c r="BNE8" s="1"/>
      <c r="BNF8" s="1"/>
      <c r="BNG8" s="1"/>
      <c r="BNH8" s="1"/>
      <c r="BNI8" s="1"/>
      <c r="BNJ8" s="1"/>
      <c r="BNK8" s="1"/>
      <c r="BNL8" s="1"/>
      <c r="BNM8" s="1"/>
      <c r="BNN8" s="1"/>
      <c r="BNO8" s="1"/>
      <c r="BNP8" s="1"/>
      <c r="BNQ8" s="1"/>
      <c r="BNR8" s="1"/>
      <c r="BNS8" s="1"/>
      <c r="BNT8" s="1"/>
      <c r="BNU8" s="1"/>
      <c r="BNV8" s="1"/>
      <c r="BNW8" s="1"/>
      <c r="BNX8" s="1"/>
      <c r="BNY8" s="1"/>
      <c r="BNZ8" s="1"/>
      <c r="BOA8" s="1"/>
      <c r="BOB8" s="1"/>
      <c r="BOC8" s="1"/>
      <c r="BOD8" s="1"/>
      <c r="BOE8" s="1"/>
      <c r="BOF8" s="1"/>
      <c r="BOG8" s="1"/>
      <c r="BOH8" s="1"/>
      <c r="BOI8" s="1"/>
      <c r="BOJ8" s="1"/>
      <c r="BOK8" s="1"/>
      <c r="BOL8" s="1"/>
      <c r="BOM8" s="1"/>
      <c r="BON8" s="1"/>
      <c r="BOO8" s="1"/>
      <c r="BOP8" s="1"/>
      <c r="BOQ8" s="1"/>
      <c r="BOR8" s="1"/>
      <c r="BOS8" s="1"/>
      <c r="BOT8" s="1"/>
      <c r="BOU8" s="1"/>
      <c r="BOV8" s="1"/>
      <c r="BOW8" s="1"/>
      <c r="BOX8" s="1"/>
      <c r="BOY8" s="1"/>
      <c r="BOZ8" s="1"/>
      <c r="BPA8" s="1"/>
      <c r="BPB8" s="1"/>
      <c r="BPC8" s="1"/>
      <c r="BPD8" s="1"/>
      <c r="BPE8" s="1"/>
      <c r="BPF8" s="1"/>
      <c r="BPG8" s="1"/>
      <c r="BPH8" s="1"/>
      <c r="BPI8" s="1"/>
      <c r="BPJ8" s="1"/>
      <c r="BPK8" s="1"/>
      <c r="BPL8" s="1"/>
      <c r="BPM8" s="1"/>
      <c r="BPN8" s="1"/>
      <c r="BPO8" s="1"/>
      <c r="BPP8" s="1"/>
      <c r="BPQ8" s="1"/>
      <c r="BPR8" s="1"/>
      <c r="BPS8" s="1"/>
      <c r="BPT8" s="1"/>
      <c r="BPU8" s="1"/>
      <c r="BPV8" s="1"/>
      <c r="BPW8" s="1"/>
      <c r="BPX8" s="1"/>
      <c r="BPY8" s="1"/>
      <c r="BPZ8" s="1"/>
      <c r="BQA8" s="1"/>
      <c r="BQB8" s="1"/>
      <c r="BQC8" s="1"/>
      <c r="BQD8" s="1"/>
      <c r="BQE8" s="1"/>
      <c r="BQF8" s="1"/>
      <c r="BQG8" s="1"/>
      <c r="BQH8" s="1"/>
      <c r="BQI8" s="1"/>
      <c r="BQJ8" s="1"/>
      <c r="BQK8" s="1"/>
      <c r="BQL8" s="1"/>
      <c r="BQM8" s="1"/>
      <c r="BQN8" s="1"/>
      <c r="BQO8" s="1"/>
      <c r="BQP8" s="1"/>
      <c r="BQQ8" s="1"/>
      <c r="BQR8" s="1"/>
      <c r="BQS8" s="1"/>
      <c r="BQT8" s="1"/>
      <c r="BQU8" s="1"/>
      <c r="BQV8" s="1"/>
      <c r="BQW8" s="1"/>
      <c r="BQX8" s="1"/>
      <c r="BQY8" s="1"/>
      <c r="BQZ8" s="1"/>
      <c r="BRA8" s="1"/>
      <c r="BRB8" s="1"/>
      <c r="BRC8" s="1"/>
      <c r="BRD8" s="1"/>
      <c r="BRE8" s="1"/>
      <c r="BRF8" s="1"/>
      <c r="BRG8" s="1"/>
      <c r="BRH8" s="1"/>
      <c r="BRI8" s="1"/>
      <c r="BRJ8" s="1"/>
      <c r="BRK8" s="1"/>
      <c r="BRL8" s="1"/>
      <c r="BRM8" s="1"/>
      <c r="BRN8" s="1"/>
      <c r="BRO8" s="1"/>
      <c r="BRP8" s="1"/>
      <c r="BRQ8" s="1"/>
      <c r="BRR8" s="1"/>
      <c r="BRS8" s="1"/>
      <c r="BRT8" s="1"/>
      <c r="BRU8" s="1"/>
      <c r="BRV8" s="1"/>
      <c r="BRW8" s="1"/>
      <c r="BRX8" s="1"/>
      <c r="BRY8" s="1"/>
      <c r="BRZ8" s="1"/>
      <c r="BSA8" s="1"/>
      <c r="BSB8" s="1"/>
      <c r="BSC8" s="1"/>
      <c r="BSD8" s="1"/>
      <c r="BSE8" s="1"/>
      <c r="BSF8" s="1"/>
      <c r="BSG8" s="1"/>
      <c r="BSH8" s="1"/>
      <c r="BSI8" s="1"/>
      <c r="BSJ8" s="1"/>
      <c r="BSK8" s="1"/>
      <c r="BSL8" s="1"/>
      <c r="BSM8" s="1"/>
      <c r="BSN8" s="1"/>
      <c r="BSO8" s="1"/>
      <c r="BSP8" s="1"/>
      <c r="BSQ8" s="1"/>
      <c r="BSR8" s="1"/>
      <c r="BSS8" s="1"/>
      <c r="BST8" s="1"/>
      <c r="BSU8" s="1"/>
      <c r="BSV8" s="1"/>
      <c r="BSW8" s="1"/>
      <c r="BSX8" s="1"/>
      <c r="BSY8" s="1"/>
      <c r="BSZ8" s="1"/>
      <c r="BTA8" s="1"/>
      <c r="BTB8" s="1"/>
      <c r="BTC8" s="1"/>
      <c r="BTD8" s="1"/>
      <c r="BTE8" s="1"/>
      <c r="BTF8" s="1"/>
      <c r="BTG8" s="1"/>
      <c r="BTH8" s="1"/>
      <c r="BTI8" s="1"/>
      <c r="BTJ8" s="1"/>
      <c r="BTK8" s="1"/>
      <c r="BTL8" s="1"/>
      <c r="BTM8" s="1"/>
      <c r="BTN8" s="1"/>
      <c r="BTO8" s="1"/>
      <c r="BTP8" s="1"/>
      <c r="BTQ8" s="1"/>
      <c r="BTR8" s="1"/>
      <c r="BTS8" s="1"/>
      <c r="BTT8" s="1"/>
      <c r="BTU8" s="1"/>
      <c r="BTV8" s="1"/>
      <c r="BTW8" s="1"/>
      <c r="BTX8" s="1"/>
      <c r="BTY8" s="1"/>
      <c r="BTZ8" s="1"/>
      <c r="BUA8" s="1"/>
      <c r="BUB8" s="1"/>
      <c r="BUC8" s="1"/>
      <c r="BUD8" s="1"/>
      <c r="BUE8" s="1"/>
      <c r="BUF8" s="1"/>
      <c r="BUG8" s="1"/>
      <c r="BUH8" s="1"/>
      <c r="BUI8" s="1"/>
      <c r="BUJ8" s="1"/>
      <c r="BUK8" s="1"/>
      <c r="BUL8" s="1"/>
      <c r="BUM8" s="1"/>
      <c r="BUN8" s="1"/>
      <c r="BUO8" s="1"/>
      <c r="BUP8" s="1"/>
      <c r="BUQ8" s="1"/>
      <c r="BUR8" s="1"/>
      <c r="BUS8" s="1"/>
      <c r="BUT8" s="1"/>
      <c r="BUU8" s="1"/>
      <c r="BUV8" s="1"/>
      <c r="BUW8" s="1"/>
      <c r="BUX8" s="1"/>
      <c r="BUY8" s="1"/>
      <c r="BUZ8" s="1"/>
      <c r="BVA8" s="1"/>
      <c r="BVB8" s="1"/>
      <c r="BVC8" s="1"/>
      <c r="BVD8" s="1"/>
      <c r="BVE8" s="1"/>
      <c r="BVF8" s="1"/>
      <c r="BVG8" s="1"/>
      <c r="BVH8" s="1"/>
      <c r="BVI8" s="1"/>
      <c r="BVJ8" s="1"/>
      <c r="BVK8" s="1"/>
      <c r="BVL8" s="1"/>
      <c r="BVM8" s="1"/>
      <c r="BVN8" s="1"/>
      <c r="BVO8" s="1"/>
      <c r="BVP8" s="1"/>
      <c r="BVQ8" s="1"/>
      <c r="BVR8" s="1"/>
      <c r="BVS8" s="1"/>
      <c r="BVT8" s="1"/>
      <c r="BVU8" s="1"/>
      <c r="BVV8" s="1"/>
      <c r="BVW8" s="1"/>
      <c r="BVX8" s="1"/>
      <c r="BVY8" s="1"/>
      <c r="BVZ8" s="1"/>
      <c r="BWA8" s="1"/>
      <c r="BWB8" s="1"/>
      <c r="BWC8" s="1"/>
      <c r="BWD8" s="1"/>
      <c r="BWE8" s="1"/>
      <c r="BWF8" s="1"/>
      <c r="BWG8" s="1"/>
      <c r="BWH8" s="1"/>
      <c r="BWI8" s="1"/>
      <c r="BWJ8" s="1"/>
      <c r="BWK8" s="1"/>
      <c r="BWL8" s="1"/>
      <c r="BWM8" s="1"/>
      <c r="BWN8" s="1"/>
      <c r="BWO8" s="1"/>
      <c r="BWP8" s="1"/>
      <c r="BWQ8" s="1"/>
      <c r="BWR8" s="1"/>
      <c r="BWS8" s="1"/>
      <c r="BWT8" s="1"/>
      <c r="BWU8" s="1"/>
      <c r="BWV8" s="1"/>
      <c r="BWW8" s="1"/>
      <c r="BWX8" s="1"/>
      <c r="BWY8" s="1"/>
      <c r="BWZ8" s="1"/>
      <c r="BXA8" s="1"/>
      <c r="BXB8" s="1"/>
      <c r="BXC8" s="1"/>
      <c r="BXD8" s="1"/>
      <c r="BXE8" s="1"/>
      <c r="BXF8" s="1"/>
      <c r="BXG8" s="1"/>
      <c r="BXH8" s="1"/>
      <c r="BXI8" s="1"/>
      <c r="BXJ8" s="1"/>
      <c r="BXK8" s="1"/>
      <c r="BXL8" s="1"/>
      <c r="BXM8" s="1"/>
      <c r="BXN8" s="1"/>
      <c r="BXO8" s="1"/>
      <c r="BXP8" s="1"/>
      <c r="BXQ8" s="1"/>
      <c r="BXR8" s="1"/>
      <c r="BXS8" s="1"/>
      <c r="BXT8" s="1"/>
      <c r="BXU8" s="1"/>
      <c r="BXV8" s="1"/>
      <c r="BXW8" s="1"/>
      <c r="BXX8" s="1"/>
      <c r="BXY8" s="1"/>
      <c r="BXZ8" s="1"/>
      <c r="BYA8" s="1"/>
      <c r="BYB8" s="1"/>
      <c r="BYC8" s="1"/>
      <c r="BYD8" s="1"/>
      <c r="BYE8" s="1"/>
      <c r="BYF8" s="1"/>
      <c r="BYG8" s="1"/>
      <c r="BYH8" s="1"/>
      <c r="BYI8" s="1"/>
      <c r="BYJ8" s="1"/>
      <c r="BYK8" s="1"/>
      <c r="BYL8" s="1"/>
      <c r="BYM8" s="1"/>
      <c r="BYN8" s="1"/>
      <c r="BYO8" s="1"/>
      <c r="BYP8" s="1"/>
      <c r="BYQ8" s="1"/>
      <c r="BYR8" s="1"/>
      <c r="BYS8" s="1"/>
      <c r="BYT8" s="1"/>
      <c r="BYU8" s="1"/>
      <c r="BYV8" s="1"/>
      <c r="BYW8" s="1"/>
      <c r="BYX8" s="1"/>
      <c r="BYY8" s="1"/>
      <c r="BYZ8" s="1"/>
      <c r="BZA8" s="1"/>
      <c r="BZB8" s="1"/>
      <c r="BZC8" s="1"/>
      <c r="BZD8" s="1"/>
      <c r="BZE8" s="1"/>
      <c r="BZF8" s="1"/>
      <c r="BZG8" s="1"/>
      <c r="BZH8" s="1"/>
      <c r="BZI8" s="1"/>
      <c r="BZJ8" s="1"/>
      <c r="BZK8" s="1"/>
      <c r="BZL8" s="1"/>
      <c r="BZM8" s="1"/>
      <c r="BZN8" s="1"/>
      <c r="BZO8" s="1"/>
      <c r="BZP8" s="1"/>
      <c r="BZQ8" s="1"/>
      <c r="BZR8" s="1"/>
      <c r="BZS8" s="1"/>
      <c r="BZT8" s="1"/>
      <c r="BZU8" s="1"/>
      <c r="BZV8" s="1"/>
      <c r="BZW8" s="1"/>
      <c r="BZX8" s="1"/>
      <c r="BZY8" s="1"/>
      <c r="BZZ8" s="1"/>
      <c r="CAA8" s="1"/>
      <c r="CAB8" s="1"/>
      <c r="CAC8" s="1"/>
      <c r="CAD8" s="1"/>
      <c r="CAE8" s="1"/>
      <c r="CAF8" s="1"/>
      <c r="CAG8" s="1"/>
      <c r="CAH8" s="1"/>
      <c r="CAI8" s="1"/>
      <c r="CAJ8" s="1"/>
      <c r="CAK8" s="1"/>
      <c r="CAL8" s="1"/>
      <c r="CAM8" s="1"/>
      <c r="CAN8" s="1"/>
      <c r="CAO8" s="1"/>
      <c r="CAP8" s="1"/>
      <c r="CAQ8" s="1"/>
      <c r="CAR8" s="1"/>
      <c r="CAS8" s="1"/>
      <c r="CAT8" s="1"/>
      <c r="CAU8" s="1"/>
      <c r="CAV8" s="1"/>
      <c r="CAW8" s="1"/>
      <c r="CAX8" s="1"/>
      <c r="CAY8" s="1"/>
      <c r="CAZ8" s="1"/>
      <c r="CBA8" s="1"/>
      <c r="CBB8" s="1"/>
      <c r="CBC8" s="1"/>
      <c r="CBD8" s="1"/>
      <c r="CBE8" s="1"/>
      <c r="CBF8" s="1"/>
      <c r="CBG8" s="1"/>
      <c r="CBH8" s="1"/>
      <c r="CBI8" s="1"/>
      <c r="CBJ8" s="1"/>
      <c r="CBK8" s="1"/>
      <c r="CBL8" s="1"/>
      <c r="CBM8" s="1"/>
      <c r="CBN8" s="1"/>
      <c r="CBO8" s="1"/>
      <c r="CBP8" s="1"/>
      <c r="CBQ8" s="1"/>
      <c r="CBR8" s="1"/>
      <c r="CBS8" s="1"/>
      <c r="CBT8" s="1"/>
      <c r="CBU8" s="1"/>
      <c r="CBV8" s="1"/>
      <c r="CBW8" s="1"/>
      <c r="CBX8" s="1"/>
      <c r="CBY8" s="1"/>
      <c r="CBZ8" s="1"/>
      <c r="CCA8" s="1"/>
      <c r="CCB8" s="1"/>
      <c r="CCC8" s="1"/>
      <c r="CCD8" s="1"/>
      <c r="CCE8" s="1"/>
      <c r="CCF8" s="1"/>
      <c r="CCG8" s="1"/>
      <c r="CCH8" s="1"/>
      <c r="CCI8" s="1"/>
      <c r="CCJ8" s="1"/>
      <c r="CCK8" s="1"/>
      <c r="CCL8" s="1"/>
      <c r="CCM8" s="1"/>
      <c r="CCN8" s="1"/>
      <c r="CCO8" s="1"/>
      <c r="CCP8" s="1"/>
      <c r="CCQ8" s="1"/>
      <c r="CCR8" s="1"/>
      <c r="CCS8" s="1"/>
      <c r="CCT8" s="1"/>
      <c r="CCU8" s="1"/>
      <c r="CCV8" s="1"/>
      <c r="CCW8" s="1"/>
      <c r="CCX8" s="1"/>
      <c r="CCY8" s="1"/>
      <c r="CCZ8" s="1"/>
      <c r="CDA8" s="1"/>
      <c r="CDB8" s="1"/>
      <c r="CDC8" s="1"/>
      <c r="CDD8" s="1"/>
      <c r="CDE8" s="1"/>
      <c r="CDF8" s="1"/>
      <c r="CDG8" s="1"/>
      <c r="CDH8" s="1"/>
      <c r="CDI8" s="1"/>
      <c r="CDJ8" s="1"/>
      <c r="CDK8" s="1"/>
      <c r="CDL8" s="1"/>
      <c r="CDM8" s="1"/>
      <c r="CDN8" s="1"/>
      <c r="CDO8" s="1"/>
      <c r="CDP8" s="1"/>
      <c r="CDQ8" s="1"/>
      <c r="CDR8" s="1"/>
      <c r="CDS8" s="1"/>
      <c r="CDT8" s="1"/>
      <c r="CDU8" s="1"/>
      <c r="CDV8" s="1"/>
      <c r="CDW8" s="1"/>
      <c r="CDX8" s="1"/>
      <c r="CDY8" s="1"/>
      <c r="CDZ8" s="1"/>
      <c r="CEA8" s="1"/>
      <c r="CEB8" s="1"/>
      <c r="CEC8" s="1"/>
      <c r="CED8" s="1"/>
      <c r="CEE8" s="1"/>
      <c r="CEF8" s="1"/>
      <c r="CEG8" s="1"/>
      <c r="CEH8" s="1"/>
      <c r="CEI8" s="1"/>
      <c r="CEJ8" s="1"/>
      <c r="CEK8" s="1"/>
      <c r="CEL8" s="1"/>
      <c r="CEM8" s="1"/>
      <c r="CEN8" s="1"/>
      <c r="CEO8" s="1"/>
      <c r="CEP8" s="1"/>
      <c r="CEQ8" s="1"/>
      <c r="CER8" s="1"/>
      <c r="CES8" s="1"/>
      <c r="CET8" s="1"/>
      <c r="CEU8" s="1"/>
      <c r="CEV8" s="1"/>
      <c r="CEW8" s="1"/>
      <c r="CEX8" s="1"/>
      <c r="CEY8" s="1"/>
      <c r="CEZ8" s="1"/>
      <c r="CFA8" s="1"/>
      <c r="CFB8" s="1"/>
      <c r="CFC8" s="1"/>
      <c r="CFD8" s="1"/>
      <c r="CFE8" s="1"/>
      <c r="CFF8" s="1"/>
      <c r="CFG8" s="1"/>
      <c r="CFH8" s="1"/>
      <c r="CFI8" s="1"/>
      <c r="CFJ8" s="1"/>
      <c r="CFK8" s="1"/>
      <c r="CFL8" s="1"/>
      <c r="CFM8" s="1"/>
      <c r="CFN8" s="1"/>
      <c r="CFO8" s="1"/>
      <c r="CFP8" s="1"/>
      <c r="CFQ8" s="1"/>
      <c r="CFR8" s="1"/>
      <c r="CFS8" s="1"/>
      <c r="CFT8" s="1"/>
      <c r="CFU8" s="1"/>
      <c r="CFV8" s="1"/>
      <c r="CFW8" s="1"/>
      <c r="CFX8" s="1"/>
      <c r="CFY8" s="1"/>
      <c r="CFZ8" s="1"/>
      <c r="CGA8" s="1"/>
      <c r="CGB8" s="1"/>
      <c r="CGC8" s="1"/>
      <c r="CGD8" s="1"/>
      <c r="CGE8" s="1"/>
      <c r="CGF8" s="1"/>
      <c r="CGG8" s="1"/>
      <c r="CGH8" s="1"/>
      <c r="CGI8" s="1"/>
      <c r="CGJ8" s="1"/>
      <c r="CGK8" s="1"/>
      <c r="CGL8" s="1"/>
      <c r="CGM8" s="1"/>
      <c r="CGN8" s="1"/>
      <c r="CGO8" s="1"/>
      <c r="CGP8" s="1"/>
      <c r="CGQ8" s="1"/>
      <c r="CGR8" s="1"/>
      <c r="CGS8" s="1"/>
      <c r="CGT8" s="1"/>
      <c r="CGU8" s="1"/>
      <c r="CGV8" s="1"/>
      <c r="CGW8" s="1"/>
      <c r="CGX8" s="1"/>
      <c r="CGY8" s="1"/>
      <c r="CGZ8" s="1"/>
      <c r="CHA8" s="1"/>
      <c r="CHB8" s="1"/>
      <c r="CHC8" s="1"/>
      <c r="CHD8" s="1"/>
      <c r="CHE8" s="1"/>
      <c r="CHF8" s="1"/>
      <c r="CHG8" s="1"/>
      <c r="CHH8" s="1"/>
      <c r="CHI8" s="1"/>
      <c r="CHJ8" s="1"/>
      <c r="CHK8" s="1"/>
      <c r="CHL8" s="1"/>
      <c r="CHM8" s="1"/>
      <c r="CHN8" s="1"/>
      <c r="CHO8" s="1"/>
      <c r="CHP8" s="1"/>
      <c r="CHQ8" s="1"/>
      <c r="CHR8" s="1"/>
      <c r="CHS8" s="1"/>
      <c r="CHT8" s="1"/>
      <c r="CHU8" s="1"/>
      <c r="CHV8" s="1"/>
      <c r="CHW8" s="1"/>
      <c r="CHX8" s="1"/>
      <c r="CHY8" s="1"/>
      <c r="CHZ8" s="1"/>
      <c r="CIA8" s="1"/>
      <c r="CIB8" s="1"/>
      <c r="CIC8" s="1"/>
      <c r="CID8" s="1"/>
      <c r="CIE8" s="1"/>
      <c r="CIF8" s="1"/>
      <c r="CIG8" s="1"/>
      <c r="CIH8" s="1"/>
      <c r="CII8" s="1"/>
      <c r="CIJ8" s="1"/>
      <c r="CIK8" s="1"/>
      <c r="CIL8" s="1"/>
      <c r="CIM8" s="1"/>
      <c r="CIN8" s="1"/>
      <c r="CIO8" s="1"/>
      <c r="CIP8" s="1"/>
      <c r="CIQ8" s="1"/>
      <c r="CIR8" s="1"/>
      <c r="CIS8" s="1"/>
      <c r="CIT8" s="1"/>
      <c r="CIU8" s="1"/>
      <c r="CIV8" s="1"/>
      <c r="CIW8" s="1"/>
      <c r="CIX8" s="1"/>
      <c r="CIY8" s="1"/>
      <c r="CIZ8" s="1"/>
      <c r="CJA8" s="1"/>
      <c r="CJB8" s="1"/>
      <c r="CJC8" s="1"/>
      <c r="CJD8" s="1"/>
      <c r="CJE8" s="1"/>
      <c r="CJF8" s="1"/>
      <c r="CJG8" s="1"/>
      <c r="CJH8" s="1"/>
      <c r="CJI8" s="1"/>
      <c r="CJJ8" s="1"/>
      <c r="CJK8" s="1"/>
      <c r="CJL8" s="1"/>
      <c r="CJM8" s="1"/>
      <c r="CJN8" s="1"/>
      <c r="CJO8" s="1"/>
      <c r="CJP8" s="1"/>
      <c r="CJQ8" s="1"/>
      <c r="CJR8" s="1"/>
      <c r="CJS8" s="1"/>
      <c r="CJT8" s="1"/>
      <c r="CJU8" s="1"/>
      <c r="CJV8" s="1"/>
      <c r="CJW8" s="1"/>
      <c r="CJX8" s="1"/>
      <c r="CJY8" s="1"/>
      <c r="CJZ8" s="1"/>
      <c r="CKA8" s="1"/>
      <c r="CKB8" s="1"/>
      <c r="CKC8" s="1"/>
      <c r="CKD8" s="1"/>
      <c r="CKE8" s="1"/>
      <c r="CKF8" s="1"/>
      <c r="CKG8" s="1"/>
      <c r="CKH8" s="1"/>
      <c r="CKI8" s="1"/>
      <c r="CKJ8" s="1"/>
      <c r="CKK8" s="1"/>
      <c r="CKL8" s="1"/>
      <c r="CKM8" s="1"/>
      <c r="CKN8" s="1"/>
      <c r="CKO8" s="1"/>
      <c r="CKP8" s="1"/>
      <c r="CKQ8" s="1"/>
      <c r="CKR8" s="1"/>
      <c r="CKS8" s="1"/>
      <c r="CKT8" s="1"/>
      <c r="CKU8" s="1"/>
      <c r="CKV8" s="1"/>
      <c r="CKW8" s="1"/>
      <c r="CKX8" s="1"/>
      <c r="CKY8" s="1"/>
      <c r="CKZ8" s="1"/>
      <c r="CLA8" s="1"/>
      <c r="CLB8" s="1"/>
      <c r="CLC8" s="1"/>
      <c r="CLD8" s="1"/>
      <c r="CLE8" s="1"/>
      <c r="CLF8" s="1"/>
      <c r="CLG8" s="1"/>
      <c r="CLH8" s="1"/>
      <c r="CLI8" s="1"/>
      <c r="CLJ8" s="1"/>
      <c r="CLK8" s="1"/>
      <c r="CLL8" s="1"/>
      <c r="CLM8" s="1"/>
      <c r="CLN8" s="1"/>
      <c r="CLO8" s="1"/>
      <c r="CLP8" s="1"/>
      <c r="CLQ8" s="1"/>
      <c r="CLR8" s="1"/>
      <c r="CLS8" s="1"/>
      <c r="CLT8" s="1"/>
      <c r="CLU8" s="1"/>
      <c r="CLV8" s="1"/>
      <c r="CLW8" s="1"/>
      <c r="CLX8" s="1"/>
      <c r="CLY8" s="1"/>
      <c r="CLZ8" s="1"/>
      <c r="CMA8" s="1"/>
      <c r="CMB8" s="1"/>
      <c r="CMC8" s="1"/>
      <c r="CMD8" s="1"/>
      <c r="CME8" s="1"/>
      <c r="CMF8" s="1"/>
      <c r="CMG8" s="1"/>
      <c r="CMH8" s="1"/>
      <c r="CMI8" s="1"/>
      <c r="CMJ8" s="1"/>
      <c r="CMK8" s="1"/>
      <c r="CML8" s="1"/>
      <c r="CMM8" s="1"/>
      <c r="CMN8" s="1"/>
      <c r="CMO8" s="1"/>
      <c r="CMP8" s="1"/>
      <c r="CMQ8" s="1"/>
      <c r="CMR8" s="1"/>
      <c r="CMS8" s="1"/>
      <c r="CMT8" s="1"/>
      <c r="CMU8" s="1"/>
      <c r="CMV8" s="1"/>
      <c r="CMW8" s="1"/>
      <c r="CMX8" s="1"/>
      <c r="CMY8" s="1"/>
      <c r="CMZ8" s="1"/>
      <c r="CNA8" s="1"/>
      <c r="CNB8" s="1"/>
      <c r="CNC8" s="1"/>
      <c r="CND8" s="1"/>
      <c r="CNE8" s="1"/>
      <c r="CNF8" s="1"/>
      <c r="CNG8" s="1"/>
      <c r="CNH8" s="1"/>
      <c r="CNI8" s="1"/>
      <c r="CNJ8" s="1"/>
      <c r="CNK8" s="1"/>
      <c r="CNL8" s="1"/>
      <c r="CNM8" s="1"/>
      <c r="CNN8" s="1"/>
      <c r="CNO8" s="1"/>
      <c r="CNP8" s="1"/>
      <c r="CNQ8" s="1"/>
      <c r="CNR8" s="1"/>
      <c r="CNS8" s="1"/>
      <c r="CNT8" s="1"/>
      <c r="CNU8" s="1"/>
      <c r="CNV8" s="1"/>
      <c r="CNW8" s="1"/>
      <c r="CNX8" s="1"/>
      <c r="CNY8" s="1"/>
      <c r="CNZ8" s="1"/>
      <c r="COA8" s="1"/>
      <c r="COB8" s="1"/>
      <c r="COC8" s="1"/>
      <c r="COD8" s="1"/>
      <c r="COE8" s="1"/>
      <c r="COF8" s="1"/>
      <c r="COG8" s="1"/>
      <c r="COH8" s="1"/>
      <c r="COI8" s="1"/>
      <c r="COJ8" s="1"/>
      <c r="COK8" s="1"/>
      <c r="COL8" s="1"/>
      <c r="COM8" s="1"/>
      <c r="CON8" s="1"/>
      <c r="COO8" s="1"/>
      <c r="COP8" s="1"/>
      <c r="COQ8" s="1"/>
      <c r="COR8" s="1"/>
      <c r="COS8" s="1"/>
      <c r="COT8" s="1"/>
      <c r="COU8" s="1"/>
      <c r="COV8" s="1"/>
      <c r="COW8" s="1"/>
      <c r="COX8" s="1"/>
      <c r="COY8" s="1"/>
      <c r="COZ8" s="1"/>
      <c r="CPA8" s="1"/>
      <c r="CPB8" s="1"/>
      <c r="CPC8" s="1"/>
      <c r="CPD8" s="1"/>
      <c r="CPE8" s="1"/>
      <c r="CPF8" s="1"/>
      <c r="CPG8" s="1"/>
      <c r="CPH8" s="1"/>
      <c r="CPI8" s="1"/>
      <c r="CPJ8" s="1"/>
      <c r="CPK8" s="1"/>
      <c r="CPL8" s="1"/>
      <c r="CPM8" s="1"/>
      <c r="CPN8" s="1"/>
      <c r="CPO8" s="1"/>
      <c r="CPP8" s="1"/>
      <c r="CPQ8" s="1"/>
      <c r="CPR8" s="1"/>
      <c r="CPS8" s="1"/>
      <c r="CPT8" s="1"/>
      <c r="CPU8" s="1"/>
      <c r="CPV8" s="1"/>
      <c r="CPW8" s="1"/>
      <c r="CPX8" s="1"/>
      <c r="CPY8" s="1"/>
      <c r="CPZ8" s="1"/>
      <c r="CQA8" s="1"/>
      <c r="CQB8" s="1"/>
      <c r="CQC8" s="1"/>
      <c r="CQD8" s="1"/>
      <c r="CQE8" s="1"/>
      <c r="CQF8" s="1"/>
      <c r="CQG8" s="1"/>
      <c r="CQH8" s="1"/>
      <c r="CQI8" s="1"/>
      <c r="CQJ8" s="1"/>
      <c r="CQK8" s="1"/>
      <c r="CQL8" s="1"/>
      <c r="CQM8" s="1"/>
      <c r="CQN8" s="1"/>
      <c r="CQO8" s="1"/>
      <c r="CQP8" s="1"/>
      <c r="CQQ8" s="1"/>
      <c r="CQR8" s="1"/>
      <c r="CQS8" s="1"/>
      <c r="CQT8" s="1"/>
      <c r="CQU8" s="1"/>
      <c r="CQV8" s="1"/>
      <c r="CQW8" s="1"/>
      <c r="CQX8" s="1"/>
      <c r="CQY8" s="1"/>
      <c r="CQZ8" s="1"/>
      <c r="CRA8" s="1"/>
      <c r="CRB8" s="1"/>
      <c r="CRC8" s="1"/>
      <c r="CRD8" s="1"/>
      <c r="CRE8" s="1"/>
      <c r="CRF8" s="1"/>
      <c r="CRG8" s="1"/>
      <c r="CRH8" s="1"/>
      <c r="CRI8" s="1"/>
      <c r="CRJ8" s="1"/>
      <c r="CRK8" s="1"/>
      <c r="CRL8" s="1"/>
      <c r="CRM8" s="1"/>
      <c r="CRN8" s="1"/>
      <c r="CRO8" s="1"/>
      <c r="CRP8" s="1"/>
      <c r="CRQ8" s="1"/>
      <c r="CRR8" s="1"/>
      <c r="CRS8" s="1"/>
      <c r="CRT8" s="1"/>
      <c r="CRU8" s="1"/>
      <c r="CRV8" s="1"/>
      <c r="CRW8" s="1"/>
      <c r="CRX8" s="1"/>
      <c r="CRY8" s="1"/>
      <c r="CRZ8" s="1"/>
      <c r="CSA8" s="1"/>
      <c r="CSB8" s="1"/>
      <c r="CSC8" s="1"/>
      <c r="CSD8" s="1"/>
      <c r="CSE8" s="1"/>
      <c r="CSF8" s="1"/>
      <c r="CSG8" s="1"/>
      <c r="CSH8" s="1"/>
      <c r="CSI8" s="1"/>
      <c r="CSJ8" s="1"/>
      <c r="CSK8" s="1"/>
      <c r="CSL8" s="1"/>
      <c r="CSM8" s="1"/>
      <c r="CSN8" s="1"/>
      <c r="CSO8" s="1"/>
      <c r="CSP8" s="1"/>
      <c r="CSQ8" s="1"/>
      <c r="CSR8" s="1"/>
      <c r="CSS8" s="1"/>
      <c r="CST8" s="1"/>
      <c r="CSU8" s="1"/>
      <c r="CSV8" s="1"/>
      <c r="CSW8" s="1"/>
      <c r="CSX8" s="1"/>
      <c r="CSY8" s="1"/>
      <c r="CSZ8" s="1"/>
      <c r="CTA8" s="1"/>
      <c r="CTB8" s="1"/>
      <c r="CTC8" s="1"/>
      <c r="CTD8" s="1"/>
      <c r="CTE8" s="1"/>
      <c r="CTF8" s="1"/>
      <c r="CTG8" s="1"/>
      <c r="CTH8" s="1"/>
      <c r="CTI8" s="1"/>
      <c r="CTJ8" s="1"/>
      <c r="CTK8" s="1"/>
      <c r="CTL8" s="1"/>
      <c r="CTM8" s="1"/>
      <c r="CTN8" s="1"/>
      <c r="CTO8" s="1"/>
      <c r="CTP8" s="1"/>
      <c r="CTQ8" s="1"/>
      <c r="CTR8" s="1"/>
      <c r="CTS8" s="1"/>
      <c r="CTT8" s="1"/>
      <c r="CTU8" s="1"/>
      <c r="CTV8" s="1"/>
      <c r="CTW8" s="1"/>
      <c r="CTX8" s="1"/>
      <c r="CTY8" s="1"/>
      <c r="CTZ8" s="1"/>
      <c r="CUA8" s="1"/>
      <c r="CUB8" s="1"/>
      <c r="CUC8" s="1"/>
      <c r="CUD8" s="1"/>
      <c r="CUE8" s="1"/>
      <c r="CUF8" s="1"/>
      <c r="CUG8" s="1"/>
      <c r="CUH8" s="1"/>
      <c r="CUI8" s="1"/>
      <c r="CUJ8" s="1"/>
      <c r="CUK8" s="1"/>
      <c r="CUL8" s="1"/>
      <c r="CUM8" s="1"/>
      <c r="CUN8" s="1"/>
      <c r="CUO8" s="1"/>
      <c r="CUP8" s="1"/>
      <c r="CUQ8" s="1"/>
      <c r="CUR8" s="1"/>
      <c r="CUS8" s="1"/>
      <c r="CUT8" s="1"/>
      <c r="CUU8" s="1"/>
      <c r="CUV8" s="1"/>
      <c r="CUW8" s="1"/>
      <c r="CUX8" s="1"/>
      <c r="CUY8" s="1"/>
      <c r="CUZ8" s="1"/>
      <c r="CVA8" s="1"/>
      <c r="CVB8" s="1"/>
      <c r="CVC8" s="1"/>
      <c r="CVD8" s="1"/>
      <c r="CVE8" s="1"/>
      <c r="CVF8" s="1"/>
      <c r="CVG8" s="1"/>
      <c r="CVH8" s="1"/>
      <c r="CVI8" s="1"/>
      <c r="CVJ8" s="1"/>
      <c r="CVK8" s="1"/>
      <c r="CVL8" s="1"/>
      <c r="CVM8" s="1"/>
      <c r="CVN8" s="1"/>
      <c r="CVO8" s="1"/>
      <c r="CVP8" s="1"/>
      <c r="CVQ8" s="1"/>
      <c r="CVR8" s="1"/>
      <c r="CVS8" s="1"/>
      <c r="CVT8" s="1"/>
      <c r="CVU8" s="1"/>
      <c r="CVV8" s="1"/>
      <c r="CVW8" s="1"/>
      <c r="CVX8" s="1"/>
      <c r="CVY8" s="1"/>
      <c r="CVZ8" s="1"/>
      <c r="CWA8" s="1"/>
      <c r="CWB8" s="1"/>
      <c r="CWC8" s="1"/>
      <c r="CWD8" s="1"/>
      <c r="CWE8" s="1"/>
      <c r="CWF8" s="1"/>
      <c r="CWG8" s="1"/>
      <c r="CWH8" s="1"/>
      <c r="CWI8" s="1"/>
      <c r="CWJ8" s="1"/>
      <c r="CWK8" s="1"/>
      <c r="CWL8" s="1"/>
      <c r="CWM8" s="1"/>
      <c r="CWN8" s="1"/>
      <c r="CWO8" s="1"/>
      <c r="CWP8" s="1"/>
      <c r="CWQ8" s="1"/>
      <c r="CWR8" s="1"/>
      <c r="CWS8" s="1"/>
      <c r="CWT8" s="1"/>
      <c r="CWU8" s="1"/>
      <c r="CWV8" s="1"/>
      <c r="CWW8" s="1"/>
      <c r="CWX8" s="1"/>
      <c r="CWY8" s="1"/>
      <c r="CWZ8" s="1"/>
      <c r="CXA8" s="1"/>
      <c r="CXB8" s="1"/>
      <c r="CXC8" s="1"/>
      <c r="CXD8" s="1"/>
      <c r="CXE8" s="1"/>
      <c r="CXF8" s="1"/>
      <c r="CXG8" s="1"/>
      <c r="CXH8" s="1"/>
      <c r="CXI8" s="1"/>
      <c r="CXJ8" s="1"/>
      <c r="CXK8" s="1"/>
      <c r="CXL8" s="1"/>
      <c r="CXM8" s="1"/>
      <c r="CXN8" s="1"/>
      <c r="CXO8" s="1"/>
      <c r="CXP8" s="1"/>
      <c r="CXQ8" s="1"/>
      <c r="CXR8" s="1"/>
      <c r="CXS8" s="1"/>
      <c r="CXT8" s="1"/>
      <c r="CXU8" s="1"/>
      <c r="CXV8" s="1"/>
      <c r="CXW8" s="1"/>
      <c r="CXX8" s="1"/>
      <c r="CXY8" s="1"/>
      <c r="CXZ8" s="1"/>
      <c r="CYA8" s="1"/>
      <c r="CYB8" s="1"/>
      <c r="CYC8" s="1"/>
      <c r="CYD8" s="1"/>
      <c r="CYE8" s="1"/>
      <c r="CYF8" s="1"/>
      <c r="CYG8" s="1"/>
      <c r="CYH8" s="1"/>
      <c r="CYI8" s="1"/>
      <c r="CYJ8" s="1"/>
      <c r="CYK8" s="1"/>
      <c r="CYL8" s="1"/>
      <c r="CYM8" s="1"/>
      <c r="CYN8" s="1"/>
      <c r="CYO8" s="1"/>
      <c r="CYP8" s="1"/>
      <c r="CYQ8" s="1"/>
      <c r="CYR8" s="1"/>
      <c r="CYS8" s="1"/>
      <c r="CYT8" s="1"/>
      <c r="CYU8" s="1"/>
      <c r="CYV8" s="1"/>
      <c r="CYW8" s="1"/>
      <c r="CYX8" s="1"/>
      <c r="CYY8" s="1"/>
      <c r="CYZ8" s="1"/>
      <c r="CZA8" s="1"/>
      <c r="CZB8" s="1"/>
      <c r="CZC8" s="1"/>
      <c r="CZD8" s="1"/>
      <c r="CZE8" s="1"/>
      <c r="CZF8" s="1"/>
      <c r="CZG8" s="1"/>
      <c r="CZH8" s="1"/>
      <c r="CZI8" s="1"/>
      <c r="CZJ8" s="1"/>
      <c r="CZK8" s="1"/>
      <c r="CZL8" s="1"/>
      <c r="CZM8" s="1"/>
      <c r="CZN8" s="1"/>
      <c r="CZO8" s="1"/>
      <c r="CZP8" s="1"/>
      <c r="CZQ8" s="1"/>
      <c r="CZR8" s="1"/>
      <c r="CZS8" s="1"/>
      <c r="CZT8" s="1"/>
      <c r="CZU8" s="1"/>
      <c r="CZV8" s="1"/>
      <c r="CZW8" s="1"/>
      <c r="CZX8" s="1"/>
      <c r="CZY8" s="1"/>
      <c r="CZZ8" s="1"/>
      <c r="DAA8" s="1"/>
      <c r="DAB8" s="1"/>
      <c r="DAC8" s="1"/>
      <c r="DAD8" s="1"/>
      <c r="DAE8" s="1"/>
      <c r="DAF8" s="1"/>
      <c r="DAG8" s="1"/>
      <c r="DAH8" s="1"/>
      <c r="DAI8" s="1"/>
      <c r="DAJ8" s="1"/>
      <c r="DAK8" s="1"/>
      <c r="DAL8" s="1"/>
      <c r="DAM8" s="1"/>
      <c r="DAN8" s="1"/>
      <c r="DAO8" s="1"/>
      <c r="DAP8" s="1"/>
      <c r="DAQ8" s="1"/>
      <c r="DAR8" s="1"/>
      <c r="DAS8" s="1"/>
      <c r="DAT8" s="1"/>
      <c r="DAU8" s="1"/>
      <c r="DAV8" s="1"/>
      <c r="DAW8" s="1"/>
      <c r="DAX8" s="1"/>
      <c r="DAY8" s="1"/>
      <c r="DAZ8" s="1"/>
      <c r="DBA8" s="1"/>
      <c r="DBB8" s="1"/>
      <c r="DBC8" s="1"/>
      <c r="DBD8" s="1"/>
      <c r="DBE8" s="1"/>
      <c r="DBF8" s="1"/>
      <c r="DBG8" s="1"/>
      <c r="DBH8" s="1"/>
      <c r="DBI8" s="1"/>
      <c r="DBJ8" s="1"/>
      <c r="DBK8" s="1"/>
      <c r="DBL8" s="1"/>
      <c r="DBM8" s="1"/>
      <c r="DBN8" s="1"/>
      <c r="DBO8" s="1"/>
      <c r="DBP8" s="1"/>
      <c r="DBQ8" s="1"/>
      <c r="DBR8" s="1"/>
      <c r="DBS8" s="1"/>
      <c r="DBT8" s="1"/>
      <c r="DBU8" s="1"/>
      <c r="DBV8" s="1"/>
      <c r="DBW8" s="1"/>
      <c r="DBX8" s="1"/>
      <c r="DBY8" s="1"/>
      <c r="DBZ8" s="1"/>
      <c r="DCA8" s="1"/>
      <c r="DCB8" s="1"/>
      <c r="DCC8" s="1"/>
      <c r="DCD8" s="1"/>
      <c r="DCE8" s="1"/>
      <c r="DCF8" s="1"/>
      <c r="DCG8" s="1"/>
      <c r="DCH8" s="1"/>
      <c r="DCI8" s="1"/>
      <c r="DCJ8" s="1"/>
      <c r="DCK8" s="1"/>
      <c r="DCL8" s="1"/>
      <c r="DCM8" s="1"/>
      <c r="DCN8" s="1"/>
      <c r="DCO8" s="1"/>
      <c r="DCP8" s="1"/>
      <c r="DCQ8" s="1"/>
      <c r="DCR8" s="1"/>
      <c r="DCS8" s="1"/>
      <c r="DCT8" s="1"/>
      <c r="DCU8" s="1"/>
      <c r="DCV8" s="1"/>
      <c r="DCW8" s="1"/>
      <c r="DCX8" s="1"/>
      <c r="DCY8" s="1"/>
      <c r="DCZ8" s="1"/>
      <c r="DDA8" s="1"/>
      <c r="DDB8" s="1"/>
      <c r="DDC8" s="1"/>
      <c r="DDD8" s="1"/>
      <c r="DDE8" s="1"/>
      <c r="DDF8" s="1"/>
      <c r="DDG8" s="1"/>
      <c r="DDH8" s="1"/>
      <c r="DDI8" s="1"/>
      <c r="DDJ8" s="1"/>
      <c r="DDK8" s="1"/>
      <c r="DDL8" s="1"/>
      <c r="DDM8" s="1"/>
      <c r="DDN8" s="1"/>
      <c r="DDO8" s="1"/>
      <c r="DDP8" s="1"/>
      <c r="DDQ8" s="1"/>
      <c r="DDR8" s="1"/>
      <c r="DDS8" s="1"/>
      <c r="DDT8" s="1"/>
      <c r="DDU8" s="1"/>
      <c r="DDV8" s="1"/>
      <c r="DDW8" s="1"/>
      <c r="DDX8" s="1"/>
      <c r="DDY8" s="1"/>
      <c r="DDZ8" s="1"/>
      <c r="DEA8" s="1"/>
      <c r="DEB8" s="1"/>
      <c r="DEC8" s="1"/>
      <c r="DED8" s="1"/>
      <c r="DEE8" s="1"/>
      <c r="DEF8" s="1"/>
      <c r="DEG8" s="1"/>
      <c r="DEH8" s="1"/>
      <c r="DEI8" s="1"/>
      <c r="DEJ8" s="1"/>
      <c r="DEK8" s="1"/>
      <c r="DEL8" s="1"/>
      <c r="DEM8" s="1"/>
      <c r="DEN8" s="1"/>
      <c r="DEO8" s="1"/>
      <c r="DEP8" s="1"/>
      <c r="DEQ8" s="1"/>
      <c r="DER8" s="1"/>
      <c r="DES8" s="1"/>
      <c r="DET8" s="1"/>
      <c r="DEU8" s="1"/>
      <c r="DEV8" s="1"/>
      <c r="DEW8" s="1"/>
      <c r="DEX8" s="1"/>
      <c r="DEY8" s="1"/>
      <c r="DEZ8" s="1"/>
      <c r="DFA8" s="1"/>
      <c r="DFB8" s="1"/>
      <c r="DFC8" s="1"/>
      <c r="DFD8" s="1"/>
      <c r="DFE8" s="1"/>
      <c r="DFF8" s="1"/>
      <c r="DFG8" s="1"/>
      <c r="DFH8" s="1"/>
      <c r="DFI8" s="1"/>
      <c r="DFJ8" s="1"/>
      <c r="DFK8" s="1"/>
      <c r="DFL8" s="1"/>
      <c r="DFM8" s="1"/>
      <c r="DFN8" s="1"/>
      <c r="DFO8" s="1"/>
      <c r="DFP8" s="1"/>
      <c r="DFQ8" s="1"/>
      <c r="DFR8" s="1"/>
      <c r="DFS8" s="1"/>
      <c r="DFT8" s="1"/>
      <c r="DFU8" s="1"/>
      <c r="DFV8" s="1"/>
      <c r="DFW8" s="1"/>
      <c r="DFX8" s="1"/>
      <c r="DFY8" s="1"/>
      <c r="DFZ8" s="1"/>
      <c r="DGA8" s="1"/>
      <c r="DGB8" s="1"/>
      <c r="DGC8" s="1"/>
      <c r="DGD8" s="1"/>
      <c r="DGE8" s="1"/>
      <c r="DGF8" s="1"/>
      <c r="DGG8" s="1"/>
      <c r="DGH8" s="1"/>
      <c r="DGI8" s="1"/>
      <c r="DGJ8" s="1"/>
      <c r="DGK8" s="1"/>
      <c r="DGL8" s="1"/>
      <c r="DGM8" s="1"/>
      <c r="DGN8" s="1"/>
      <c r="DGO8" s="1"/>
      <c r="DGP8" s="1"/>
      <c r="DGQ8" s="1"/>
      <c r="DGR8" s="1"/>
      <c r="DGS8" s="1"/>
      <c r="DGT8" s="1"/>
      <c r="DGU8" s="1"/>
      <c r="DGV8" s="1"/>
      <c r="DGW8" s="1"/>
      <c r="DGX8" s="1"/>
      <c r="DGY8" s="1"/>
      <c r="DGZ8" s="1"/>
      <c r="DHA8" s="1"/>
      <c r="DHB8" s="1"/>
      <c r="DHC8" s="1"/>
      <c r="DHD8" s="1"/>
      <c r="DHE8" s="1"/>
      <c r="DHF8" s="1"/>
      <c r="DHG8" s="1"/>
      <c r="DHH8" s="1"/>
      <c r="DHI8" s="1"/>
      <c r="DHJ8" s="1"/>
      <c r="DHK8" s="1"/>
      <c r="DHL8" s="1"/>
      <c r="DHM8" s="1"/>
      <c r="DHN8" s="1"/>
      <c r="DHO8" s="1"/>
      <c r="DHP8" s="1"/>
      <c r="DHQ8" s="1"/>
      <c r="DHR8" s="1"/>
      <c r="DHS8" s="1"/>
      <c r="DHT8" s="1"/>
      <c r="DHU8" s="1"/>
      <c r="DHV8" s="1"/>
      <c r="DHW8" s="1"/>
      <c r="DHX8" s="1"/>
      <c r="DHY8" s="1"/>
      <c r="DHZ8" s="1"/>
      <c r="DIA8" s="1"/>
      <c r="DIB8" s="1"/>
      <c r="DIC8" s="1"/>
      <c r="DID8" s="1"/>
      <c r="DIE8" s="1"/>
      <c r="DIF8" s="1"/>
      <c r="DIG8" s="1"/>
      <c r="DIH8" s="1"/>
      <c r="DII8" s="1"/>
      <c r="DIJ8" s="1"/>
      <c r="DIK8" s="1"/>
      <c r="DIL8" s="1"/>
      <c r="DIM8" s="1"/>
      <c r="DIN8" s="1"/>
      <c r="DIO8" s="1"/>
      <c r="DIP8" s="1"/>
      <c r="DIQ8" s="1"/>
      <c r="DIR8" s="1"/>
      <c r="DIS8" s="1"/>
      <c r="DIT8" s="1"/>
      <c r="DIU8" s="1"/>
      <c r="DIV8" s="1"/>
      <c r="DIW8" s="1"/>
      <c r="DIX8" s="1"/>
      <c r="DIY8" s="1"/>
      <c r="DIZ8" s="1"/>
      <c r="DJA8" s="1"/>
      <c r="DJB8" s="1"/>
      <c r="DJC8" s="1"/>
      <c r="DJD8" s="1"/>
      <c r="DJE8" s="1"/>
      <c r="DJF8" s="1"/>
      <c r="DJG8" s="1"/>
      <c r="DJH8" s="1"/>
      <c r="DJI8" s="1"/>
      <c r="DJJ8" s="1"/>
      <c r="DJK8" s="1"/>
      <c r="DJL8" s="1"/>
      <c r="DJM8" s="1"/>
      <c r="DJN8" s="1"/>
      <c r="DJO8" s="1"/>
      <c r="DJP8" s="1"/>
      <c r="DJQ8" s="1"/>
      <c r="DJR8" s="1"/>
      <c r="DJS8" s="1"/>
      <c r="DJT8" s="1"/>
      <c r="DJU8" s="1"/>
      <c r="DJV8" s="1"/>
      <c r="DJW8" s="1"/>
      <c r="DJX8" s="1"/>
      <c r="DJY8" s="1"/>
      <c r="DJZ8" s="1"/>
      <c r="DKA8" s="1"/>
      <c r="DKB8" s="1"/>
      <c r="DKC8" s="1"/>
      <c r="DKD8" s="1"/>
      <c r="DKE8" s="1"/>
      <c r="DKF8" s="1"/>
      <c r="DKG8" s="1"/>
      <c r="DKH8" s="1"/>
      <c r="DKI8" s="1"/>
      <c r="DKJ8" s="1"/>
      <c r="DKK8" s="1"/>
      <c r="DKL8" s="1"/>
      <c r="DKM8" s="1"/>
      <c r="DKN8" s="1"/>
      <c r="DKO8" s="1"/>
      <c r="DKP8" s="1"/>
      <c r="DKQ8" s="1"/>
      <c r="DKR8" s="1"/>
      <c r="DKS8" s="1"/>
      <c r="DKT8" s="1"/>
      <c r="DKU8" s="1"/>
      <c r="DKV8" s="1"/>
      <c r="DKW8" s="1"/>
      <c r="DKX8" s="1"/>
      <c r="DKY8" s="1"/>
      <c r="DKZ8" s="1"/>
      <c r="DLA8" s="1"/>
      <c r="DLB8" s="1"/>
      <c r="DLC8" s="1"/>
      <c r="DLD8" s="1"/>
      <c r="DLE8" s="1"/>
      <c r="DLF8" s="1"/>
      <c r="DLG8" s="1"/>
      <c r="DLH8" s="1"/>
      <c r="DLI8" s="1"/>
      <c r="DLJ8" s="1"/>
      <c r="DLK8" s="1"/>
      <c r="DLL8" s="1"/>
      <c r="DLM8" s="1"/>
      <c r="DLN8" s="1"/>
      <c r="DLO8" s="1"/>
      <c r="DLP8" s="1"/>
      <c r="DLQ8" s="1"/>
      <c r="DLR8" s="1"/>
      <c r="DLS8" s="1"/>
      <c r="DLT8" s="1"/>
      <c r="DLU8" s="1"/>
      <c r="DLV8" s="1"/>
      <c r="DLW8" s="1"/>
      <c r="DLX8" s="1"/>
      <c r="DLY8" s="1"/>
      <c r="DLZ8" s="1"/>
      <c r="DMA8" s="1"/>
      <c r="DMB8" s="1"/>
      <c r="DMC8" s="1"/>
      <c r="DMD8" s="1"/>
      <c r="DME8" s="1"/>
      <c r="DMF8" s="1"/>
      <c r="DMG8" s="1"/>
      <c r="DMH8" s="1"/>
      <c r="DMI8" s="1"/>
      <c r="DMJ8" s="1"/>
      <c r="DMK8" s="1"/>
      <c r="DML8" s="1"/>
      <c r="DMM8" s="1"/>
      <c r="DMN8" s="1"/>
      <c r="DMO8" s="1"/>
      <c r="DMP8" s="1"/>
      <c r="DMQ8" s="1"/>
      <c r="DMR8" s="1"/>
      <c r="DMS8" s="1"/>
      <c r="DMT8" s="1"/>
      <c r="DMU8" s="1"/>
      <c r="DMV8" s="1"/>
      <c r="DMW8" s="1"/>
      <c r="DMX8" s="1"/>
      <c r="DMY8" s="1"/>
      <c r="DMZ8" s="1"/>
      <c r="DNA8" s="1"/>
      <c r="DNB8" s="1"/>
      <c r="DNC8" s="1"/>
      <c r="DND8" s="1"/>
      <c r="DNE8" s="1"/>
      <c r="DNF8" s="1"/>
      <c r="DNG8" s="1"/>
      <c r="DNH8" s="1"/>
      <c r="DNI8" s="1"/>
      <c r="DNJ8" s="1"/>
      <c r="DNK8" s="1"/>
      <c r="DNL8" s="1"/>
      <c r="DNM8" s="1"/>
      <c r="DNN8" s="1"/>
      <c r="DNO8" s="1"/>
      <c r="DNP8" s="1"/>
      <c r="DNQ8" s="1"/>
      <c r="DNR8" s="1"/>
      <c r="DNS8" s="1"/>
      <c r="DNT8" s="1"/>
      <c r="DNU8" s="1"/>
      <c r="DNV8" s="1"/>
      <c r="DNW8" s="1"/>
      <c r="DNX8" s="1"/>
      <c r="DNY8" s="1"/>
      <c r="DNZ8" s="1"/>
      <c r="DOA8" s="1"/>
      <c r="DOB8" s="1"/>
      <c r="DOC8" s="1"/>
      <c r="DOD8" s="1"/>
      <c r="DOE8" s="1"/>
      <c r="DOF8" s="1"/>
      <c r="DOG8" s="1"/>
      <c r="DOH8" s="1"/>
      <c r="DOI8" s="1"/>
      <c r="DOJ8" s="1"/>
      <c r="DOK8" s="1"/>
      <c r="DOL8" s="1"/>
      <c r="DOM8" s="1"/>
      <c r="DON8" s="1"/>
      <c r="DOO8" s="1"/>
      <c r="DOP8" s="1"/>
      <c r="DOQ8" s="1"/>
      <c r="DOR8" s="1"/>
      <c r="DOS8" s="1"/>
      <c r="DOT8" s="1"/>
      <c r="DOU8" s="1"/>
      <c r="DOV8" s="1"/>
      <c r="DOW8" s="1"/>
      <c r="DOX8" s="1"/>
      <c r="DOY8" s="1"/>
      <c r="DOZ8" s="1"/>
      <c r="DPA8" s="1"/>
      <c r="DPB8" s="1"/>
      <c r="DPC8" s="1"/>
      <c r="DPD8" s="1"/>
      <c r="DPE8" s="1"/>
      <c r="DPF8" s="1"/>
      <c r="DPG8" s="1"/>
      <c r="DPH8" s="1"/>
      <c r="DPI8" s="1"/>
      <c r="DPJ8" s="1"/>
      <c r="DPK8" s="1"/>
      <c r="DPL8" s="1"/>
      <c r="DPM8" s="1"/>
      <c r="DPN8" s="1"/>
      <c r="DPO8" s="1"/>
      <c r="DPP8" s="1"/>
      <c r="DPQ8" s="1"/>
      <c r="DPR8" s="1"/>
      <c r="DPS8" s="1"/>
      <c r="DPT8" s="1"/>
      <c r="DPU8" s="1"/>
      <c r="DPV8" s="1"/>
      <c r="DPW8" s="1"/>
      <c r="DPX8" s="1"/>
      <c r="DPY8" s="1"/>
      <c r="DPZ8" s="1"/>
      <c r="DQA8" s="1"/>
      <c r="DQB8" s="1"/>
      <c r="DQC8" s="1"/>
      <c r="DQD8" s="1"/>
      <c r="DQE8" s="1"/>
      <c r="DQF8" s="1"/>
      <c r="DQG8" s="1"/>
      <c r="DQH8" s="1"/>
      <c r="DQI8" s="1"/>
      <c r="DQJ8" s="1"/>
      <c r="DQK8" s="1"/>
      <c r="DQL8" s="1"/>
      <c r="DQM8" s="1"/>
      <c r="DQN8" s="1"/>
      <c r="DQO8" s="1"/>
      <c r="DQP8" s="1"/>
      <c r="DQQ8" s="1"/>
      <c r="DQR8" s="1"/>
      <c r="DQS8" s="1"/>
      <c r="DQT8" s="1"/>
      <c r="DQU8" s="1"/>
      <c r="DQV8" s="1"/>
      <c r="DQW8" s="1"/>
      <c r="DQX8" s="1"/>
      <c r="DQY8" s="1"/>
      <c r="DQZ8" s="1"/>
      <c r="DRA8" s="1"/>
      <c r="DRB8" s="1"/>
      <c r="DRC8" s="1"/>
      <c r="DRD8" s="1"/>
      <c r="DRE8" s="1"/>
      <c r="DRF8" s="1"/>
      <c r="DRG8" s="1"/>
      <c r="DRH8" s="1"/>
      <c r="DRI8" s="1"/>
      <c r="DRJ8" s="1"/>
      <c r="DRK8" s="1"/>
      <c r="DRL8" s="1"/>
      <c r="DRM8" s="1"/>
      <c r="DRN8" s="1"/>
      <c r="DRO8" s="1"/>
      <c r="DRP8" s="1"/>
      <c r="DRQ8" s="1"/>
      <c r="DRR8" s="1"/>
      <c r="DRS8" s="1"/>
      <c r="DRT8" s="1"/>
      <c r="DRU8" s="1"/>
      <c r="DRV8" s="1"/>
      <c r="DRW8" s="1"/>
      <c r="DRX8" s="1"/>
      <c r="DRY8" s="1"/>
      <c r="DRZ8" s="1"/>
      <c r="DSA8" s="1"/>
      <c r="DSB8" s="1"/>
      <c r="DSC8" s="1"/>
      <c r="DSD8" s="1"/>
      <c r="DSE8" s="1"/>
      <c r="DSF8" s="1"/>
      <c r="DSG8" s="1"/>
      <c r="DSH8" s="1"/>
      <c r="DSI8" s="1"/>
      <c r="DSJ8" s="1"/>
      <c r="DSK8" s="1"/>
      <c r="DSL8" s="1"/>
      <c r="DSM8" s="1"/>
      <c r="DSN8" s="1"/>
      <c r="DSO8" s="1"/>
      <c r="DSP8" s="1"/>
      <c r="DSQ8" s="1"/>
      <c r="DSR8" s="1"/>
      <c r="DSS8" s="1"/>
      <c r="DST8" s="1"/>
      <c r="DSU8" s="1"/>
      <c r="DSV8" s="1"/>
      <c r="DSW8" s="1"/>
      <c r="DSX8" s="1"/>
      <c r="DSY8" s="1"/>
      <c r="DSZ8" s="1"/>
      <c r="DTA8" s="1"/>
      <c r="DTB8" s="1"/>
      <c r="DTC8" s="1"/>
      <c r="DTD8" s="1"/>
      <c r="DTE8" s="1"/>
      <c r="DTF8" s="1"/>
      <c r="DTG8" s="1"/>
      <c r="DTH8" s="1"/>
      <c r="DTI8" s="1"/>
      <c r="DTJ8" s="1"/>
      <c r="DTK8" s="1"/>
      <c r="DTL8" s="1"/>
      <c r="DTM8" s="1"/>
      <c r="DTN8" s="1"/>
      <c r="DTO8" s="1"/>
      <c r="DTP8" s="1"/>
      <c r="DTQ8" s="1"/>
      <c r="DTR8" s="1"/>
      <c r="DTS8" s="1"/>
      <c r="DTT8" s="1"/>
      <c r="DTU8" s="1"/>
      <c r="DTV8" s="1"/>
      <c r="DTW8" s="1"/>
      <c r="DTX8" s="1"/>
      <c r="DTY8" s="1"/>
      <c r="DTZ8" s="1"/>
      <c r="DUA8" s="1"/>
      <c r="DUB8" s="1"/>
      <c r="DUC8" s="1"/>
      <c r="DUD8" s="1"/>
      <c r="DUE8" s="1"/>
      <c r="DUF8" s="1"/>
      <c r="DUG8" s="1"/>
      <c r="DUH8" s="1"/>
      <c r="DUI8" s="1"/>
      <c r="DUJ8" s="1"/>
      <c r="DUK8" s="1"/>
      <c r="DUL8" s="1"/>
      <c r="DUM8" s="1"/>
      <c r="DUN8" s="1"/>
      <c r="DUO8" s="1"/>
      <c r="DUP8" s="1"/>
      <c r="DUQ8" s="1"/>
      <c r="DUR8" s="1"/>
      <c r="DUS8" s="1"/>
      <c r="DUT8" s="1"/>
      <c r="DUU8" s="1"/>
      <c r="DUV8" s="1"/>
      <c r="DUW8" s="1"/>
      <c r="DUX8" s="1"/>
      <c r="DUY8" s="1"/>
      <c r="DUZ8" s="1"/>
      <c r="DVA8" s="1"/>
      <c r="DVB8" s="1"/>
      <c r="DVC8" s="1"/>
      <c r="DVD8" s="1"/>
      <c r="DVE8" s="1"/>
      <c r="DVF8" s="1"/>
      <c r="DVG8" s="1"/>
      <c r="DVH8" s="1"/>
      <c r="DVI8" s="1"/>
      <c r="DVJ8" s="1"/>
      <c r="DVK8" s="1"/>
      <c r="DVL8" s="1"/>
      <c r="DVM8" s="1"/>
      <c r="DVN8" s="1"/>
      <c r="DVO8" s="1"/>
      <c r="DVP8" s="1"/>
      <c r="DVQ8" s="1"/>
      <c r="DVR8" s="1"/>
      <c r="DVS8" s="1"/>
      <c r="DVT8" s="1"/>
      <c r="DVU8" s="1"/>
      <c r="DVV8" s="1"/>
      <c r="DVW8" s="1"/>
      <c r="DVX8" s="1"/>
      <c r="DVY8" s="1"/>
      <c r="DVZ8" s="1"/>
      <c r="DWA8" s="1"/>
      <c r="DWB8" s="1"/>
      <c r="DWC8" s="1"/>
      <c r="DWD8" s="1"/>
      <c r="DWE8" s="1"/>
      <c r="DWF8" s="1"/>
      <c r="DWG8" s="1"/>
      <c r="DWH8" s="1"/>
      <c r="DWI8" s="1"/>
      <c r="DWJ8" s="1"/>
      <c r="DWK8" s="1"/>
      <c r="DWL8" s="1"/>
      <c r="DWM8" s="1"/>
      <c r="DWN8" s="1"/>
      <c r="DWO8" s="1"/>
      <c r="DWP8" s="1"/>
      <c r="DWQ8" s="1"/>
      <c r="DWR8" s="1"/>
      <c r="DWS8" s="1"/>
      <c r="DWT8" s="1"/>
      <c r="DWU8" s="1"/>
      <c r="DWV8" s="1"/>
      <c r="DWW8" s="1"/>
      <c r="DWX8" s="1"/>
      <c r="DWY8" s="1"/>
      <c r="DWZ8" s="1"/>
      <c r="DXA8" s="1"/>
      <c r="DXB8" s="1"/>
      <c r="DXC8" s="1"/>
      <c r="DXD8" s="1"/>
      <c r="DXE8" s="1"/>
      <c r="DXF8" s="1"/>
      <c r="DXG8" s="1"/>
      <c r="DXH8" s="1"/>
      <c r="DXI8" s="1"/>
      <c r="DXJ8" s="1"/>
      <c r="DXK8" s="1"/>
      <c r="DXL8" s="1"/>
      <c r="DXM8" s="1"/>
      <c r="DXN8" s="1"/>
      <c r="DXO8" s="1"/>
      <c r="DXP8" s="1"/>
      <c r="DXQ8" s="1"/>
      <c r="DXR8" s="1"/>
      <c r="DXS8" s="1"/>
      <c r="DXT8" s="1"/>
      <c r="DXU8" s="1"/>
      <c r="DXV8" s="1"/>
      <c r="DXW8" s="1"/>
      <c r="DXX8" s="1"/>
      <c r="DXY8" s="1"/>
      <c r="DXZ8" s="1"/>
      <c r="DYA8" s="1"/>
      <c r="DYB8" s="1"/>
      <c r="DYC8" s="1"/>
      <c r="DYD8" s="1"/>
      <c r="DYE8" s="1"/>
      <c r="DYF8" s="1"/>
      <c r="DYG8" s="1"/>
      <c r="DYH8" s="1"/>
      <c r="DYI8" s="1"/>
      <c r="DYJ8" s="1"/>
      <c r="DYK8" s="1"/>
      <c r="DYL8" s="1"/>
      <c r="DYM8" s="1"/>
      <c r="DYN8" s="1"/>
      <c r="DYO8" s="1"/>
      <c r="DYP8" s="1"/>
      <c r="DYQ8" s="1"/>
      <c r="DYR8" s="1"/>
      <c r="DYS8" s="1"/>
      <c r="DYT8" s="1"/>
      <c r="DYU8" s="1"/>
      <c r="DYV8" s="1"/>
      <c r="DYW8" s="1"/>
      <c r="DYX8" s="1"/>
      <c r="DYY8" s="1"/>
      <c r="DYZ8" s="1"/>
      <c r="DZA8" s="1"/>
      <c r="DZB8" s="1"/>
      <c r="DZC8" s="1"/>
      <c r="DZD8" s="1"/>
      <c r="DZE8" s="1"/>
      <c r="DZF8" s="1"/>
      <c r="DZG8" s="1"/>
      <c r="DZH8" s="1"/>
      <c r="DZI8" s="1"/>
      <c r="DZJ8" s="1"/>
      <c r="DZK8" s="1"/>
      <c r="DZL8" s="1"/>
      <c r="DZM8" s="1"/>
      <c r="DZN8" s="1"/>
      <c r="DZO8" s="1"/>
      <c r="DZP8" s="1"/>
      <c r="DZQ8" s="1"/>
      <c r="DZR8" s="1"/>
      <c r="DZS8" s="1"/>
      <c r="DZT8" s="1"/>
      <c r="DZU8" s="1"/>
      <c r="DZV8" s="1"/>
      <c r="DZW8" s="1"/>
      <c r="DZX8" s="1"/>
      <c r="DZY8" s="1"/>
      <c r="DZZ8" s="1"/>
      <c r="EAA8" s="1"/>
      <c r="EAB8" s="1"/>
      <c r="EAC8" s="1"/>
      <c r="EAD8" s="1"/>
      <c r="EAE8" s="1"/>
      <c r="EAF8" s="1"/>
      <c r="EAG8" s="1"/>
      <c r="EAH8" s="1"/>
      <c r="EAI8" s="1"/>
      <c r="EAJ8" s="1"/>
      <c r="EAK8" s="1"/>
      <c r="EAL8" s="1"/>
      <c r="EAM8" s="1"/>
      <c r="EAN8" s="1"/>
      <c r="EAO8" s="1"/>
      <c r="EAP8" s="1"/>
      <c r="EAQ8" s="1"/>
      <c r="EAR8" s="1"/>
      <c r="EAS8" s="1"/>
      <c r="EAT8" s="1"/>
      <c r="EAU8" s="1"/>
      <c r="EAV8" s="1"/>
      <c r="EAW8" s="1"/>
      <c r="EAX8" s="1"/>
      <c r="EAY8" s="1"/>
      <c r="EAZ8" s="1"/>
      <c r="EBA8" s="1"/>
      <c r="EBB8" s="1"/>
      <c r="EBC8" s="1"/>
      <c r="EBD8" s="1"/>
      <c r="EBE8" s="1"/>
      <c r="EBF8" s="1"/>
      <c r="EBG8" s="1"/>
      <c r="EBH8" s="1"/>
      <c r="EBI8" s="1"/>
      <c r="EBJ8" s="1"/>
      <c r="EBK8" s="1"/>
      <c r="EBL8" s="1"/>
      <c r="EBM8" s="1"/>
      <c r="EBN8" s="1"/>
      <c r="EBO8" s="1"/>
      <c r="EBP8" s="1"/>
      <c r="EBQ8" s="1"/>
      <c r="EBR8" s="1"/>
      <c r="EBS8" s="1"/>
      <c r="EBT8" s="1"/>
      <c r="EBU8" s="1"/>
      <c r="EBV8" s="1"/>
      <c r="EBW8" s="1"/>
      <c r="EBX8" s="1"/>
      <c r="EBY8" s="1"/>
      <c r="EBZ8" s="1"/>
      <c r="ECA8" s="1"/>
      <c r="ECB8" s="1"/>
      <c r="ECC8" s="1"/>
      <c r="ECD8" s="1"/>
      <c r="ECE8" s="1"/>
      <c r="ECF8" s="1"/>
      <c r="ECG8" s="1"/>
      <c r="ECH8" s="1"/>
      <c r="ECI8" s="1"/>
      <c r="ECJ8" s="1"/>
      <c r="ECK8" s="1"/>
      <c r="ECL8" s="1"/>
      <c r="ECM8" s="1"/>
      <c r="ECN8" s="1"/>
      <c r="ECO8" s="1"/>
      <c r="ECP8" s="1"/>
      <c r="ECQ8" s="1"/>
      <c r="ECR8" s="1"/>
      <c r="ECS8" s="1"/>
      <c r="ECT8" s="1"/>
      <c r="ECU8" s="1"/>
      <c r="ECV8" s="1"/>
      <c r="ECW8" s="1"/>
      <c r="ECX8" s="1"/>
      <c r="ECY8" s="1"/>
      <c r="ECZ8" s="1"/>
      <c r="EDA8" s="1"/>
      <c r="EDB8" s="1"/>
      <c r="EDC8" s="1"/>
      <c r="EDD8" s="1"/>
      <c r="EDE8" s="1"/>
      <c r="EDF8" s="1"/>
      <c r="EDG8" s="1"/>
      <c r="EDH8" s="1"/>
      <c r="EDI8" s="1"/>
      <c r="EDJ8" s="1"/>
      <c r="EDK8" s="1"/>
      <c r="EDL8" s="1"/>
      <c r="EDM8" s="1"/>
      <c r="EDN8" s="1"/>
      <c r="EDO8" s="1"/>
      <c r="EDP8" s="1"/>
      <c r="EDQ8" s="1"/>
      <c r="EDR8" s="1"/>
      <c r="EDS8" s="1"/>
      <c r="EDT8" s="1"/>
      <c r="EDU8" s="1"/>
      <c r="EDV8" s="1"/>
      <c r="EDW8" s="1"/>
      <c r="EDX8" s="1"/>
      <c r="EDY8" s="1"/>
      <c r="EDZ8" s="1"/>
      <c r="EEA8" s="1"/>
      <c r="EEB8" s="1"/>
      <c r="EEC8" s="1"/>
      <c r="EED8" s="1"/>
      <c r="EEE8" s="1"/>
      <c r="EEF8" s="1"/>
      <c r="EEG8" s="1"/>
      <c r="EEH8" s="1"/>
      <c r="EEI8" s="1"/>
      <c r="EEJ8" s="1"/>
      <c r="EEK8" s="1"/>
      <c r="EEL8" s="1"/>
      <c r="EEM8" s="1"/>
      <c r="EEN8" s="1"/>
      <c r="EEO8" s="1"/>
      <c r="EEP8" s="1"/>
      <c r="EEQ8" s="1"/>
      <c r="EER8" s="1"/>
      <c r="EES8" s="1"/>
      <c r="EET8" s="1"/>
      <c r="EEU8" s="1"/>
      <c r="EEV8" s="1"/>
      <c r="EEW8" s="1"/>
      <c r="EEX8" s="1"/>
      <c r="EEY8" s="1"/>
      <c r="EEZ8" s="1"/>
      <c r="EFA8" s="1"/>
      <c r="EFB8" s="1"/>
      <c r="EFC8" s="1"/>
      <c r="EFD8" s="1"/>
      <c r="EFE8" s="1"/>
      <c r="EFF8" s="1"/>
      <c r="EFG8" s="1"/>
      <c r="EFH8" s="1"/>
      <c r="EFI8" s="1"/>
      <c r="EFJ8" s="1"/>
      <c r="EFK8" s="1"/>
      <c r="EFL8" s="1"/>
      <c r="EFM8" s="1"/>
      <c r="EFN8" s="1"/>
      <c r="EFO8" s="1"/>
      <c r="EFP8" s="1"/>
      <c r="EFQ8" s="1"/>
      <c r="EFR8" s="1"/>
      <c r="EFS8" s="1"/>
      <c r="EFT8" s="1"/>
      <c r="EFU8" s="1"/>
      <c r="EFV8" s="1"/>
      <c r="EFW8" s="1"/>
      <c r="EFX8" s="1"/>
      <c r="EFY8" s="1"/>
      <c r="EFZ8" s="1"/>
      <c r="EGA8" s="1"/>
      <c r="EGB8" s="1"/>
      <c r="EGC8" s="1"/>
      <c r="EGD8" s="1"/>
      <c r="EGE8" s="1"/>
      <c r="EGF8" s="1"/>
      <c r="EGG8" s="1"/>
      <c r="EGH8" s="1"/>
      <c r="EGI8" s="1"/>
      <c r="EGJ8" s="1"/>
      <c r="EGK8" s="1"/>
      <c r="EGL8" s="1"/>
      <c r="EGM8" s="1"/>
      <c r="EGN8" s="1"/>
      <c r="EGO8" s="1"/>
      <c r="EGP8" s="1"/>
      <c r="EGQ8" s="1"/>
      <c r="EGR8" s="1"/>
      <c r="EGS8" s="1"/>
      <c r="EGT8" s="1"/>
      <c r="EGU8" s="1"/>
      <c r="EGV8" s="1"/>
      <c r="EGW8" s="1"/>
      <c r="EGX8" s="1"/>
      <c r="EGY8" s="1"/>
      <c r="EGZ8" s="1"/>
      <c r="EHA8" s="1"/>
      <c r="EHB8" s="1"/>
      <c r="EHC8" s="1"/>
      <c r="EHD8" s="1"/>
      <c r="EHE8" s="1"/>
      <c r="EHF8" s="1"/>
      <c r="EHG8" s="1"/>
      <c r="EHH8" s="1"/>
      <c r="EHI8" s="1"/>
      <c r="EHJ8" s="1"/>
      <c r="EHK8" s="1"/>
      <c r="EHL8" s="1"/>
      <c r="EHM8" s="1"/>
      <c r="EHN8" s="1"/>
      <c r="EHO8" s="1"/>
      <c r="EHP8" s="1"/>
      <c r="EHQ8" s="1"/>
      <c r="EHR8" s="1"/>
      <c r="EHS8" s="1"/>
      <c r="EHT8" s="1"/>
      <c r="EHU8" s="1"/>
      <c r="EHV8" s="1"/>
      <c r="EHW8" s="1"/>
      <c r="EHX8" s="1"/>
      <c r="EHY8" s="1"/>
      <c r="EHZ8" s="1"/>
      <c r="EIA8" s="1"/>
      <c r="EIB8" s="1"/>
      <c r="EIC8" s="1"/>
      <c r="EID8" s="1"/>
      <c r="EIE8" s="1"/>
      <c r="EIF8" s="1"/>
      <c r="EIG8" s="1"/>
      <c r="EIH8" s="1"/>
      <c r="EII8" s="1"/>
      <c r="EIJ8" s="1"/>
      <c r="EIK8" s="1"/>
      <c r="EIL8" s="1"/>
      <c r="EIM8" s="1"/>
      <c r="EIN8" s="1"/>
      <c r="EIO8" s="1"/>
      <c r="EIP8" s="1"/>
      <c r="EIQ8" s="1"/>
      <c r="EIR8" s="1"/>
      <c r="EIS8" s="1"/>
      <c r="EIT8" s="1"/>
      <c r="EIU8" s="1"/>
      <c r="EIV8" s="1"/>
      <c r="EIW8" s="1"/>
      <c r="EIX8" s="1"/>
      <c r="EIY8" s="1"/>
      <c r="EIZ8" s="1"/>
      <c r="EJA8" s="1"/>
      <c r="EJB8" s="1"/>
      <c r="EJC8" s="1"/>
      <c r="EJD8" s="1"/>
      <c r="EJE8" s="1"/>
      <c r="EJF8" s="1"/>
      <c r="EJG8" s="1"/>
      <c r="EJH8" s="1"/>
      <c r="EJI8" s="1"/>
      <c r="EJJ8" s="1"/>
      <c r="EJK8" s="1"/>
      <c r="EJL8" s="1"/>
      <c r="EJM8" s="1"/>
      <c r="EJN8" s="1"/>
      <c r="EJO8" s="1"/>
      <c r="EJP8" s="1"/>
      <c r="EJQ8" s="1"/>
      <c r="EJR8" s="1"/>
      <c r="EJS8" s="1"/>
      <c r="EJT8" s="1"/>
      <c r="EJU8" s="1"/>
      <c r="EJV8" s="1"/>
      <c r="EJW8" s="1"/>
      <c r="EJX8" s="1"/>
      <c r="EJY8" s="1"/>
      <c r="EJZ8" s="1"/>
      <c r="EKA8" s="1"/>
      <c r="EKB8" s="1"/>
      <c r="EKC8" s="1"/>
      <c r="EKD8" s="1"/>
      <c r="EKE8" s="1"/>
      <c r="EKF8" s="1"/>
      <c r="EKG8" s="1"/>
      <c r="EKH8" s="1"/>
      <c r="EKI8" s="1"/>
      <c r="EKJ8" s="1"/>
      <c r="EKK8" s="1"/>
      <c r="EKL8" s="1"/>
      <c r="EKM8" s="1"/>
      <c r="EKN8" s="1"/>
      <c r="EKO8" s="1"/>
      <c r="EKP8" s="1"/>
      <c r="EKQ8" s="1"/>
      <c r="EKR8" s="1"/>
      <c r="EKS8" s="1"/>
      <c r="EKT8" s="1"/>
      <c r="EKU8" s="1"/>
      <c r="EKV8" s="1"/>
      <c r="EKW8" s="1"/>
      <c r="EKX8" s="1"/>
      <c r="EKY8" s="1"/>
      <c r="EKZ8" s="1"/>
      <c r="ELA8" s="1"/>
      <c r="ELB8" s="1"/>
      <c r="ELC8" s="1"/>
      <c r="ELD8" s="1"/>
      <c r="ELE8" s="1"/>
      <c r="ELF8" s="1"/>
      <c r="ELG8" s="1"/>
      <c r="ELH8" s="1"/>
      <c r="ELI8" s="1"/>
      <c r="ELJ8" s="1"/>
      <c r="ELK8" s="1"/>
      <c r="ELL8" s="1"/>
      <c r="ELM8" s="1"/>
      <c r="ELN8" s="1"/>
      <c r="ELO8" s="1"/>
      <c r="ELP8" s="1"/>
      <c r="ELQ8" s="1"/>
      <c r="ELR8" s="1"/>
      <c r="ELS8" s="1"/>
      <c r="ELT8" s="1"/>
      <c r="ELU8" s="1"/>
      <c r="ELV8" s="1"/>
      <c r="ELW8" s="1"/>
      <c r="ELX8" s="1"/>
      <c r="ELY8" s="1"/>
      <c r="ELZ8" s="1"/>
      <c r="EMA8" s="1"/>
      <c r="EMB8" s="1"/>
      <c r="EMC8" s="1"/>
      <c r="EMD8" s="1"/>
      <c r="EME8" s="1"/>
      <c r="EMF8" s="1"/>
      <c r="EMG8" s="1"/>
      <c r="EMH8" s="1"/>
      <c r="EMI8" s="1"/>
      <c r="EMJ8" s="1"/>
      <c r="EMK8" s="1"/>
      <c r="EML8" s="1"/>
      <c r="EMM8" s="1"/>
      <c r="EMN8" s="1"/>
      <c r="EMO8" s="1"/>
      <c r="EMP8" s="1"/>
      <c r="EMQ8" s="1"/>
      <c r="EMR8" s="1"/>
      <c r="EMS8" s="1"/>
      <c r="EMT8" s="1"/>
      <c r="EMU8" s="1"/>
      <c r="EMV8" s="1"/>
      <c r="EMW8" s="1"/>
      <c r="EMX8" s="1"/>
      <c r="EMY8" s="1"/>
      <c r="EMZ8" s="1"/>
      <c r="ENA8" s="1"/>
      <c r="ENB8" s="1"/>
      <c r="ENC8" s="1"/>
      <c r="END8" s="1"/>
      <c r="ENE8" s="1"/>
      <c r="ENF8" s="1"/>
      <c r="ENG8" s="1"/>
      <c r="ENH8" s="1"/>
      <c r="ENI8" s="1"/>
      <c r="ENJ8" s="1"/>
      <c r="ENK8" s="1"/>
      <c r="ENL8" s="1"/>
      <c r="ENM8" s="1"/>
      <c r="ENN8" s="1"/>
      <c r="ENO8" s="1"/>
      <c r="ENP8" s="1"/>
      <c r="ENQ8" s="1"/>
      <c r="ENR8" s="1"/>
      <c r="ENS8" s="1"/>
      <c r="ENT8" s="1"/>
      <c r="ENU8" s="1"/>
      <c r="ENV8" s="1"/>
      <c r="ENW8" s="1"/>
      <c r="ENX8" s="1"/>
      <c r="ENY8" s="1"/>
      <c r="ENZ8" s="1"/>
      <c r="EOA8" s="1"/>
      <c r="EOB8" s="1"/>
      <c r="EOC8" s="1"/>
      <c r="EOD8" s="1"/>
      <c r="EOE8" s="1"/>
      <c r="EOF8" s="1"/>
      <c r="EOG8" s="1"/>
      <c r="EOH8" s="1"/>
      <c r="EOI8" s="1"/>
      <c r="EOJ8" s="1"/>
      <c r="EOK8" s="1"/>
      <c r="EOL8" s="1"/>
      <c r="EOM8" s="1"/>
      <c r="EON8" s="1"/>
      <c r="EOO8" s="1"/>
      <c r="EOP8" s="1"/>
      <c r="EOQ8" s="1"/>
      <c r="EOR8" s="1"/>
      <c r="EOS8" s="1"/>
      <c r="EOT8" s="1"/>
      <c r="EOU8" s="1"/>
      <c r="EOV8" s="1"/>
      <c r="EOW8" s="1"/>
      <c r="EOX8" s="1"/>
      <c r="EOY8" s="1"/>
      <c r="EOZ8" s="1"/>
      <c r="EPA8" s="1"/>
      <c r="EPB8" s="1"/>
      <c r="EPC8" s="1"/>
      <c r="EPD8" s="1"/>
      <c r="EPE8" s="1"/>
      <c r="EPF8" s="1"/>
      <c r="EPG8" s="1"/>
      <c r="EPH8" s="1"/>
      <c r="EPI8" s="1"/>
      <c r="EPJ8" s="1"/>
      <c r="EPK8" s="1"/>
      <c r="EPL8" s="1"/>
      <c r="EPM8" s="1"/>
      <c r="EPN8" s="1"/>
      <c r="EPO8" s="1"/>
      <c r="EPP8" s="1"/>
      <c r="EPQ8" s="1"/>
      <c r="EPR8" s="1"/>
      <c r="EPS8" s="1"/>
      <c r="EPT8" s="1"/>
      <c r="EPU8" s="1"/>
      <c r="EPV8" s="1"/>
      <c r="EPW8" s="1"/>
      <c r="EPX8" s="1"/>
      <c r="EPY8" s="1"/>
      <c r="EPZ8" s="1"/>
      <c r="EQA8" s="1"/>
      <c r="EQB8" s="1"/>
      <c r="EQC8" s="1"/>
      <c r="EQD8" s="1"/>
      <c r="EQE8" s="1"/>
      <c r="EQF8" s="1"/>
      <c r="EQG8" s="1"/>
      <c r="EQH8" s="1"/>
      <c r="EQI8" s="1"/>
      <c r="EQJ8" s="1"/>
      <c r="EQK8" s="1"/>
      <c r="EQL8" s="1"/>
      <c r="EQM8" s="1"/>
      <c r="EQN8" s="1"/>
      <c r="EQO8" s="1"/>
      <c r="EQP8" s="1"/>
      <c r="EQQ8" s="1"/>
      <c r="EQR8" s="1"/>
      <c r="EQS8" s="1"/>
      <c r="EQT8" s="1"/>
      <c r="EQU8" s="1"/>
      <c r="EQV8" s="1"/>
      <c r="EQW8" s="1"/>
      <c r="EQX8" s="1"/>
      <c r="EQY8" s="1"/>
      <c r="EQZ8" s="1"/>
      <c r="ERA8" s="1"/>
      <c r="ERB8" s="1"/>
      <c r="ERC8" s="1"/>
      <c r="ERD8" s="1"/>
      <c r="ERE8" s="1"/>
      <c r="ERF8" s="1"/>
      <c r="ERG8" s="1"/>
      <c r="ERH8" s="1"/>
      <c r="ERI8" s="1"/>
      <c r="ERJ8" s="1"/>
      <c r="ERK8" s="1"/>
      <c r="ERL8" s="1"/>
      <c r="ERM8" s="1"/>
      <c r="ERN8" s="1"/>
      <c r="ERO8" s="1"/>
      <c r="ERP8" s="1"/>
      <c r="ERQ8" s="1"/>
      <c r="ERR8" s="1"/>
      <c r="ERS8" s="1"/>
      <c r="ERT8" s="1"/>
      <c r="ERU8" s="1"/>
      <c r="ERV8" s="1"/>
      <c r="ERW8" s="1"/>
      <c r="ERX8" s="1"/>
      <c r="ERY8" s="1"/>
      <c r="ERZ8" s="1"/>
      <c r="ESA8" s="1"/>
      <c r="ESB8" s="1"/>
      <c r="ESC8" s="1"/>
      <c r="ESD8" s="1"/>
      <c r="ESE8" s="1"/>
      <c r="ESF8" s="1"/>
      <c r="ESG8" s="1"/>
      <c r="ESH8" s="1"/>
      <c r="ESI8" s="1"/>
      <c r="ESJ8" s="1"/>
      <c r="ESK8" s="1"/>
      <c r="ESL8" s="1"/>
      <c r="ESM8" s="1"/>
      <c r="ESN8" s="1"/>
      <c r="ESO8" s="1"/>
      <c r="ESP8" s="1"/>
      <c r="ESQ8" s="1"/>
      <c r="ESR8" s="1"/>
      <c r="ESS8" s="1"/>
      <c r="EST8" s="1"/>
      <c r="ESU8" s="1"/>
      <c r="ESV8" s="1"/>
      <c r="ESW8" s="1"/>
      <c r="ESX8" s="1"/>
      <c r="ESY8" s="1"/>
      <c r="ESZ8" s="1"/>
      <c r="ETA8" s="1"/>
      <c r="ETB8" s="1"/>
      <c r="ETC8" s="1"/>
      <c r="ETD8" s="1"/>
      <c r="ETE8" s="1"/>
      <c r="ETF8" s="1"/>
      <c r="ETG8" s="1"/>
      <c r="ETH8" s="1"/>
      <c r="ETI8" s="1"/>
      <c r="ETJ8" s="1"/>
      <c r="ETK8" s="1"/>
      <c r="ETL8" s="1"/>
      <c r="ETM8" s="1"/>
      <c r="ETN8" s="1"/>
      <c r="ETO8" s="1"/>
      <c r="ETP8" s="1"/>
      <c r="ETQ8" s="1"/>
      <c r="ETR8" s="1"/>
      <c r="ETS8" s="1"/>
      <c r="ETT8" s="1"/>
      <c r="ETU8" s="1"/>
      <c r="ETV8" s="1"/>
      <c r="ETW8" s="1"/>
      <c r="ETX8" s="1"/>
      <c r="ETY8" s="1"/>
      <c r="ETZ8" s="1"/>
      <c r="EUA8" s="1"/>
      <c r="EUB8" s="1"/>
      <c r="EUC8" s="1"/>
      <c r="EUD8" s="1"/>
      <c r="EUE8" s="1"/>
      <c r="EUF8" s="1"/>
      <c r="EUG8" s="1"/>
      <c r="EUH8" s="1"/>
      <c r="EUI8" s="1"/>
      <c r="EUJ8" s="1"/>
      <c r="EUK8" s="1"/>
      <c r="EUL8" s="1"/>
      <c r="EUM8" s="1"/>
      <c r="EUN8" s="1"/>
      <c r="EUO8" s="1"/>
      <c r="EUP8" s="1"/>
      <c r="EUQ8" s="1"/>
      <c r="EUR8" s="1"/>
      <c r="EUS8" s="1"/>
      <c r="EUT8" s="1"/>
      <c r="EUU8" s="1"/>
      <c r="EUV8" s="1"/>
      <c r="EUW8" s="1"/>
      <c r="EUX8" s="1"/>
      <c r="EUY8" s="1"/>
      <c r="EUZ8" s="1"/>
      <c r="EVA8" s="1"/>
      <c r="EVB8" s="1"/>
      <c r="EVC8" s="1"/>
      <c r="EVD8" s="1"/>
      <c r="EVE8" s="1"/>
      <c r="EVF8" s="1"/>
      <c r="EVG8" s="1"/>
      <c r="EVH8" s="1"/>
      <c r="EVI8" s="1"/>
      <c r="EVJ8" s="1"/>
      <c r="EVK8" s="1"/>
      <c r="EVL8" s="1"/>
      <c r="EVM8" s="1"/>
      <c r="EVN8" s="1"/>
      <c r="EVO8" s="1"/>
      <c r="EVP8" s="1"/>
      <c r="EVQ8" s="1"/>
      <c r="EVR8" s="1"/>
      <c r="EVS8" s="1"/>
      <c r="EVT8" s="1"/>
      <c r="EVU8" s="1"/>
      <c r="EVV8" s="1"/>
      <c r="EVW8" s="1"/>
      <c r="EVX8" s="1"/>
      <c r="EVY8" s="1"/>
      <c r="EVZ8" s="1"/>
      <c r="EWA8" s="1"/>
      <c r="EWB8" s="1"/>
      <c r="EWC8" s="1"/>
      <c r="EWD8" s="1"/>
      <c r="EWE8" s="1"/>
      <c r="EWF8" s="1"/>
      <c r="EWG8" s="1"/>
      <c r="EWH8" s="1"/>
      <c r="EWI8" s="1"/>
      <c r="EWJ8" s="1"/>
      <c r="EWK8" s="1"/>
      <c r="EWL8" s="1"/>
      <c r="EWM8" s="1"/>
      <c r="EWN8" s="1"/>
      <c r="EWO8" s="1"/>
      <c r="EWP8" s="1"/>
      <c r="EWQ8" s="1"/>
      <c r="EWR8" s="1"/>
      <c r="EWS8" s="1"/>
      <c r="EWT8" s="1"/>
      <c r="EWU8" s="1"/>
      <c r="EWV8" s="1"/>
      <c r="EWW8" s="1"/>
      <c r="EWX8" s="1"/>
      <c r="EWY8" s="1"/>
      <c r="EWZ8" s="1"/>
      <c r="EXA8" s="1"/>
      <c r="EXB8" s="1"/>
      <c r="EXC8" s="1"/>
      <c r="EXD8" s="1"/>
      <c r="EXE8" s="1"/>
      <c r="EXF8" s="1"/>
      <c r="EXG8" s="1"/>
      <c r="EXH8" s="1"/>
      <c r="EXI8" s="1"/>
      <c r="EXJ8" s="1"/>
      <c r="EXK8" s="1"/>
      <c r="EXL8" s="1"/>
      <c r="EXM8" s="1"/>
      <c r="EXN8" s="1"/>
      <c r="EXO8" s="1"/>
      <c r="EXP8" s="1"/>
      <c r="EXQ8" s="1"/>
      <c r="EXR8" s="1"/>
      <c r="EXS8" s="1"/>
      <c r="EXT8" s="1"/>
      <c r="EXU8" s="1"/>
      <c r="EXV8" s="1"/>
      <c r="EXW8" s="1"/>
      <c r="EXX8" s="1"/>
      <c r="EXY8" s="1"/>
      <c r="EXZ8" s="1"/>
      <c r="EYA8" s="1"/>
      <c r="EYB8" s="1"/>
      <c r="EYC8" s="1"/>
      <c r="EYD8" s="1"/>
      <c r="EYE8" s="1"/>
      <c r="EYF8" s="1"/>
      <c r="EYG8" s="1"/>
      <c r="EYH8" s="1"/>
      <c r="EYI8" s="1"/>
      <c r="EYJ8" s="1"/>
      <c r="EYK8" s="1"/>
      <c r="EYL8" s="1"/>
      <c r="EYM8" s="1"/>
      <c r="EYN8" s="1"/>
      <c r="EYO8" s="1"/>
      <c r="EYP8" s="1"/>
      <c r="EYQ8" s="1"/>
      <c r="EYR8" s="1"/>
      <c r="EYS8" s="1"/>
      <c r="EYT8" s="1"/>
      <c r="EYU8" s="1"/>
      <c r="EYV8" s="1"/>
      <c r="EYW8" s="1"/>
      <c r="EYX8" s="1"/>
      <c r="EYY8" s="1"/>
      <c r="EYZ8" s="1"/>
      <c r="EZA8" s="1"/>
      <c r="EZB8" s="1"/>
      <c r="EZC8" s="1"/>
      <c r="EZD8" s="1"/>
      <c r="EZE8" s="1"/>
      <c r="EZF8" s="1"/>
      <c r="EZG8" s="1"/>
      <c r="EZH8" s="1"/>
      <c r="EZI8" s="1"/>
      <c r="EZJ8" s="1"/>
      <c r="EZK8" s="1"/>
      <c r="EZL8" s="1"/>
      <c r="EZM8" s="1"/>
      <c r="EZN8" s="1"/>
      <c r="EZO8" s="1"/>
      <c r="EZP8" s="1"/>
      <c r="EZQ8" s="1"/>
      <c r="EZR8" s="1"/>
      <c r="EZS8" s="1"/>
      <c r="EZT8" s="1"/>
      <c r="EZU8" s="1"/>
      <c r="EZV8" s="1"/>
      <c r="EZW8" s="1"/>
      <c r="EZX8" s="1"/>
      <c r="EZY8" s="1"/>
      <c r="EZZ8" s="1"/>
      <c r="FAA8" s="1"/>
      <c r="FAB8" s="1"/>
      <c r="FAC8" s="1"/>
      <c r="FAD8" s="1"/>
      <c r="FAE8" s="1"/>
      <c r="FAF8" s="1"/>
      <c r="FAG8" s="1"/>
      <c r="FAH8" s="1"/>
      <c r="FAI8" s="1"/>
      <c r="FAJ8" s="1"/>
      <c r="FAK8" s="1"/>
      <c r="FAL8" s="1"/>
      <c r="FAM8" s="1"/>
      <c r="FAN8" s="1"/>
      <c r="FAO8" s="1"/>
      <c r="FAP8" s="1"/>
      <c r="FAQ8" s="1"/>
      <c r="FAR8" s="1"/>
      <c r="FAS8" s="1"/>
      <c r="FAT8" s="1"/>
      <c r="FAU8" s="1"/>
      <c r="FAV8" s="1"/>
      <c r="FAW8" s="1"/>
      <c r="FAX8" s="1"/>
      <c r="FAY8" s="1"/>
      <c r="FAZ8" s="1"/>
      <c r="FBA8" s="1"/>
      <c r="FBB8" s="1"/>
      <c r="FBC8" s="1"/>
      <c r="FBD8" s="1"/>
      <c r="FBE8" s="1"/>
      <c r="FBF8" s="1"/>
      <c r="FBG8" s="1"/>
      <c r="FBH8" s="1"/>
      <c r="FBI8" s="1"/>
      <c r="FBJ8" s="1"/>
      <c r="FBK8" s="1"/>
      <c r="FBL8" s="1"/>
      <c r="FBM8" s="1"/>
      <c r="FBN8" s="1"/>
      <c r="FBO8" s="1"/>
      <c r="FBP8" s="1"/>
      <c r="FBQ8" s="1"/>
      <c r="FBR8" s="1"/>
      <c r="FBS8" s="1"/>
      <c r="FBT8" s="1"/>
      <c r="FBU8" s="1"/>
      <c r="FBV8" s="1"/>
      <c r="FBW8" s="1"/>
      <c r="FBX8" s="1"/>
      <c r="FBY8" s="1"/>
      <c r="FBZ8" s="1"/>
      <c r="FCA8" s="1"/>
      <c r="FCB8" s="1"/>
      <c r="FCC8" s="1"/>
      <c r="FCD8" s="1"/>
      <c r="FCE8" s="1"/>
      <c r="FCF8" s="1"/>
      <c r="FCG8" s="1"/>
      <c r="FCH8" s="1"/>
      <c r="FCI8" s="1"/>
      <c r="FCJ8" s="1"/>
      <c r="FCK8" s="1"/>
      <c r="FCL8" s="1"/>
      <c r="FCM8" s="1"/>
      <c r="FCN8" s="1"/>
      <c r="FCO8" s="1"/>
      <c r="FCP8" s="1"/>
      <c r="FCQ8" s="1"/>
      <c r="FCR8" s="1"/>
      <c r="FCS8" s="1"/>
      <c r="FCT8" s="1"/>
      <c r="FCU8" s="1"/>
      <c r="FCV8" s="1"/>
      <c r="FCW8" s="1"/>
      <c r="FCX8" s="1"/>
      <c r="FCY8" s="1"/>
      <c r="FCZ8" s="1"/>
      <c r="FDA8" s="1"/>
      <c r="FDB8" s="1"/>
      <c r="FDC8" s="1"/>
      <c r="FDD8" s="1"/>
      <c r="FDE8" s="1"/>
      <c r="FDF8" s="1"/>
      <c r="FDG8" s="1"/>
      <c r="FDH8" s="1"/>
      <c r="FDI8" s="1"/>
      <c r="FDJ8" s="1"/>
      <c r="FDK8" s="1"/>
      <c r="FDL8" s="1"/>
      <c r="FDM8" s="1"/>
      <c r="FDN8" s="1"/>
      <c r="FDO8" s="1"/>
      <c r="FDP8" s="1"/>
      <c r="FDQ8" s="1"/>
      <c r="FDR8" s="1"/>
      <c r="FDS8" s="1"/>
      <c r="FDT8" s="1"/>
      <c r="FDU8" s="1"/>
      <c r="FDV8" s="1"/>
      <c r="FDW8" s="1"/>
      <c r="FDX8" s="1"/>
      <c r="FDY8" s="1"/>
      <c r="FDZ8" s="1"/>
      <c r="FEA8" s="1"/>
      <c r="FEB8" s="1"/>
      <c r="FEC8" s="1"/>
      <c r="FED8" s="1"/>
      <c r="FEE8" s="1"/>
      <c r="FEF8" s="1"/>
      <c r="FEG8" s="1"/>
      <c r="FEH8" s="1"/>
      <c r="FEI8" s="1"/>
      <c r="FEJ8" s="1"/>
      <c r="FEK8" s="1"/>
      <c r="FEL8" s="1"/>
      <c r="FEM8" s="1"/>
      <c r="FEN8" s="1"/>
      <c r="FEO8" s="1"/>
      <c r="FEP8" s="1"/>
      <c r="FEQ8" s="1"/>
      <c r="FER8" s="1"/>
      <c r="FES8" s="1"/>
      <c r="FET8" s="1"/>
      <c r="FEU8" s="1"/>
      <c r="FEV8" s="1"/>
      <c r="FEW8" s="1"/>
      <c r="FEX8" s="1"/>
      <c r="FEY8" s="1"/>
      <c r="FEZ8" s="1"/>
      <c r="FFA8" s="1"/>
      <c r="FFB8" s="1"/>
      <c r="FFC8" s="1"/>
      <c r="FFD8" s="1"/>
      <c r="FFE8" s="1"/>
      <c r="FFF8" s="1"/>
      <c r="FFG8" s="1"/>
      <c r="FFH8" s="1"/>
      <c r="FFI8" s="1"/>
      <c r="FFJ8" s="1"/>
      <c r="FFK8" s="1"/>
      <c r="FFL8" s="1"/>
      <c r="FFM8" s="1"/>
      <c r="FFN8" s="1"/>
      <c r="FFO8" s="1"/>
      <c r="FFP8" s="1"/>
      <c r="FFQ8" s="1"/>
      <c r="FFR8" s="1"/>
      <c r="FFS8" s="1"/>
      <c r="FFT8" s="1"/>
      <c r="FFU8" s="1"/>
      <c r="FFV8" s="1"/>
      <c r="FFW8" s="1"/>
      <c r="FFX8" s="1"/>
      <c r="FFY8" s="1"/>
      <c r="FFZ8" s="1"/>
      <c r="FGA8" s="1"/>
      <c r="FGB8" s="1"/>
      <c r="FGC8" s="1"/>
      <c r="FGD8" s="1"/>
      <c r="FGE8" s="1"/>
      <c r="FGF8" s="1"/>
      <c r="FGG8" s="1"/>
      <c r="FGH8" s="1"/>
      <c r="FGI8" s="1"/>
      <c r="FGJ8" s="1"/>
      <c r="FGK8" s="1"/>
      <c r="FGL8" s="1"/>
      <c r="FGM8" s="1"/>
      <c r="FGN8" s="1"/>
      <c r="FGO8" s="1"/>
      <c r="FGP8" s="1"/>
      <c r="FGQ8" s="1"/>
      <c r="FGR8" s="1"/>
      <c r="FGS8" s="1"/>
      <c r="FGT8" s="1"/>
      <c r="FGU8" s="1"/>
      <c r="FGV8" s="1"/>
      <c r="FGW8" s="1"/>
      <c r="FGX8" s="1"/>
      <c r="FGY8" s="1"/>
      <c r="FGZ8" s="1"/>
      <c r="FHA8" s="1"/>
      <c r="FHB8" s="1"/>
      <c r="FHC8" s="1"/>
      <c r="FHD8" s="1"/>
      <c r="FHE8" s="1"/>
      <c r="FHF8" s="1"/>
      <c r="FHG8" s="1"/>
      <c r="FHH8" s="1"/>
      <c r="FHI8" s="1"/>
      <c r="FHJ8" s="1"/>
      <c r="FHK8" s="1"/>
      <c r="FHL8" s="1"/>
      <c r="FHM8" s="1"/>
      <c r="FHN8" s="1"/>
      <c r="FHO8" s="1"/>
      <c r="FHP8" s="1"/>
      <c r="FHQ8" s="1"/>
      <c r="FHR8" s="1"/>
      <c r="FHS8" s="1"/>
      <c r="FHT8" s="1"/>
      <c r="FHU8" s="1"/>
      <c r="FHV8" s="1"/>
      <c r="FHW8" s="1"/>
      <c r="FHX8" s="1"/>
      <c r="FHY8" s="1"/>
      <c r="FHZ8" s="1"/>
      <c r="FIA8" s="1"/>
      <c r="FIB8" s="1"/>
      <c r="FIC8" s="1"/>
      <c r="FID8" s="1"/>
      <c r="FIE8" s="1"/>
      <c r="FIF8" s="1"/>
      <c r="FIG8" s="1"/>
      <c r="FIH8" s="1"/>
      <c r="FII8" s="1"/>
      <c r="FIJ8" s="1"/>
      <c r="FIK8" s="1"/>
      <c r="FIL8" s="1"/>
      <c r="FIM8" s="1"/>
      <c r="FIN8" s="1"/>
      <c r="FIO8" s="1"/>
      <c r="FIP8" s="1"/>
      <c r="FIQ8" s="1"/>
      <c r="FIR8" s="1"/>
      <c r="FIS8" s="1"/>
      <c r="FIT8" s="1"/>
      <c r="FIU8" s="1"/>
      <c r="FIV8" s="1"/>
      <c r="FIW8" s="1"/>
      <c r="FIX8" s="1"/>
      <c r="FIY8" s="1"/>
      <c r="FIZ8" s="1"/>
      <c r="FJA8" s="1"/>
      <c r="FJB8" s="1"/>
      <c r="FJC8" s="1"/>
      <c r="FJD8" s="1"/>
      <c r="FJE8" s="1"/>
      <c r="FJF8" s="1"/>
      <c r="FJG8" s="1"/>
      <c r="FJH8" s="1"/>
      <c r="FJI8" s="1"/>
      <c r="FJJ8" s="1"/>
      <c r="FJK8" s="1"/>
      <c r="FJL8" s="1"/>
      <c r="FJM8" s="1"/>
      <c r="FJN8" s="1"/>
      <c r="FJO8" s="1"/>
      <c r="FJP8" s="1"/>
      <c r="FJQ8" s="1"/>
      <c r="FJR8" s="1"/>
      <c r="FJS8" s="1"/>
      <c r="FJT8" s="1"/>
      <c r="FJU8" s="1"/>
      <c r="FJV8" s="1"/>
      <c r="FJW8" s="1"/>
      <c r="FJX8" s="1"/>
      <c r="FJY8" s="1"/>
      <c r="FJZ8" s="1"/>
      <c r="FKA8" s="1"/>
      <c r="FKB8" s="1"/>
      <c r="FKC8" s="1"/>
      <c r="FKD8" s="1"/>
      <c r="FKE8" s="1"/>
      <c r="FKF8" s="1"/>
      <c r="FKG8" s="1"/>
      <c r="FKH8" s="1"/>
      <c r="FKI8" s="1"/>
      <c r="FKJ8" s="1"/>
      <c r="FKK8" s="1"/>
      <c r="FKL8" s="1"/>
      <c r="FKM8" s="1"/>
      <c r="FKN8" s="1"/>
      <c r="FKO8" s="1"/>
      <c r="FKP8" s="1"/>
      <c r="FKQ8" s="1"/>
      <c r="FKR8" s="1"/>
      <c r="FKS8" s="1"/>
      <c r="FKT8" s="1"/>
      <c r="FKU8" s="1"/>
      <c r="FKV8" s="1"/>
      <c r="FKW8" s="1"/>
      <c r="FKX8" s="1"/>
      <c r="FKY8" s="1"/>
      <c r="FKZ8" s="1"/>
      <c r="FLA8" s="1"/>
      <c r="FLB8" s="1"/>
      <c r="FLC8" s="1"/>
      <c r="FLD8" s="1"/>
      <c r="FLE8" s="1"/>
      <c r="FLF8" s="1"/>
      <c r="FLG8" s="1"/>
      <c r="FLH8" s="1"/>
      <c r="FLI8" s="1"/>
      <c r="FLJ8" s="1"/>
      <c r="FLK8" s="1"/>
      <c r="FLL8" s="1"/>
      <c r="FLM8" s="1"/>
      <c r="FLN8" s="1"/>
      <c r="FLO8" s="1"/>
      <c r="FLP8" s="1"/>
      <c r="FLQ8" s="1"/>
      <c r="FLR8" s="1"/>
      <c r="FLS8" s="1"/>
      <c r="FLT8" s="1"/>
      <c r="FLU8" s="1"/>
      <c r="FLV8" s="1"/>
      <c r="FLW8" s="1"/>
      <c r="FLX8" s="1"/>
      <c r="FLY8" s="1"/>
      <c r="FLZ8" s="1"/>
      <c r="FMA8" s="1"/>
      <c r="FMB8" s="1"/>
      <c r="FMC8" s="1"/>
      <c r="FMD8" s="1"/>
      <c r="FME8" s="1"/>
      <c r="FMF8" s="1"/>
      <c r="FMG8" s="1"/>
      <c r="FMH8" s="1"/>
      <c r="FMI8" s="1"/>
      <c r="FMJ8" s="1"/>
      <c r="FMK8" s="1"/>
      <c r="FML8" s="1"/>
      <c r="FMM8" s="1"/>
      <c r="FMN8" s="1"/>
      <c r="FMO8" s="1"/>
      <c r="FMP8" s="1"/>
      <c r="FMQ8" s="1"/>
      <c r="FMR8" s="1"/>
      <c r="FMS8" s="1"/>
      <c r="FMT8" s="1"/>
      <c r="FMU8" s="1"/>
      <c r="FMV8" s="1"/>
      <c r="FMW8" s="1"/>
      <c r="FMX8" s="1"/>
      <c r="FMY8" s="1"/>
      <c r="FMZ8" s="1"/>
      <c r="FNA8" s="1"/>
      <c r="FNB8" s="1"/>
      <c r="FNC8" s="1"/>
      <c r="FND8" s="1"/>
      <c r="FNE8" s="1"/>
      <c r="FNF8" s="1"/>
      <c r="FNG8" s="1"/>
      <c r="FNH8" s="1"/>
      <c r="FNI8" s="1"/>
      <c r="FNJ8" s="1"/>
      <c r="FNK8" s="1"/>
      <c r="FNL8" s="1"/>
      <c r="FNM8" s="1"/>
      <c r="FNN8" s="1"/>
      <c r="FNO8" s="1"/>
      <c r="FNP8" s="1"/>
      <c r="FNQ8" s="1"/>
      <c r="FNR8" s="1"/>
      <c r="FNS8" s="1"/>
      <c r="FNT8" s="1"/>
      <c r="FNU8" s="1"/>
      <c r="FNV8" s="1"/>
      <c r="FNW8" s="1"/>
      <c r="FNX8" s="1"/>
      <c r="FNY8" s="1"/>
      <c r="FNZ8" s="1"/>
      <c r="FOA8" s="1"/>
      <c r="FOB8" s="1"/>
      <c r="FOC8" s="1"/>
      <c r="FOD8" s="1"/>
      <c r="FOE8" s="1"/>
      <c r="FOF8" s="1"/>
      <c r="FOG8" s="1"/>
      <c r="FOH8" s="1"/>
      <c r="FOI8" s="1"/>
      <c r="FOJ8" s="1"/>
      <c r="FOK8" s="1"/>
      <c r="FOL8" s="1"/>
      <c r="FOM8" s="1"/>
      <c r="FON8" s="1"/>
      <c r="FOO8" s="1"/>
      <c r="FOP8" s="1"/>
      <c r="FOQ8" s="1"/>
      <c r="FOR8" s="1"/>
      <c r="FOS8" s="1"/>
      <c r="FOT8" s="1"/>
      <c r="FOU8" s="1"/>
      <c r="FOV8" s="1"/>
      <c r="FOW8" s="1"/>
      <c r="FOX8" s="1"/>
      <c r="FOY8" s="1"/>
      <c r="FOZ8" s="1"/>
      <c r="FPA8" s="1"/>
      <c r="FPB8" s="1"/>
      <c r="FPC8" s="1"/>
      <c r="FPD8" s="1"/>
      <c r="FPE8" s="1"/>
      <c r="FPF8" s="1"/>
      <c r="FPG8" s="1"/>
      <c r="FPH8" s="1"/>
      <c r="FPI8" s="1"/>
      <c r="FPJ8" s="1"/>
      <c r="FPK8" s="1"/>
      <c r="FPL8" s="1"/>
      <c r="FPM8" s="1"/>
      <c r="FPN8" s="1"/>
      <c r="FPO8" s="1"/>
      <c r="FPP8" s="1"/>
      <c r="FPQ8" s="1"/>
      <c r="FPR8" s="1"/>
      <c r="FPS8" s="1"/>
      <c r="FPT8" s="1"/>
      <c r="FPU8" s="1"/>
      <c r="FPV8" s="1"/>
      <c r="FPW8" s="1"/>
      <c r="FPX8" s="1"/>
      <c r="FPY8" s="1"/>
      <c r="FPZ8" s="1"/>
      <c r="FQA8" s="1"/>
      <c r="FQB8" s="1"/>
      <c r="FQC8" s="1"/>
      <c r="FQD8" s="1"/>
      <c r="FQE8" s="1"/>
      <c r="FQF8" s="1"/>
      <c r="FQG8" s="1"/>
      <c r="FQH8" s="1"/>
      <c r="FQI8" s="1"/>
      <c r="FQJ8" s="1"/>
      <c r="FQK8" s="1"/>
      <c r="FQL8" s="1"/>
      <c r="FQM8" s="1"/>
      <c r="FQN8" s="1"/>
      <c r="FQO8" s="1"/>
      <c r="FQP8" s="1"/>
      <c r="FQQ8" s="1"/>
      <c r="FQR8" s="1"/>
      <c r="FQS8" s="1"/>
      <c r="FQT8" s="1"/>
      <c r="FQU8" s="1"/>
      <c r="FQV8" s="1"/>
      <c r="FQW8" s="1"/>
      <c r="FQX8" s="1"/>
      <c r="FQY8" s="1"/>
      <c r="FQZ8" s="1"/>
      <c r="FRA8" s="1"/>
      <c r="FRB8" s="1"/>
      <c r="FRC8" s="1"/>
      <c r="FRD8" s="1"/>
      <c r="FRE8" s="1"/>
      <c r="FRF8" s="1"/>
      <c r="FRG8" s="1"/>
      <c r="FRH8" s="1"/>
      <c r="FRI8" s="1"/>
      <c r="FRJ8" s="1"/>
      <c r="FRK8" s="1"/>
      <c r="FRL8" s="1"/>
      <c r="FRM8" s="1"/>
      <c r="FRN8" s="1"/>
      <c r="FRO8" s="1"/>
      <c r="FRP8" s="1"/>
      <c r="FRQ8" s="1"/>
      <c r="FRR8" s="1"/>
      <c r="FRS8" s="1"/>
      <c r="FRT8" s="1"/>
      <c r="FRU8" s="1"/>
      <c r="FRV8" s="1"/>
      <c r="FRW8" s="1"/>
      <c r="FRX8" s="1"/>
      <c r="FRY8" s="1"/>
      <c r="FRZ8" s="1"/>
      <c r="FSA8" s="1"/>
      <c r="FSB8" s="1"/>
      <c r="FSC8" s="1"/>
      <c r="FSD8" s="1"/>
      <c r="FSE8" s="1"/>
      <c r="FSF8" s="1"/>
      <c r="FSG8" s="1"/>
      <c r="FSH8" s="1"/>
      <c r="FSI8" s="1"/>
      <c r="FSJ8" s="1"/>
      <c r="FSK8" s="1"/>
      <c r="FSL8" s="1"/>
      <c r="FSM8" s="1"/>
      <c r="FSN8" s="1"/>
      <c r="FSO8" s="1"/>
      <c r="FSP8" s="1"/>
      <c r="FSQ8" s="1"/>
      <c r="FSR8" s="1"/>
      <c r="FSS8" s="1"/>
      <c r="FST8" s="1"/>
      <c r="FSU8" s="1"/>
      <c r="FSV8" s="1"/>
      <c r="FSW8" s="1"/>
      <c r="FSX8" s="1"/>
      <c r="FSY8" s="1"/>
      <c r="FSZ8" s="1"/>
      <c r="FTA8" s="1"/>
      <c r="FTB8" s="1"/>
      <c r="FTC8" s="1"/>
      <c r="FTD8" s="1"/>
      <c r="FTE8" s="1"/>
      <c r="FTF8" s="1"/>
      <c r="FTG8" s="1"/>
      <c r="FTH8" s="1"/>
      <c r="FTI8" s="1"/>
      <c r="FTJ8" s="1"/>
      <c r="FTK8" s="1"/>
      <c r="FTL8" s="1"/>
      <c r="FTM8" s="1"/>
      <c r="FTN8" s="1"/>
      <c r="FTO8" s="1"/>
      <c r="FTP8" s="1"/>
      <c r="FTQ8" s="1"/>
      <c r="FTR8" s="1"/>
      <c r="FTS8" s="1"/>
      <c r="FTT8" s="1"/>
      <c r="FTU8" s="1"/>
      <c r="FTV8" s="1"/>
      <c r="FTW8" s="1"/>
      <c r="FTX8" s="1"/>
      <c r="FTY8" s="1"/>
      <c r="FTZ8" s="1"/>
      <c r="FUA8" s="1"/>
      <c r="FUB8" s="1"/>
      <c r="FUC8" s="1"/>
      <c r="FUD8" s="1"/>
      <c r="FUE8" s="1"/>
      <c r="FUF8" s="1"/>
      <c r="FUG8" s="1"/>
      <c r="FUH8" s="1"/>
      <c r="FUI8" s="1"/>
      <c r="FUJ8" s="1"/>
      <c r="FUK8" s="1"/>
      <c r="FUL8" s="1"/>
      <c r="FUM8" s="1"/>
      <c r="FUN8" s="1"/>
      <c r="FUO8" s="1"/>
      <c r="FUP8" s="1"/>
      <c r="FUQ8" s="1"/>
      <c r="FUR8" s="1"/>
      <c r="FUS8" s="1"/>
      <c r="FUT8" s="1"/>
      <c r="FUU8" s="1"/>
      <c r="FUV8" s="1"/>
      <c r="FUW8" s="1"/>
      <c r="FUX8" s="1"/>
      <c r="FUY8" s="1"/>
      <c r="FUZ8" s="1"/>
      <c r="FVA8" s="1"/>
      <c r="FVB8" s="1"/>
      <c r="FVC8" s="1"/>
      <c r="FVD8" s="1"/>
      <c r="FVE8" s="1"/>
      <c r="FVF8" s="1"/>
      <c r="FVG8" s="1"/>
      <c r="FVH8" s="1"/>
      <c r="FVI8" s="1"/>
      <c r="FVJ8" s="1"/>
      <c r="FVK8" s="1"/>
      <c r="FVL8" s="1"/>
      <c r="FVM8" s="1"/>
      <c r="FVN8" s="1"/>
      <c r="FVO8" s="1"/>
      <c r="FVP8" s="1"/>
      <c r="FVQ8" s="1"/>
      <c r="FVR8" s="1"/>
      <c r="FVS8" s="1"/>
      <c r="FVT8" s="1"/>
      <c r="FVU8" s="1"/>
      <c r="FVV8" s="1"/>
      <c r="FVW8" s="1"/>
      <c r="FVX8" s="1"/>
      <c r="FVY8" s="1"/>
      <c r="FVZ8" s="1"/>
      <c r="FWA8" s="1"/>
      <c r="FWB8" s="1"/>
      <c r="FWC8" s="1"/>
      <c r="FWD8" s="1"/>
      <c r="FWE8" s="1"/>
      <c r="FWF8" s="1"/>
      <c r="FWG8" s="1"/>
      <c r="FWH8" s="1"/>
      <c r="FWI8" s="1"/>
      <c r="FWJ8" s="1"/>
      <c r="FWK8" s="1"/>
      <c r="FWL8" s="1"/>
      <c r="FWM8" s="1"/>
      <c r="FWN8" s="1"/>
      <c r="FWO8" s="1"/>
      <c r="FWP8" s="1"/>
      <c r="FWQ8" s="1"/>
      <c r="FWR8" s="1"/>
      <c r="FWS8" s="1"/>
      <c r="FWT8" s="1"/>
      <c r="FWU8" s="1"/>
      <c r="FWV8" s="1"/>
      <c r="FWW8" s="1"/>
      <c r="FWX8" s="1"/>
      <c r="FWY8" s="1"/>
      <c r="FWZ8" s="1"/>
      <c r="FXA8" s="1"/>
      <c r="FXB8" s="1"/>
      <c r="FXC8" s="1"/>
      <c r="FXD8" s="1"/>
      <c r="FXE8" s="1"/>
      <c r="FXF8" s="1"/>
      <c r="FXG8" s="1"/>
      <c r="FXH8" s="1"/>
      <c r="FXI8" s="1"/>
      <c r="FXJ8" s="1"/>
      <c r="FXK8" s="1"/>
      <c r="FXL8" s="1"/>
      <c r="FXM8" s="1"/>
      <c r="FXN8" s="1"/>
      <c r="FXO8" s="1"/>
      <c r="FXP8" s="1"/>
      <c r="FXQ8" s="1"/>
      <c r="FXR8" s="1"/>
      <c r="FXS8" s="1"/>
      <c r="FXT8" s="1"/>
      <c r="FXU8" s="1"/>
      <c r="FXV8" s="1"/>
      <c r="FXW8" s="1"/>
      <c r="FXX8" s="1"/>
      <c r="FXY8" s="1"/>
      <c r="FXZ8" s="1"/>
      <c r="FYA8" s="1"/>
      <c r="FYB8" s="1"/>
      <c r="FYC8" s="1"/>
      <c r="FYD8" s="1"/>
      <c r="FYE8" s="1"/>
      <c r="FYF8" s="1"/>
      <c r="FYG8" s="1"/>
      <c r="FYH8" s="1"/>
      <c r="FYI8" s="1"/>
      <c r="FYJ8" s="1"/>
      <c r="FYK8" s="1"/>
      <c r="FYL8" s="1"/>
      <c r="FYM8" s="1"/>
      <c r="FYN8" s="1"/>
      <c r="FYO8" s="1"/>
      <c r="FYP8" s="1"/>
      <c r="FYQ8" s="1"/>
      <c r="FYR8" s="1"/>
      <c r="FYS8" s="1"/>
      <c r="FYT8" s="1"/>
      <c r="FYU8" s="1"/>
      <c r="FYV8" s="1"/>
      <c r="FYW8" s="1"/>
      <c r="FYX8" s="1"/>
      <c r="FYY8" s="1"/>
      <c r="FYZ8" s="1"/>
      <c r="FZA8" s="1"/>
      <c r="FZB8" s="1"/>
      <c r="FZC8" s="1"/>
      <c r="FZD8" s="1"/>
      <c r="FZE8" s="1"/>
      <c r="FZF8" s="1"/>
      <c r="FZG8" s="1"/>
      <c r="FZH8" s="1"/>
      <c r="FZI8" s="1"/>
      <c r="FZJ8" s="1"/>
      <c r="FZK8" s="1"/>
      <c r="FZL8" s="1"/>
      <c r="FZM8" s="1"/>
      <c r="FZN8" s="1"/>
      <c r="FZO8" s="1"/>
      <c r="FZP8" s="1"/>
      <c r="FZQ8" s="1"/>
      <c r="FZR8" s="1"/>
      <c r="FZS8" s="1"/>
      <c r="FZT8" s="1"/>
      <c r="FZU8" s="1"/>
      <c r="FZV8" s="1"/>
      <c r="FZW8" s="1"/>
      <c r="FZX8" s="1"/>
      <c r="FZY8" s="1"/>
      <c r="FZZ8" s="1"/>
      <c r="GAA8" s="1"/>
      <c r="GAB8" s="1"/>
      <c r="GAC8" s="1"/>
      <c r="GAD8" s="1"/>
      <c r="GAE8" s="1"/>
      <c r="GAF8" s="1"/>
      <c r="GAG8" s="1"/>
      <c r="GAH8" s="1"/>
      <c r="GAI8" s="1"/>
      <c r="GAJ8" s="1"/>
      <c r="GAK8" s="1"/>
      <c r="GAL8" s="1"/>
      <c r="GAM8" s="1"/>
      <c r="GAN8" s="1"/>
      <c r="GAO8" s="1"/>
      <c r="GAP8" s="1"/>
      <c r="GAQ8" s="1"/>
      <c r="GAR8" s="1"/>
      <c r="GAS8" s="1"/>
      <c r="GAT8" s="1"/>
      <c r="GAU8" s="1"/>
      <c r="GAV8" s="1"/>
      <c r="GAW8" s="1"/>
      <c r="GAX8" s="1"/>
      <c r="GAY8" s="1"/>
      <c r="GAZ8" s="1"/>
      <c r="GBA8" s="1"/>
      <c r="GBB8" s="1"/>
      <c r="GBC8" s="1"/>
      <c r="GBD8" s="1"/>
      <c r="GBE8" s="1"/>
      <c r="GBF8" s="1"/>
      <c r="GBG8" s="1"/>
      <c r="GBH8" s="1"/>
      <c r="GBI8" s="1"/>
      <c r="GBJ8" s="1"/>
      <c r="GBK8" s="1"/>
      <c r="GBL8" s="1"/>
      <c r="GBM8" s="1"/>
      <c r="GBN8" s="1"/>
      <c r="GBO8" s="1"/>
      <c r="GBP8" s="1"/>
      <c r="GBQ8" s="1"/>
      <c r="GBR8" s="1"/>
      <c r="GBS8" s="1"/>
      <c r="GBT8" s="1"/>
      <c r="GBU8" s="1"/>
      <c r="GBV8" s="1"/>
      <c r="GBW8" s="1"/>
      <c r="GBX8" s="1"/>
      <c r="GBY8" s="1"/>
      <c r="GBZ8" s="1"/>
      <c r="GCA8" s="1"/>
      <c r="GCB8" s="1"/>
      <c r="GCC8" s="1"/>
      <c r="GCD8" s="1"/>
      <c r="GCE8" s="1"/>
      <c r="GCF8" s="1"/>
      <c r="GCG8" s="1"/>
      <c r="GCH8" s="1"/>
      <c r="GCI8" s="1"/>
      <c r="GCJ8" s="1"/>
      <c r="GCK8" s="1"/>
      <c r="GCL8" s="1"/>
      <c r="GCM8" s="1"/>
      <c r="GCN8" s="1"/>
      <c r="GCO8" s="1"/>
      <c r="GCP8" s="1"/>
      <c r="GCQ8" s="1"/>
      <c r="GCR8" s="1"/>
      <c r="GCS8" s="1"/>
      <c r="GCT8" s="1"/>
      <c r="GCU8" s="1"/>
      <c r="GCV8" s="1"/>
      <c r="GCW8" s="1"/>
      <c r="GCX8" s="1"/>
      <c r="GCY8" s="1"/>
      <c r="GCZ8" s="1"/>
      <c r="GDA8" s="1"/>
      <c r="GDB8" s="1"/>
      <c r="GDC8" s="1"/>
      <c r="GDD8" s="1"/>
      <c r="GDE8" s="1"/>
      <c r="GDF8" s="1"/>
      <c r="GDG8" s="1"/>
      <c r="GDH8" s="1"/>
      <c r="GDI8" s="1"/>
      <c r="GDJ8" s="1"/>
      <c r="GDK8" s="1"/>
      <c r="GDL8" s="1"/>
      <c r="GDM8" s="1"/>
      <c r="GDN8" s="1"/>
      <c r="GDO8" s="1"/>
      <c r="GDP8" s="1"/>
      <c r="GDQ8" s="1"/>
      <c r="GDR8" s="1"/>
      <c r="GDS8" s="1"/>
      <c r="GDT8" s="1"/>
      <c r="GDU8" s="1"/>
      <c r="GDV8" s="1"/>
      <c r="GDW8" s="1"/>
      <c r="GDX8" s="1"/>
      <c r="GDY8" s="1"/>
      <c r="GDZ8" s="1"/>
      <c r="GEA8" s="1"/>
      <c r="GEB8" s="1"/>
      <c r="GEC8" s="1"/>
      <c r="GED8" s="1"/>
      <c r="GEE8" s="1"/>
      <c r="GEF8" s="1"/>
      <c r="GEG8" s="1"/>
      <c r="GEH8" s="1"/>
      <c r="GEI8" s="1"/>
      <c r="GEJ8" s="1"/>
      <c r="GEK8" s="1"/>
      <c r="GEL8" s="1"/>
      <c r="GEM8" s="1"/>
      <c r="GEN8" s="1"/>
      <c r="GEO8" s="1"/>
      <c r="GEP8" s="1"/>
      <c r="GEQ8" s="1"/>
      <c r="GER8" s="1"/>
      <c r="GES8" s="1"/>
      <c r="GET8" s="1"/>
      <c r="GEU8" s="1"/>
      <c r="GEV8" s="1"/>
      <c r="GEW8" s="1"/>
      <c r="GEX8" s="1"/>
      <c r="GEY8" s="1"/>
      <c r="GEZ8" s="1"/>
      <c r="GFA8" s="1"/>
      <c r="GFB8" s="1"/>
      <c r="GFC8" s="1"/>
      <c r="GFD8" s="1"/>
      <c r="GFE8" s="1"/>
      <c r="GFF8" s="1"/>
      <c r="GFG8" s="1"/>
      <c r="GFH8" s="1"/>
      <c r="GFI8" s="1"/>
      <c r="GFJ8" s="1"/>
      <c r="GFK8" s="1"/>
      <c r="GFL8" s="1"/>
      <c r="GFM8" s="1"/>
      <c r="GFN8" s="1"/>
      <c r="GFO8" s="1"/>
      <c r="GFP8" s="1"/>
      <c r="GFQ8" s="1"/>
      <c r="GFR8" s="1"/>
      <c r="GFS8" s="1"/>
      <c r="GFT8" s="1"/>
      <c r="GFU8" s="1"/>
      <c r="GFV8" s="1"/>
      <c r="GFW8" s="1"/>
      <c r="GFX8" s="1"/>
      <c r="GFY8" s="1"/>
      <c r="GFZ8" s="1"/>
      <c r="GGA8" s="1"/>
      <c r="GGB8" s="1"/>
      <c r="GGC8" s="1"/>
      <c r="GGD8" s="1"/>
      <c r="GGE8" s="1"/>
      <c r="GGF8" s="1"/>
      <c r="GGG8" s="1"/>
      <c r="GGH8" s="1"/>
      <c r="GGI8" s="1"/>
      <c r="GGJ8" s="1"/>
      <c r="GGK8" s="1"/>
      <c r="GGL8" s="1"/>
      <c r="GGM8" s="1"/>
      <c r="GGN8" s="1"/>
      <c r="GGO8" s="1"/>
      <c r="GGP8" s="1"/>
      <c r="GGQ8" s="1"/>
      <c r="GGR8" s="1"/>
      <c r="GGS8" s="1"/>
      <c r="GGT8" s="1"/>
      <c r="GGU8" s="1"/>
      <c r="GGV8" s="1"/>
      <c r="GGW8" s="1"/>
      <c r="GGX8" s="1"/>
      <c r="GGY8" s="1"/>
      <c r="GGZ8" s="1"/>
      <c r="GHA8" s="1"/>
      <c r="GHB8" s="1"/>
      <c r="GHC8" s="1"/>
      <c r="GHD8" s="1"/>
      <c r="GHE8" s="1"/>
      <c r="GHF8" s="1"/>
      <c r="GHG8" s="1"/>
      <c r="GHH8" s="1"/>
      <c r="GHI8" s="1"/>
      <c r="GHJ8" s="1"/>
      <c r="GHK8" s="1"/>
      <c r="GHL8" s="1"/>
      <c r="GHM8" s="1"/>
      <c r="GHN8" s="1"/>
      <c r="GHO8" s="1"/>
      <c r="GHP8" s="1"/>
      <c r="GHQ8" s="1"/>
      <c r="GHR8" s="1"/>
      <c r="GHS8" s="1"/>
      <c r="GHT8" s="1"/>
      <c r="GHU8" s="1"/>
      <c r="GHV8" s="1"/>
      <c r="GHW8" s="1"/>
      <c r="GHX8" s="1"/>
      <c r="GHY8" s="1"/>
      <c r="GHZ8" s="1"/>
      <c r="GIA8" s="1"/>
      <c r="GIB8" s="1"/>
      <c r="GIC8" s="1"/>
      <c r="GID8" s="1"/>
      <c r="GIE8" s="1"/>
      <c r="GIF8" s="1"/>
      <c r="GIG8" s="1"/>
      <c r="GIH8" s="1"/>
      <c r="GII8" s="1"/>
      <c r="GIJ8" s="1"/>
      <c r="GIK8" s="1"/>
      <c r="GIL8" s="1"/>
      <c r="GIM8" s="1"/>
      <c r="GIN8" s="1"/>
      <c r="GIO8" s="1"/>
      <c r="GIP8" s="1"/>
      <c r="GIQ8" s="1"/>
      <c r="GIR8" s="1"/>
      <c r="GIS8" s="1"/>
      <c r="GIT8" s="1"/>
      <c r="GIU8" s="1"/>
      <c r="GIV8" s="1"/>
      <c r="GIW8" s="1"/>
      <c r="GIX8" s="1"/>
      <c r="GIY8" s="1"/>
      <c r="GIZ8" s="1"/>
      <c r="GJA8" s="1"/>
      <c r="GJB8" s="1"/>
      <c r="GJC8" s="1"/>
      <c r="GJD8" s="1"/>
      <c r="GJE8" s="1"/>
      <c r="GJF8" s="1"/>
      <c r="GJG8" s="1"/>
      <c r="GJH8" s="1"/>
      <c r="GJI8" s="1"/>
      <c r="GJJ8" s="1"/>
      <c r="GJK8" s="1"/>
      <c r="GJL8" s="1"/>
      <c r="GJM8" s="1"/>
      <c r="GJN8" s="1"/>
      <c r="GJO8" s="1"/>
      <c r="GJP8" s="1"/>
      <c r="GJQ8" s="1"/>
      <c r="GJR8" s="1"/>
      <c r="GJS8" s="1"/>
      <c r="GJT8" s="1"/>
      <c r="GJU8" s="1"/>
      <c r="GJV8" s="1"/>
      <c r="GJW8" s="1"/>
      <c r="GJX8" s="1"/>
      <c r="GJY8" s="1"/>
      <c r="GJZ8" s="1"/>
      <c r="GKA8" s="1"/>
      <c r="GKB8" s="1"/>
      <c r="GKC8" s="1"/>
      <c r="GKD8" s="1"/>
      <c r="GKE8" s="1"/>
      <c r="GKF8" s="1"/>
      <c r="GKG8" s="1"/>
      <c r="GKH8" s="1"/>
      <c r="GKI8" s="1"/>
      <c r="GKJ8" s="1"/>
      <c r="GKK8" s="1"/>
      <c r="GKL8" s="1"/>
      <c r="GKM8" s="1"/>
      <c r="GKN8" s="1"/>
      <c r="GKO8" s="1"/>
      <c r="GKP8" s="1"/>
      <c r="GKQ8" s="1"/>
      <c r="GKR8" s="1"/>
      <c r="GKS8" s="1"/>
      <c r="GKT8" s="1"/>
      <c r="GKU8" s="1"/>
      <c r="GKV8" s="1"/>
      <c r="GKW8" s="1"/>
      <c r="GKX8" s="1"/>
      <c r="GKY8" s="1"/>
      <c r="GKZ8" s="1"/>
      <c r="GLA8" s="1"/>
      <c r="GLB8" s="1"/>
      <c r="GLC8" s="1"/>
      <c r="GLD8" s="1"/>
      <c r="GLE8" s="1"/>
      <c r="GLF8" s="1"/>
      <c r="GLG8" s="1"/>
      <c r="GLH8" s="1"/>
      <c r="GLI8" s="1"/>
      <c r="GLJ8" s="1"/>
      <c r="GLK8" s="1"/>
      <c r="GLL8" s="1"/>
      <c r="GLM8" s="1"/>
      <c r="GLN8" s="1"/>
      <c r="GLO8" s="1"/>
      <c r="GLP8" s="1"/>
      <c r="GLQ8" s="1"/>
      <c r="GLR8" s="1"/>
      <c r="GLS8" s="1"/>
      <c r="GLT8" s="1"/>
      <c r="GLU8" s="1"/>
      <c r="GLV8" s="1"/>
      <c r="GLW8" s="1"/>
      <c r="GLX8" s="1"/>
      <c r="GLY8" s="1"/>
      <c r="GLZ8" s="1"/>
      <c r="GMA8" s="1"/>
      <c r="GMB8" s="1"/>
      <c r="GMC8" s="1"/>
      <c r="GMD8" s="1"/>
      <c r="GME8" s="1"/>
      <c r="GMF8" s="1"/>
      <c r="GMG8" s="1"/>
      <c r="GMH8" s="1"/>
      <c r="GMI8" s="1"/>
      <c r="GMJ8" s="1"/>
      <c r="GMK8" s="1"/>
      <c r="GML8" s="1"/>
      <c r="GMM8" s="1"/>
      <c r="GMN8" s="1"/>
      <c r="GMO8" s="1"/>
      <c r="GMP8" s="1"/>
      <c r="GMQ8" s="1"/>
      <c r="GMR8" s="1"/>
      <c r="GMS8" s="1"/>
      <c r="GMT8" s="1"/>
      <c r="GMU8" s="1"/>
      <c r="GMV8" s="1"/>
      <c r="GMW8" s="1"/>
      <c r="GMX8" s="1"/>
      <c r="GMY8" s="1"/>
      <c r="GMZ8" s="1"/>
      <c r="GNA8" s="1"/>
      <c r="GNB8" s="1"/>
      <c r="GNC8" s="1"/>
      <c r="GND8" s="1"/>
      <c r="GNE8" s="1"/>
      <c r="GNF8" s="1"/>
      <c r="GNG8" s="1"/>
      <c r="GNH8" s="1"/>
      <c r="GNI8" s="1"/>
      <c r="GNJ8" s="1"/>
      <c r="GNK8" s="1"/>
      <c r="GNL8" s="1"/>
      <c r="GNM8" s="1"/>
      <c r="GNN8" s="1"/>
      <c r="GNO8" s="1"/>
      <c r="GNP8" s="1"/>
      <c r="GNQ8" s="1"/>
      <c r="GNR8" s="1"/>
      <c r="GNS8" s="1"/>
      <c r="GNT8" s="1"/>
      <c r="GNU8" s="1"/>
      <c r="GNV8" s="1"/>
      <c r="GNW8" s="1"/>
      <c r="GNX8" s="1"/>
      <c r="GNY8" s="1"/>
      <c r="GNZ8" s="1"/>
      <c r="GOA8" s="1"/>
      <c r="GOB8" s="1"/>
      <c r="GOC8" s="1"/>
      <c r="GOD8" s="1"/>
      <c r="GOE8" s="1"/>
      <c r="GOF8" s="1"/>
      <c r="GOG8" s="1"/>
      <c r="GOH8" s="1"/>
      <c r="GOI8" s="1"/>
      <c r="GOJ8" s="1"/>
      <c r="GOK8" s="1"/>
      <c r="GOL8" s="1"/>
      <c r="GOM8" s="1"/>
      <c r="GON8" s="1"/>
      <c r="GOO8" s="1"/>
      <c r="GOP8" s="1"/>
      <c r="GOQ8" s="1"/>
      <c r="GOR8" s="1"/>
      <c r="GOS8" s="1"/>
      <c r="GOT8" s="1"/>
      <c r="GOU8" s="1"/>
      <c r="GOV8" s="1"/>
      <c r="GOW8" s="1"/>
      <c r="GOX8" s="1"/>
      <c r="GOY8" s="1"/>
      <c r="GOZ8" s="1"/>
      <c r="GPA8" s="1"/>
      <c r="GPB8" s="1"/>
      <c r="GPC8" s="1"/>
      <c r="GPD8" s="1"/>
      <c r="GPE8" s="1"/>
      <c r="GPF8" s="1"/>
      <c r="GPG8" s="1"/>
      <c r="GPH8" s="1"/>
      <c r="GPI8" s="1"/>
      <c r="GPJ8" s="1"/>
      <c r="GPK8" s="1"/>
      <c r="GPL8" s="1"/>
      <c r="GPM8" s="1"/>
      <c r="GPN8" s="1"/>
      <c r="GPO8" s="1"/>
      <c r="GPP8" s="1"/>
      <c r="GPQ8" s="1"/>
      <c r="GPR8" s="1"/>
      <c r="GPS8" s="1"/>
      <c r="GPT8" s="1"/>
      <c r="GPU8" s="1"/>
      <c r="GPV8" s="1"/>
      <c r="GPW8" s="1"/>
      <c r="GPX8" s="1"/>
      <c r="GPY8" s="1"/>
      <c r="GPZ8" s="1"/>
      <c r="GQA8" s="1"/>
      <c r="GQB8" s="1"/>
      <c r="GQC8" s="1"/>
      <c r="GQD8" s="1"/>
      <c r="GQE8" s="1"/>
      <c r="GQF8" s="1"/>
      <c r="GQG8" s="1"/>
      <c r="GQH8" s="1"/>
      <c r="GQI8" s="1"/>
      <c r="GQJ8" s="1"/>
      <c r="GQK8" s="1"/>
      <c r="GQL8" s="1"/>
      <c r="GQM8" s="1"/>
      <c r="GQN8" s="1"/>
      <c r="GQO8" s="1"/>
      <c r="GQP8" s="1"/>
      <c r="GQQ8" s="1"/>
      <c r="GQR8" s="1"/>
      <c r="GQS8" s="1"/>
      <c r="GQT8" s="1"/>
      <c r="GQU8" s="1"/>
      <c r="GQV8" s="1"/>
      <c r="GQW8" s="1"/>
      <c r="GQX8" s="1"/>
      <c r="GQY8" s="1"/>
      <c r="GQZ8" s="1"/>
      <c r="GRA8" s="1"/>
      <c r="GRB8" s="1"/>
      <c r="GRC8" s="1"/>
      <c r="GRD8" s="1"/>
      <c r="GRE8" s="1"/>
      <c r="GRF8" s="1"/>
      <c r="GRG8" s="1"/>
      <c r="GRH8" s="1"/>
      <c r="GRI8" s="1"/>
      <c r="GRJ8" s="1"/>
      <c r="GRK8" s="1"/>
      <c r="GRL8" s="1"/>
      <c r="GRM8" s="1"/>
      <c r="GRN8" s="1"/>
      <c r="GRO8" s="1"/>
      <c r="GRP8" s="1"/>
      <c r="GRQ8" s="1"/>
      <c r="GRR8" s="1"/>
      <c r="GRS8" s="1"/>
      <c r="GRT8" s="1"/>
      <c r="GRU8" s="1"/>
      <c r="GRV8" s="1"/>
      <c r="GRW8" s="1"/>
      <c r="GRX8" s="1"/>
      <c r="GRY8" s="1"/>
      <c r="GRZ8" s="1"/>
      <c r="GSA8" s="1"/>
      <c r="GSB8" s="1"/>
      <c r="GSC8" s="1"/>
      <c r="GSD8" s="1"/>
      <c r="GSE8" s="1"/>
      <c r="GSF8" s="1"/>
      <c r="GSG8" s="1"/>
      <c r="GSH8" s="1"/>
      <c r="GSI8" s="1"/>
      <c r="GSJ8" s="1"/>
      <c r="GSK8" s="1"/>
      <c r="GSL8" s="1"/>
      <c r="GSM8" s="1"/>
      <c r="GSN8" s="1"/>
      <c r="GSO8" s="1"/>
      <c r="GSP8" s="1"/>
      <c r="GSQ8" s="1"/>
      <c r="GSR8" s="1"/>
      <c r="GSS8" s="1"/>
      <c r="GST8" s="1"/>
      <c r="GSU8" s="1"/>
      <c r="GSV8" s="1"/>
      <c r="GSW8" s="1"/>
      <c r="GSX8" s="1"/>
      <c r="GSY8" s="1"/>
      <c r="GSZ8" s="1"/>
      <c r="GTA8" s="1"/>
      <c r="GTB8" s="1"/>
      <c r="GTC8" s="1"/>
      <c r="GTD8" s="1"/>
      <c r="GTE8" s="1"/>
      <c r="GTF8" s="1"/>
      <c r="GTG8" s="1"/>
      <c r="GTH8" s="1"/>
      <c r="GTI8" s="1"/>
      <c r="GTJ8" s="1"/>
      <c r="GTK8" s="1"/>
      <c r="GTL8" s="1"/>
      <c r="GTM8" s="1"/>
      <c r="GTN8" s="1"/>
      <c r="GTO8" s="1"/>
      <c r="GTP8" s="1"/>
      <c r="GTQ8" s="1"/>
      <c r="GTR8" s="1"/>
      <c r="GTS8" s="1"/>
      <c r="GTT8" s="1"/>
      <c r="GTU8" s="1"/>
      <c r="GTV8" s="1"/>
      <c r="GTW8" s="1"/>
      <c r="GTX8" s="1"/>
      <c r="GTY8" s="1"/>
      <c r="GTZ8" s="1"/>
      <c r="GUA8" s="1"/>
      <c r="GUB8" s="1"/>
      <c r="GUC8" s="1"/>
      <c r="GUD8" s="1"/>
      <c r="GUE8" s="1"/>
      <c r="GUF8" s="1"/>
      <c r="GUG8" s="1"/>
      <c r="GUH8" s="1"/>
      <c r="GUI8" s="1"/>
      <c r="GUJ8" s="1"/>
      <c r="GUK8" s="1"/>
      <c r="GUL8" s="1"/>
      <c r="GUM8" s="1"/>
      <c r="GUN8" s="1"/>
      <c r="GUO8" s="1"/>
      <c r="GUP8" s="1"/>
      <c r="GUQ8" s="1"/>
      <c r="GUR8" s="1"/>
      <c r="GUS8" s="1"/>
      <c r="GUT8" s="1"/>
      <c r="GUU8" s="1"/>
      <c r="GUV8" s="1"/>
      <c r="GUW8" s="1"/>
      <c r="GUX8" s="1"/>
      <c r="GUY8" s="1"/>
      <c r="GUZ8" s="1"/>
      <c r="GVA8" s="1"/>
      <c r="GVB8" s="1"/>
      <c r="GVC8" s="1"/>
      <c r="GVD8" s="1"/>
      <c r="GVE8" s="1"/>
      <c r="GVF8" s="1"/>
      <c r="GVG8" s="1"/>
      <c r="GVH8" s="1"/>
      <c r="GVI8" s="1"/>
      <c r="GVJ8" s="1"/>
      <c r="GVK8" s="1"/>
      <c r="GVL8" s="1"/>
      <c r="GVM8" s="1"/>
      <c r="GVN8" s="1"/>
      <c r="GVO8" s="1"/>
      <c r="GVP8" s="1"/>
      <c r="GVQ8" s="1"/>
      <c r="GVR8" s="1"/>
      <c r="GVS8" s="1"/>
      <c r="GVT8" s="1"/>
      <c r="GVU8" s="1"/>
      <c r="GVV8" s="1"/>
      <c r="GVW8" s="1"/>
      <c r="GVX8" s="1"/>
      <c r="GVY8" s="1"/>
      <c r="GVZ8" s="1"/>
      <c r="GWA8" s="1"/>
      <c r="GWB8" s="1"/>
      <c r="GWC8" s="1"/>
      <c r="GWD8" s="1"/>
      <c r="GWE8" s="1"/>
      <c r="GWF8" s="1"/>
      <c r="GWG8" s="1"/>
      <c r="GWH8" s="1"/>
      <c r="GWI8" s="1"/>
      <c r="GWJ8" s="1"/>
      <c r="GWK8" s="1"/>
      <c r="GWL8" s="1"/>
      <c r="GWM8" s="1"/>
      <c r="GWN8" s="1"/>
      <c r="GWO8" s="1"/>
      <c r="GWP8" s="1"/>
      <c r="GWQ8" s="1"/>
      <c r="GWR8" s="1"/>
      <c r="GWS8" s="1"/>
      <c r="GWT8" s="1"/>
      <c r="GWU8" s="1"/>
      <c r="GWV8" s="1"/>
      <c r="GWW8" s="1"/>
      <c r="GWX8" s="1"/>
      <c r="GWY8" s="1"/>
      <c r="GWZ8" s="1"/>
      <c r="GXA8" s="1"/>
      <c r="GXB8" s="1"/>
      <c r="GXC8" s="1"/>
      <c r="GXD8" s="1"/>
      <c r="GXE8" s="1"/>
      <c r="GXF8" s="1"/>
      <c r="GXG8" s="1"/>
      <c r="GXH8" s="1"/>
      <c r="GXI8" s="1"/>
      <c r="GXJ8" s="1"/>
      <c r="GXK8" s="1"/>
      <c r="GXL8" s="1"/>
      <c r="GXM8" s="1"/>
      <c r="GXN8" s="1"/>
      <c r="GXO8" s="1"/>
      <c r="GXP8" s="1"/>
      <c r="GXQ8" s="1"/>
      <c r="GXR8" s="1"/>
      <c r="GXS8" s="1"/>
      <c r="GXT8" s="1"/>
      <c r="GXU8" s="1"/>
      <c r="GXV8" s="1"/>
      <c r="GXW8" s="1"/>
      <c r="GXX8" s="1"/>
      <c r="GXY8" s="1"/>
      <c r="GXZ8" s="1"/>
      <c r="GYA8" s="1"/>
      <c r="GYB8" s="1"/>
      <c r="GYC8" s="1"/>
      <c r="GYD8" s="1"/>
      <c r="GYE8" s="1"/>
      <c r="GYF8" s="1"/>
      <c r="GYG8" s="1"/>
      <c r="GYH8" s="1"/>
      <c r="GYI8" s="1"/>
      <c r="GYJ8" s="1"/>
      <c r="GYK8" s="1"/>
      <c r="GYL8" s="1"/>
      <c r="GYM8" s="1"/>
      <c r="GYN8" s="1"/>
      <c r="GYO8" s="1"/>
      <c r="GYP8" s="1"/>
      <c r="GYQ8" s="1"/>
      <c r="GYR8" s="1"/>
      <c r="GYS8" s="1"/>
      <c r="GYT8" s="1"/>
      <c r="GYU8" s="1"/>
      <c r="GYV8" s="1"/>
      <c r="GYW8" s="1"/>
      <c r="GYX8" s="1"/>
      <c r="GYY8" s="1"/>
      <c r="GYZ8" s="1"/>
      <c r="GZA8" s="1"/>
      <c r="GZB8" s="1"/>
      <c r="GZC8" s="1"/>
      <c r="GZD8" s="1"/>
      <c r="GZE8" s="1"/>
      <c r="GZF8" s="1"/>
      <c r="GZG8" s="1"/>
      <c r="GZH8" s="1"/>
      <c r="GZI8" s="1"/>
      <c r="GZJ8" s="1"/>
      <c r="GZK8" s="1"/>
      <c r="GZL8" s="1"/>
      <c r="GZM8" s="1"/>
      <c r="GZN8" s="1"/>
      <c r="GZO8" s="1"/>
      <c r="GZP8" s="1"/>
      <c r="GZQ8" s="1"/>
      <c r="GZR8" s="1"/>
      <c r="GZS8" s="1"/>
      <c r="GZT8" s="1"/>
      <c r="GZU8" s="1"/>
      <c r="GZV8" s="1"/>
      <c r="GZW8" s="1"/>
      <c r="GZX8" s="1"/>
      <c r="GZY8" s="1"/>
      <c r="GZZ8" s="1"/>
      <c r="HAA8" s="1"/>
      <c r="HAB8" s="1"/>
      <c r="HAC8" s="1"/>
      <c r="HAD8" s="1"/>
      <c r="HAE8" s="1"/>
      <c r="HAF8" s="1"/>
      <c r="HAG8" s="1"/>
      <c r="HAH8" s="1"/>
      <c r="HAI8" s="1"/>
      <c r="HAJ8" s="1"/>
      <c r="HAK8" s="1"/>
      <c r="HAL8" s="1"/>
      <c r="HAM8" s="1"/>
      <c r="HAN8" s="1"/>
      <c r="HAO8" s="1"/>
      <c r="HAP8" s="1"/>
      <c r="HAQ8" s="1"/>
      <c r="HAR8" s="1"/>
      <c r="HAS8" s="1"/>
      <c r="HAT8" s="1"/>
      <c r="HAU8" s="1"/>
      <c r="HAV8" s="1"/>
      <c r="HAW8" s="1"/>
      <c r="HAX8" s="1"/>
      <c r="HAY8" s="1"/>
      <c r="HAZ8" s="1"/>
      <c r="HBA8" s="1"/>
      <c r="HBB8" s="1"/>
      <c r="HBC8" s="1"/>
      <c r="HBD8" s="1"/>
      <c r="HBE8" s="1"/>
      <c r="HBF8" s="1"/>
      <c r="HBG8" s="1"/>
      <c r="HBH8" s="1"/>
      <c r="HBI8" s="1"/>
      <c r="HBJ8" s="1"/>
      <c r="HBK8" s="1"/>
      <c r="HBL8" s="1"/>
      <c r="HBM8" s="1"/>
      <c r="HBN8" s="1"/>
      <c r="HBO8" s="1"/>
      <c r="HBP8" s="1"/>
      <c r="HBQ8" s="1"/>
      <c r="HBR8" s="1"/>
      <c r="HBS8" s="1"/>
      <c r="HBT8" s="1"/>
      <c r="HBU8" s="1"/>
      <c r="HBV8" s="1"/>
      <c r="HBW8" s="1"/>
      <c r="HBX8" s="1"/>
      <c r="HBY8" s="1"/>
      <c r="HBZ8" s="1"/>
      <c r="HCA8" s="1"/>
      <c r="HCB8" s="1"/>
      <c r="HCC8" s="1"/>
      <c r="HCD8" s="1"/>
      <c r="HCE8" s="1"/>
      <c r="HCF8" s="1"/>
      <c r="HCG8" s="1"/>
      <c r="HCH8" s="1"/>
      <c r="HCI8" s="1"/>
      <c r="HCJ8" s="1"/>
      <c r="HCK8" s="1"/>
      <c r="HCL8" s="1"/>
      <c r="HCM8" s="1"/>
      <c r="HCN8" s="1"/>
      <c r="HCO8" s="1"/>
      <c r="HCP8" s="1"/>
      <c r="HCQ8" s="1"/>
      <c r="HCR8" s="1"/>
      <c r="HCS8" s="1"/>
      <c r="HCT8" s="1"/>
      <c r="HCU8" s="1"/>
      <c r="HCV8" s="1"/>
      <c r="HCW8" s="1"/>
      <c r="HCX8" s="1"/>
      <c r="HCY8" s="1"/>
      <c r="HCZ8" s="1"/>
      <c r="HDA8" s="1"/>
      <c r="HDB8" s="1"/>
      <c r="HDC8" s="1"/>
      <c r="HDD8" s="1"/>
      <c r="HDE8" s="1"/>
      <c r="HDF8" s="1"/>
      <c r="HDG8" s="1"/>
      <c r="HDH8" s="1"/>
      <c r="HDI8" s="1"/>
      <c r="HDJ8" s="1"/>
      <c r="HDK8" s="1"/>
      <c r="HDL8" s="1"/>
      <c r="HDM8" s="1"/>
      <c r="HDN8" s="1"/>
      <c r="HDO8" s="1"/>
      <c r="HDP8" s="1"/>
      <c r="HDQ8" s="1"/>
      <c r="HDR8" s="1"/>
      <c r="HDS8" s="1"/>
      <c r="HDT8" s="1"/>
      <c r="HDU8" s="1"/>
      <c r="HDV8" s="1"/>
      <c r="HDW8" s="1"/>
      <c r="HDX8" s="1"/>
      <c r="HDY8" s="1"/>
      <c r="HDZ8" s="1"/>
      <c r="HEA8" s="1"/>
      <c r="HEB8" s="1"/>
      <c r="HEC8" s="1"/>
      <c r="HED8" s="1"/>
      <c r="HEE8" s="1"/>
      <c r="HEF8" s="1"/>
      <c r="HEG8" s="1"/>
      <c r="HEH8" s="1"/>
      <c r="HEI8" s="1"/>
      <c r="HEJ8" s="1"/>
      <c r="HEK8" s="1"/>
      <c r="HEL8" s="1"/>
      <c r="HEM8" s="1"/>
      <c r="HEN8" s="1"/>
      <c r="HEO8" s="1"/>
      <c r="HEP8" s="1"/>
      <c r="HEQ8" s="1"/>
      <c r="HER8" s="1"/>
      <c r="HES8" s="1"/>
      <c r="HET8" s="1"/>
      <c r="HEU8" s="1"/>
      <c r="HEV8" s="1"/>
      <c r="HEW8" s="1"/>
      <c r="HEX8" s="1"/>
      <c r="HEY8" s="1"/>
      <c r="HEZ8" s="1"/>
      <c r="HFA8" s="1"/>
      <c r="HFB8" s="1"/>
      <c r="HFC8" s="1"/>
      <c r="HFD8" s="1"/>
      <c r="HFE8" s="1"/>
      <c r="HFF8" s="1"/>
      <c r="HFG8" s="1"/>
      <c r="HFH8" s="1"/>
      <c r="HFI8" s="1"/>
      <c r="HFJ8" s="1"/>
      <c r="HFK8" s="1"/>
      <c r="HFL8" s="1"/>
      <c r="HFM8" s="1"/>
      <c r="HFN8" s="1"/>
      <c r="HFO8" s="1"/>
      <c r="HFP8" s="1"/>
      <c r="HFQ8" s="1"/>
      <c r="HFR8" s="1"/>
      <c r="HFS8" s="1"/>
      <c r="HFT8" s="1"/>
      <c r="HFU8" s="1"/>
      <c r="HFV8" s="1"/>
      <c r="HFW8" s="1"/>
      <c r="HFX8" s="1"/>
      <c r="HFY8" s="1"/>
      <c r="HFZ8" s="1"/>
      <c r="HGA8" s="1"/>
      <c r="HGB8" s="1"/>
      <c r="HGC8" s="1"/>
      <c r="HGD8" s="1"/>
      <c r="HGE8" s="1"/>
      <c r="HGF8" s="1"/>
      <c r="HGG8" s="1"/>
      <c r="HGH8" s="1"/>
      <c r="HGI8" s="1"/>
      <c r="HGJ8" s="1"/>
      <c r="HGK8" s="1"/>
      <c r="HGL8" s="1"/>
      <c r="HGM8" s="1"/>
      <c r="HGN8" s="1"/>
      <c r="HGO8" s="1"/>
      <c r="HGP8" s="1"/>
      <c r="HGQ8" s="1"/>
      <c r="HGR8" s="1"/>
      <c r="HGS8" s="1"/>
      <c r="HGT8" s="1"/>
      <c r="HGU8" s="1"/>
      <c r="HGV8" s="1"/>
      <c r="HGW8" s="1"/>
      <c r="HGX8" s="1"/>
      <c r="HGY8" s="1"/>
      <c r="HGZ8" s="1"/>
      <c r="HHA8" s="1"/>
      <c r="HHB8" s="1"/>
      <c r="HHC8" s="1"/>
      <c r="HHD8" s="1"/>
      <c r="HHE8" s="1"/>
      <c r="HHF8" s="1"/>
      <c r="HHG8" s="1"/>
      <c r="HHH8" s="1"/>
      <c r="HHI8" s="1"/>
      <c r="HHJ8" s="1"/>
      <c r="HHK8" s="1"/>
      <c r="HHL8" s="1"/>
      <c r="HHM8" s="1"/>
      <c r="HHN8" s="1"/>
      <c r="HHO8" s="1"/>
      <c r="HHP8" s="1"/>
      <c r="HHQ8" s="1"/>
      <c r="HHR8" s="1"/>
      <c r="HHS8" s="1"/>
      <c r="HHT8" s="1"/>
      <c r="HHU8" s="1"/>
      <c r="HHV8" s="1"/>
      <c r="HHW8" s="1"/>
      <c r="HHX8" s="1"/>
      <c r="HHY8" s="1"/>
      <c r="HHZ8" s="1"/>
      <c r="HIA8" s="1"/>
      <c r="HIB8" s="1"/>
      <c r="HIC8" s="1"/>
      <c r="HID8" s="1"/>
      <c r="HIE8" s="1"/>
      <c r="HIF8" s="1"/>
      <c r="HIG8" s="1"/>
      <c r="HIH8" s="1"/>
      <c r="HII8" s="1"/>
      <c r="HIJ8" s="1"/>
      <c r="HIK8" s="1"/>
      <c r="HIL8" s="1"/>
      <c r="HIM8" s="1"/>
      <c r="HIN8" s="1"/>
      <c r="HIO8" s="1"/>
      <c r="HIP8" s="1"/>
      <c r="HIQ8" s="1"/>
      <c r="HIR8" s="1"/>
      <c r="HIS8" s="1"/>
      <c r="HIT8" s="1"/>
      <c r="HIU8" s="1"/>
      <c r="HIV8" s="1"/>
      <c r="HIW8" s="1"/>
      <c r="HIX8" s="1"/>
      <c r="HIY8" s="1"/>
      <c r="HIZ8" s="1"/>
      <c r="HJA8" s="1"/>
      <c r="HJB8" s="1"/>
      <c r="HJC8" s="1"/>
      <c r="HJD8" s="1"/>
      <c r="HJE8" s="1"/>
      <c r="HJF8" s="1"/>
      <c r="HJG8" s="1"/>
      <c r="HJH8" s="1"/>
      <c r="HJI8" s="1"/>
      <c r="HJJ8" s="1"/>
      <c r="HJK8" s="1"/>
      <c r="HJL8" s="1"/>
      <c r="HJM8" s="1"/>
      <c r="HJN8" s="1"/>
      <c r="HJO8" s="1"/>
      <c r="HJP8" s="1"/>
      <c r="HJQ8" s="1"/>
      <c r="HJR8" s="1"/>
      <c r="HJS8" s="1"/>
      <c r="HJT8" s="1"/>
      <c r="HJU8" s="1"/>
      <c r="HJV8" s="1"/>
      <c r="HJW8" s="1"/>
      <c r="HJX8" s="1"/>
      <c r="HJY8" s="1"/>
      <c r="HJZ8" s="1"/>
      <c r="HKA8" s="1"/>
      <c r="HKB8" s="1"/>
      <c r="HKC8" s="1"/>
      <c r="HKD8" s="1"/>
      <c r="HKE8" s="1"/>
      <c r="HKF8" s="1"/>
      <c r="HKG8" s="1"/>
      <c r="HKH8" s="1"/>
      <c r="HKI8" s="1"/>
      <c r="HKJ8" s="1"/>
      <c r="HKK8" s="1"/>
      <c r="HKL8" s="1"/>
      <c r="HKM8" s="1"/>
      <c r="HKN8" s="1"/>
      <c r="HKO8" s="1"/>
      <c r="HKP8" s="1"/>
      <c r="HKQ8" s="1"/>
      <c r="HKR8" s="1"/>
      <c r="HKS8" s="1"/>
      <c r="HKT8" s="1"/>
      <c r="HKU8" s="1"/>
      <c r="HKV8" s="1"/>
      <c r="HKW8" s="1"/>
      <c r="HKX8" s="1"/>
      <c r="HKY8" s="1"/>
      <c r="HKZ8" s="1"/>
      <c r="HLA8" s="1"/>
      <c r="HLB8" s="1"/>
      <c r="HLC8" s="1"/>
      <c r="HLD8" s="1"/>
      <c r="HLE8" s="1"/>
      <c r="HLF8" s="1"/>
      <c r="HLG8" s="1"/>
      <c r="HLH8" s="1"/>
      <c r="HLI8" s="1"/>
      <c r="HLJ8" s="1"/>
      <c r="HLK8" s="1"/>
      <c r="HLL8" s="1"/>
      <c r="HLM8" s="1"/>
      <c r="HLN8" s="1"/>
      <c r="HLO8" s="1"/>
      <c r="HLP8" s="1"/>
      <c r="HLQ8" s="1"/>
      <c r="HLR8" s="1"/>
      <c r="HLS8" s="1"/>
      <c r="HLT8" s="1"/>
      <c r="HLU8" s="1"/>
      <c r="HLV8" s="1"/>
      <c r="HLW8" s="1"/>
      <c r="HLX8" s="1"/>
      <c r="HLY8" s="1"/>
      <c r="HLZ8" s="1"/>
      <c r="HMA8" s="1"/>
      <c r="HMB8" s="1"/>
      <c r="HMC8" s="1"/>
      <c r="HMD8" s="1"/>
      <c r="HME8" s="1"/>
      <c r="HMF8" s="1"/>
      <c r="HMG8" s="1"/>
      <c r="HMH8" s="1"/>
      <c r="HMI8" s="1"/>
      <c r="HMJ8" s="1"/>
      <c r="HMK8" s="1"/>
      <c r="HML8" s="1"/>
      <c r="HMM8" s="1"/>
      <c r="HMN8" s="1"/>
      <c r="HMO8" s="1"/>
      <c r="HMP8" s="1"/>
      <c r="HMQ8" s="1"/>
      <c r="HMR8" s="1"/>
      <c r="HMS8" s="1"/>
      <c r="HMT8" s="1"/>
      <c r="HMU8" s="1"/>
      <c r="HMV8" s="1"/>
      <c r="HMW8" s="1"/>
      <c r="HMX8" s="1"/>
      <c r="HMY8" s="1"/>
      <c r="HMZ8" s="1"/>
      <c r="HNA8" s="1"/>
      <c r="HNB8" s="1"/>
      <c r="HNC8" s="1"/>
      <c r="HND8" s="1"/>
      <c r="HNE8" s="1"/>
      <c r="HNF8" s="1"/>
      <c r="HNG8" s="1"/>
      <c r="HNH8" s="1"/>
      <c r="HNI8" s="1"/>
      <c r="HNJ8" s="1"/>
      <c r="HNK8" s="1"/>
      <c r="HNL8" s="1"/>
      <c r="HNM8" s="1"/>
      <c r="HNN8" s="1"/>
      <c r="HNO8" s="1"/>
      <c r="HNP8" s="1"/>
      <c r="HNQ8" s="1"/>
      <c r="HNR8" s="1"/>
      <c r="HNS8" s="1"/>
      <c r="HNT8" s="1"/>
      <c r="HNU8" s="1"/>
      <c r="HNV8" s="1"/>
      <c r="HNW8" s="1"/>
      <c r="HNX8" s="1"/>
      <c r="HNY8" s="1"/>
      <c r="HNZ8" s="1"/>
      <c r="HOA8" s="1"/>
      <c r="HOB8" s="1"/>
      <c r="HOC8" s="1"/>
      <c r="HOD8" s="1"/>
      <c r="HOE8" s="1"/>
      <c r="HOF8" s="1"/>
      <c r="HOG8" s="1"/>
      <c r="HOH8" s="1"/>
      <c r="HOI8" s="1"/>
      <c r="HOJ8" s="1"/>
      <c r="HOK8" s="1"/>
      <c r="HOL8" s="1"/>
      <c r="HOM8" s="1"/>
      <c r="HON8" s="1"/>
      <c r="HOO8" s="1"/>
      <c r="HOP8" s="1"/>
      <c r="HOQ8" s="1"/>
      <c r="HOR8" s="1"/>
      <c r="HOS8" s="1"/>
      <c r="HOT8" s="1"/>
      <c r="HOU8" s="1"/>
      <c r="HOV8" s="1"/>
      <c r="HOW8" s="1"/>
      <c r="HOX8" s="1"/>
      <c r="HOY8" s="1"/>
      <c r="HOZ8" s="1"/>
      <c r="HPA8" s="1"/>
      <c r="HPB8" s="1"/>
      <c r="HPC8" s="1"/>
      <c r="HPD8" s="1"/>
      <c r="HPE8" s="1"/>
      <c r="HPF8" s="1"/>
      <c r="HPG8" s="1"/>
      <c r="HPH8" s="1"/>
      <c r="HPI8" s="1"/>
      <c r="HPJ8" s="1"/>
      <c r="HPK8" s="1"/>
      <c r="HPL8" s="1"/>
      <c r="HPM8" s="1"/>
      <c r="HPN8" s="1"/>
      <c r="HPO8" s="1"/>
      <c r="HPP8" s="1"/>
      <c r="HPQ8" s="1"/>
      <c r="HPR8" s="1"/>
      <c r="HPS8" s="1"/>
      <c r="HPT8" s="1"/>
      <c r="HPU8" s="1"/>
      <c r="HPV8" s="1"/>
      <c r="HPW8" s="1"/>
      <c r="HPX8" s="1"/>
      <c r="HPY8" s="1"/>
      <c r="HPZ8" s="1"/>
      <c r="HQA8" s="1"/>
      <c r="HQB8" s="1"/>
      <c r="HQC8" s="1"/>
      <c r="HQD8" s="1"/>
      <c r="HQE8" s="1"/>
      <c r="HQF8" s="1"/>
      <c r="HQG8" s="1"/>
      <c r="HQH8" s="1"/>
      <c r="HQI8" s="1"/>
      <c r="HQJ8" s="1"/>
      <c r="HQK8" s="1"/>
      <c r="HQL8" s="1"/>
      <c r="HQM8" s="1"/>
      <c r="HQN8" s="1"/>
      <c r="HQO8" s="1"/>
      <c r="HQP8" s="1"/>
      <c r="HQQ8" s="1"/>
      <c r="HQR8" s="1"/>
      <c r="HQS8" s="1"/>
      <c r="HQT8" s="1"/>
      <c r="HQU8" s="1"/>
      <c r="HQV8" s="1"/>
      <c r="HQW8" s="1"/>
      <c r="HQX8" s="1"/>
      <c r="HQY8" s="1"/>
      <c r="HQZ8" s="1"/>
      <c r="HRA8" s="1"/>
      <c r="HRB8" s="1"/>
      <c r="HRC8" s="1"/>
      <c r="HRD8" s="1"/>
      <c r="HRE8" s="1"/>
      <c r="HRF8" s="1"/>
      <c r="HRG8" s="1"/>
      <c r="HRH8" s="1"/>
      <c r="HRI8" s="1"/>
      <c r="HRJ8" s="1"/>
      <c r="HRK8" s="1"/>
      <c r="HRL8" s="1"/>
      <c r="HRM8" s="1"/>
      <c r="HRN8" s="1"/>
      <c r="HRO8" s="1"/>
      <c r="HRP8" s="1"/>
      <c r="HRQ8" s="1"/>
      <c r="HRR8" s="1"/>
      <c r="HRS8" s="1"/>
      <c r="HRT8" s="1"/>
      <c r="HRU8" s="1"/>
      <c r="HRV8" s="1"/>
      <c r="HRW8" s="1"/>
      <c r="HRX8" s="1"/>
      <c r="HRY8" s="1"/>
      <c r="HRZ8" s="1"/>
      <c r="HSA8" s="1"/>
      <c r="HSB8" s="1"/>
      <c r="HSC8" s="1"/>
      <c r="HSD8" s="1"/>
      <c r="HSE8" s="1"/>
      <c r="HSF8" s="1"/>
      <c r="HSG8" s="1"/>
      <c r="HSH8" s="1"/>
      <c r="HSI8" s="1"/>
      <c r="HSJ8" s="1"/>
      <c r="HSK8" s="1"/>
      <c r="HSL8" s="1"/>
      <c r="HSM8" s="1"/>
      <c r="HSN8" s="1"/>
      <c r="HSO8" s="1"/>
      <c r="HSP8" s="1"/>
      <c r="HSQ8" s="1"/>
      <c r="HSR8" s="1"/>
      <c r="HSS8" s="1"/>
      <c r="HST8" s="1"/>
      <c r="HSU8" s="1"/>
      <c r="HSV8" s="1"/>
      <c r="HSW8" s="1"/>
      <c r="HSX8" s="1"/>
      <c r="HSY8" s="1"/>
      <c r="HSZ8" s="1"/>
      <c r="HTA8" s="1"/>
      <c r="HTB8" s="1"/>
      <c r="HTC8" s="1"/>
      <c r="HTD8" s="1"/>
      <c r="HTE8" s="1"/>
      <c r="HTF8" s="1"/>
      <c r="HTG8" s="1"/>
      <c r="HTH8" s="1"/>
      <c r="HTI8" s="1"/>
      <c r="HTJ8" s="1"/>
      <c r="HTK8" s="1"/>
      <c r="HTL8" s="1"/>
      <c r="HTM8" s="1"/>
      <c r="HTN8" s="1"/>
      <c r="HTO8" s="1"/>
      <c r="HTP8" s="1"/>
      <c r="HTQ8" s="1"/>
      <c r="HTR8" s="1"/>
      <c r="HTS8" s="1"/>
      <c r="HTT8" s="1"/>
      <c r="HTU8" s="1"/>
      <c r="HTV8" s="1"/>
      <c r="HTW8" s="1"/>
      <c r="HTX8" s="1"/>
      <c r="HTY8" s="1"/>
      <c r="HTZ8" s="1"/>
      <c r="HUA8" s="1"/>
      <c r="HUB8" s="1"/>
      <c r="HUC8" s="1"/>
      <c r="HUD8" s="1"/>
      <c r="HUE8" s="1"/>
      <c r="HUF8" s="1"/>
      <c r="HUG8" s="1"/>
      <c r="HUH8" s="1"/>
      <c r="HUI8" s="1"/>
      <c r="HUJ8" s="1"/>
      <c r="HUK8" s="1"/>
      <c r="HUL8" s="1"/>
      <c r="HUM8" s="1"/>
      <c r="HUN8" s="1"/>
      <c r="HUO8" s="1"/>
      <c r="HUP8" s="1"/>
      <c r="HUQ8" s="1"/>
      <c r="HUR8" s="1"/>
      <c r="HUS8" s="1"/>
      <c r="HUT8" s="1"/>
      <c r="HUU8" s="1"/>
      <c r="HUV8" s="1"/>
      <c r="HUW8" s="1"/>
      <c r="HUX8" s="1"/>
      <c r="HUY8" s="1"/>
      <c r="HUZ8" s="1"/>
      <c r="HVA8" s="1"/>
      <c r="HVB8" s="1"/>
      <c r="HVC8" s="1"/>
      <c r="HVD8" s="1"/>
      <c r="HVE8" s="1"/>
      <c r="HVF8" s="1"/>
      <c r="HVG8" s="1"/>
      <c r="HVH8" s="1"/>
      <c r="HVI8" s="1"/>
      <c r="HVJ8" s="1"/>
      <c r="HVK8" s="1"/>
      <c r="HVL8" s="1"/>
      <c r="HVM8" s="1"/>
      <c r="HVN8" s="1"/>
      <c r="HVO8" s="1"/>
      <c r="HVP8" s="1"/>
      <c r="HVQ8" s="1"/>
      <c r="HVR8" s="1"/>
      <c r="HVS8" s="1"/>
      <c r="HVT8" s="1"/>
      <c r="HVU8" s="1"/>
      <c r="HVV8" s="1"/>
      <c r="HVW8" s="1"/>
      <c r="HVX8" s="1"/>
      <c r="HVY8" s="1"/>
      <c r="HVZ8" s="1"/>
      <c r="HWA8" s="1"/>
      <c r="HWB8" s="1"/>
      <c r="HWC8" s="1"/>
      <c r="HWD8" s="1"/>
      <c r="HWE8" s="1"/>
      <c r="HWF8" s="1"/>
      <c r="HWG8" s="1"/>
      <c r="HWH8" s="1"/>
      <c r="HWI8" s="1"/>
      <c r="HWJ8" s="1"/>
      <c r="HWK8" s="1"/>
      <c r="HWL8" s="1"/>
      <c r="HWM8" s="1"/>
      <c r="HWN8" s="1"/>
      <c r="HWO8" s="1"/>
      <c r="HWP8" s="1"/>
      <c r="HWQ8" s="1"/>
      <c r="HWR8" s="1"/>
      <c r="HWS8" s="1"/>
      <c r="HWT8" s="1"/>
      <c r="HWU8" s="1"/>
      <c r="HWV8" s="1"/>
      <c r="HWW8" s="1"/>
      <c r="HWX8" s="1"/>
      <c r="HWY8" s="1"/>
      <c r="HWZ8" s="1"/>
      <c r="HXA8" s="1"/>
      <c r="HXB8" s="1"/>
      <c r="HXC8" s="1"/>
      <c r="HXD8" s="1"/>
      <c r="HXE8" s="1"/>
      <c r="HXF8" s="1"/>
      <c r="HXG8" s="1"/>
      <c r="HXH8" s="1"/>
      <c r="HXI8" s="1"/>
      <c r="HXJ8" s="1"/>
      <c r="HXK8" s="1"/>
      <c r="HXL8" s="1"/>
      <c r="HXM8" s="1"/>
      <c r="HXN8" s="1"/>
      <c r="HXO8" s="1"/>
      <c r="HXP8" s="1"/>
      <c r="HXQ8" s="1"/>
      <c r="HXR8" s="1"/>
      <c r="HXS8" s="1"/>
      <c r="HXT8" s="1"/>
      <c r="HXU8" s="1"/>
      <c r="HXV8" s="1"/>
      <c r="HXW8" s="1"/>
      <c r="HXX8" s="1"/>
      <c r="HXY8" s="1"/>
      <c r="HXZ8" s="1"/>
      <c r="HYA8" s="1"/>
      <c r="HYB8" s="1"/>
      <c r="HYC8" s="1"/>
      <c r="HYD8" s="1"/>
      <c r="HYE8" s="1"/>
      <c r="HYF8" s="1"/>
      <c r="HYG8" s="1"/>
      <c r="HYH8" s="1"/>
      <c r="HYI8" s="1"/>
      <c r="HYJ8" s="1"/>
      <c r="HYK8" s="1"/>
      <c r="HYL8" s="1"/>
      <c r="HYM8" s="1"/>
      <c r="HYN8" s="1"/>
      <c r="HYO8" s="1"/>
      <c r="HYP8" s="1"/>
      <c r="HYQ8" s="1"/>
      <c r="HYR8" s="1"/>
      <c r="HYS8" s="1"/>
      <c r="HYT8" s="1"/>
      <c r="HYU8" s="1"/>
      <c r="HYV8" s="1"/>
      <c r="HYW8" s="1"/>
      <c r="HYX8" s="1"/>
      <c r="HYY8" s="1"/>
      <c r="HYZ8" s="1"/>
      <c r="HZA8" s="1"/>
      <c r="HZB8" s="1"/>
      <c r="HZC8" s="1"/>
      <c r="HZD8" s="1"/>
      <c r="HZE8" s="1"/>
      <c r="HZF8" s="1"/>
      <c r="HZG8" s="1"/>
      <c r="HZH8" s="1"/>
      <c r="HZI8" s="1"/>
      <c r="HZJ8" s="1"/>
      <c r="HZK8" s="1"/>
      <c r="HZL8" s="1"/>
      <c r="HZM8" s="1"/>
      <c r="HZN8" s="1"/>
      <c r="HZO8" s="1"/>
      <c r="HZP8" s="1"/>
      <c r="HZQ8" s="1"/>
      <c r="HZR8" s="1"/>
      <c r="HZS8" s="1"/>
      <c r="HZT8" s="1"/>
      <c r="HZU8" s="1"/>
      <c r="HZV8" s="1"/>
      <c r="HZW8" s="1"/>
      <c r="HZX8" s="1"/>
      <c r="HZY8" s="1"/>
      <c r="HZZ8" s="1"/>
      <c r="IAA8" s="1"/>
      <c r="IAB8" s="1"/>
      <c r="IAC8" s="1"/>
      <c r="IAD8" s="1"/>
      <c r="IAE8" s="1"/>
      <c r="IAF8" s="1"/>
      <c r="IAG8" s="1"/>
      <c r="IAH8" s="1"/>
      <c r="IAI8" s="1"/>
      <c r="IAJ8" s="1"/>
      <c r="IAK8" s="1"/>
      <c r="IAL8" s="1"/>
      <c r="IAM8" s="1"/>
      <c r="IAN8" s="1"/>
      <c r="IAO8" s="1"/>
      <c r="IAP8" s="1"/>
      <c r="IAQ8" s="1"/>
      <c r="IAR8" s="1"/>
      <c r="IAS8" s="1"/>
      <c r="IAT8" s="1"/>
      <c r="IAU8" s="1"/>
      <c r="IAV8" s="1"/>
      <c r="IAW8" s="1"/>
      <c r="IAX8" s="1"/>
      <c r="IAY8" s="1"/>
      <c r="IAZ8" s="1"/>
      <c r="IBA8" s="1"/>
      <c r="IBB8" s="1"/>
      <c r="IBC8" s="1"/>
      <c r="IBD8" s="1"/>
      <c r="IBE8" s="1"/>
      <c r="IBF8" s="1"/>
      <c r="IBG8" s="1"/>
      <c r="IBH8" s="1"/>
      <c r="IBI8" s="1"/>
      <c r="IBJ8" s="1"/>
      <c r="IBK8" s="1"/>
      <c r="IBL8" s="1"/>
      <c r="IBM8" s="1"/>
      <c r="IBN8" s="1"/>
      <c r="IBO8" s="1"/>
      <c r="IBP8" s="1"/>
      <c r="IBQ8" s="1"/>
      <c r="IBR8" s="1"/>
      <c r="IBS8" s="1"/>
      <c r="IBT8" s="1"/>
      <c r="IBU8" s="1"/>
      <c r="IBV8" s="1"/>
      <c r="IBW8" s="1"/>
      <c r="IBX8" s="1"/>
      <c r="IBY8" s="1"/>
      <c r="IBZ8" s="1"/>
      <c r="ICA8" s="1"/>
      <c r="ICB8" s="1"/>
      <c r="ICC8" s="1"/>
      <c r="ICD8" s="1"/>
      <c r="ICE8" s="1"/>
      <c r="ICF8" s="1"/>
      <c r="ICG8" s="1"/>
      <c r="ICH8" s="1"/>
      <c r="ICI8" s="1"/>
      <c r="ICJ8" s="1"/>
      <c r="ICK8" s="1"/>
      <c r="ICL8" s="1"/>
      <c r="ICM8" s="1"/>
      <c r="ICN8" s="1"/>
      <c r="ICO8" s="1"/>
      <c r="ICP8" s="1"/>
      <c r="ICQ8" s="1"/>
      <c r="ICR8" s="1"/>
      <c r="ICS8" s="1"/>
      <c r="ICT8" s="1"/>
      <c r="ICU8" s="1"/>
      <c r="ICV8" s="1"/>
      <c r="ICW8" s="1"/>
      <c r="ICX8" s="1"/>
      <c r="ICY8" s="1"/>
      <c r="ICZ8" s="1"/>
      <c r="IDA8" s="1"/>
      <c r="IDB8" s="1"/>
      <c r="IDC8" s="1"/>
      <c r="IDD8" s="1"/>
      <c r="IDE8" s="1"/>
      <c r="IDF8" s="1"/>
      <c r="IDG8" s="1"/>
      <c r="IDH8" s="1"/>
      <c r="IDI8" s="1"/>
      <c r="IDJ8" s="1"/>
      <c r="IDK8" s="1"/>
      <c r="IDL8" s="1"/>
      <c r="IDM8" s="1"/>
      <c r="IDN8" s="1"/>
      <c r="IDO8" s="1"/>
      <c r="IDP8" s="1"/>
      <c r="IDQ8" s="1"/>
      <c r="IDR8" s="1"/>
      <c r="IDS8" s="1"/>
      <c r="IDT8" s="1"/>
      <c r="IDU8" s="1"/>
      <c r="IDV8" s="1"/>
      <c r="IDW8" s="1"/>
      <c r="IDX8" s="1"/>
      <c r="IDY8" s="1"/>
      <c r="IDZ8" s="1"/>
      <c r="IEA8" s="1"/>
      <c r="IEB8" s="1"/>
      <c r="IEC8" s="1"/>
      <c r="IED8" s="1"/>
      <c r="IEE8" s="1"/>
      <c r="IEF8" s="1"/>
      <c r="IEG8" s="1"/>
      <c r="IEH8" s="1"/>
      <c r="IEI8" s="1"/>
      <c r="IEJ8" s="1"/>
      <c r="IEK8" s="1"/>
      <c r="IEL8" s="1"/>
      <c r="IEM8" s="1"/>
      <c r="IEN8" s="1"/>
      <c r="IEO8" s="1"/>
      <c r="IEP8" s="1"/>
      <c r="IEQ8" s="1"/>
      <c r="IER8" s="1"/>
      <c r="IES8" s="1"/>
      <c r="IET8" s="1"/>
      <c r="IEU8" s="1"/>
      <c r="IEV8" s="1"/>
      <c r="IEW8" s="1"/>
      <c r="IEX8" s="1"/>
      <c r="IEY8" s="1"/>
      <c r="IEZ8" s="1"/>
      <c r="IFA8" s="1"/>
      <c r="IFB8" s="1"/>
      <c r="IFC8" s="1"/>
      <c r="IFD8" s="1"/>
      <c r="IFE8" s="1"/>
      <c r="IFF8" s="1"/>
      <c r="IFG8" s="1"/>
      <c r="IFH8" s="1"/>
      <c r="IFI8" s="1"/>
      <c r="IFJ8" s="1"/>
      <c r="IFK8" s="1"/>
      <c r="IFL8" s="1"/>
      <c r="IFM8" s="1"/>
      <c r="IFN8" s="1"/>
      <c r="IFO8" s="1"/>
      <c r="IFP8" s="1"/>
      <c r="IFQ8" s="1"/>
      <c r="IFR8" s="1"/>
      <c r="IFS8" s="1"/>
      <c r="IFT8" s="1"/>
      <c r="IFU8" s="1"/>
      <c r="IFV8" s="1"/>
      <c r="IFW8" s="1"/>
      <c r="IFX8" s="1"/>
      <c r="IFY8" s="1"/>
      <c r="IFZ8" s="1"/>
      <c r="IGA8" s="1"/>
      <c r="IGB8" s="1"/>
      <c r="IGC8" s="1"/>
      <c r="IGD8" s="1"/>
      <c r="IGE8" s="1"/>
      <c r="IGF8" s="1"/>
      <c r="IGG8" s="1"/>
      <c r="IGH8" s="1"/>
      <c r="IGI8" s="1"/>
      <c r="IGJ8" s="1"/>
      <c r="IGK8" s="1"/>
      <c r="IGL8" s="1"/>
      <c r="IGM8" s="1"/>
      <c r="IGN8" s="1"/>
      <c r="IGO8" s="1"/>
      <c r="IGP8" s="1"/>
      <c r="IGQ8" s="1"/>
      <c r="IGR8" s="1"/>
      <c r="IGS8" s="1"/>
      <c r="IGT8" s="1"/>
      <c r="IGU8" s="1"/>
      <c r="IGV8" s="1"/>
      <c r="IGW8" s="1"/>
      <c r="IGX8" s="1"/>
      <c r="IGY8" s="1"/>
      <c r="IGZ8" s="1"/>
      <c r="IHA8" s="1"/>
      <c r="IHB8" s="1"/>
      <c r="IHC8" s="1"/>
      <c r="IHD8" s="1"/>
      <c r="IHE8" s="1"/>
      <c r="IHF8" s="1"/>
      <c r="IHG8" s="1"/>
      <c r="IHH8" s="1"/>
      <c r="IHI8" s="1"/>
      <c r="IHJ8" s="1"/>
      <c r="IHK8" s="1"/>
      <c r="IHL8" s="1"/>
      <c r="IHM8" s="1"/>
      <c r="IHN8" s="1"/>
      <c r="IHO8" s="1"/>
      <c r="IHP8" s="1"/>
      <c r="IHQ8" s="1"/>
      <c r="IHR8" s="1"/>
      <c r="IHS8" s="1"/>
      <c r="IHT8" s="1"/>
      <c r="IHU8" s="1"/>
      <c r="IHV8" s="1"/>
      <c r="IHW8" s="1"/>
      <c r="IHX8" s="1"/>
      <c r="IHY8" s="1"/>
      <c r="IHZ8" s="1"/>
      <c r="IIA8" s="1"/>
      <c r="IIB8" s="1"/>
      <c r="IIC8" s="1"/>
      <c r="IID8" s="1"/>
      <c r="IIE8" s="1"/>
      <c r="IIF8" s="1"/>
      <c r="IIG8" s="1"/>
      <c r="IIH8" s="1"/>
      <c r="III8" s="1"/>
      <c r="IIJ8" s="1"/>
      <c r="IIK8" s="1"/>
      <c r="IIL8" s="1"/>
      <c r="IIM8" s="1"/>
      <c r="IIN8" s="1"/>
      <c r="IIO8" s="1"/>
      <c r="IIP8" s="1"/>
      <c r="IIQ8" s="1"/>
      <c r="IIR8" s="1"/>
      <c r="IIS8" s="1"/>
      <c r="IIT8" s="1"/>
      <c r="IIU8" s="1"/>
      <c r="IIV8" s="1"/>
      <c r="IIW8" s="1"/>
      <c r="IIX8" s="1"/>
      <c r="IIY8" s="1"/>
      <c r="IIZ8" s="1"/>
      <c r="IJA8" s="1"/>
      <c r="IJB8" s="1"/>
      <c r="IJC8" s="1"/>
      <c r="IJD8" s="1"/>
      <c r="IJE8" s="1"/>
      <c r="IJF8" s="1"/>
      <c r="IJG8" s="1"/>
      <c r="IJH8" s="1"/>
      <c r="IJI8" s="1"/>
      <c r="IJJ8" s="1"/>
      <c r="IJK8" s="1"/>
      <c r="IJL8" s="1"/>
      <c r="IJM8" s="1"/>
      <c r="IJN8" s="1"/>
      <c r="IJO8" s="1"/>
      <c r="IJP8" s="1"/>
      <c r="IJQ8" s="1"/>
      <c r="IJR8" s="1"/>
      <c r="IJS8" s="1"/>
      <c r="IJT8" s="1"/>
      <c r="IJU8" s="1"/>
      <c r="IJV8" s="1"/>
      <c r="IJW8" s="1"/>
      <c r="IJX8" s="1"/>
      <c r="IJY8" s="1"/>
      <c r="IJZ8" s="1"/>
      <c r="IKA8" s="1"/>
      <c r="IKB8" s="1"/>
      <c r="IKC8" s="1"/>
      <c r="IKD8" s="1"/>
      <c r="IKE8" s="1"/>
      <c r="IKF8" s="1"/>
      <c r="IKG8" s="1"/>
      <c r="IKH8" s="1"/>
      <c r="IKI8" s="1"/>
      <c r="IKJ8" s="1"/>
      <c r="IKK8" s="1"/>
      <c r="IKL8" s="1"/>
      <c r="IKM8" s="1"/>
      <c r="IKN8" s="1"/>
      <c r="IKO8" s="1"/>
      <c r="IKP8" s="1"/>
      <c r="IKQ8" s="1"/>
      <c r="IKR8" s="1"/>
      <c r="IKS8" s="1"/>
      <c r="IKT8" s="1"/>
      <c r="IKU8" s="1"/>
      <c r="IKV8" s="1"/>
      <c r="IKW8" s="1"/>
      <c r="IKX8" s="1"/>
      <c r="IKY8" s="1"/>
      <c r="IKZ8" s="1"/>
      <c r="ILA8" s="1"/>
      <c r="ILB8" s="1"/>
      <c r="ILC8" s="1"/>
      <c r="ILD8" s="1"/>
      <c r="ILE8" s="1"/>
      <c r="ILF8" s="1"/>
      <c r="ILG8" s="1"/>
      <c r="ILH8" s="1"/>
      <c r="ILI8" s="1"/>
      <c r="ILJ8" s="1"/>
      <c r="ILK8" s="1"/>
      <c r="ILL8" s="1"/>
      <c r="ILM8" s="1"/>
      <c r="ILN8" s="1"/>
      <c r="ILO8" s="1"/>
      <c r="ILP8" s="1"/>
      <c r="ILQ8" s="1"/>
      <c r="ILR8" s="1"/>
      <c r="ILS8" s="1"/>
      <c r="ILT8" s="1"/>
      <c r="ILU8" s="1"/>
      <c r="ILV8" s="1"/>
      <c r="ILW8" s="1"/>
      <c r="ILX8" s="1"/>
      <c r="ILY8" s="1"/>
      <c r="ILZ8" s="1"/>
      <c r="IMA8" s="1"/>
      <c r="IMB8" s="1"/>
      <c r="IMC8" s="1"/>
      <c r="IMD8" s="1"/>
      <c r="IME8" s="1"/>
      <c r="IMF8" s="1"/>
      <c r="IMG8" s="1"/>
      <c r="IMH8" s="1"/>
      <c r="IMI8" s="1"/>
      <c r="IMJ8" s="1"/>
      <c r="IMK8" s="1"/>
      <c r="IML8" s="1"/>
      <c r="IMM8" s="1"/>
      <c r="IMN8" s="1"/>
      <c r="IMO8" s="1"/>
      <c r="IMP8" s="1"/>
      <c r="IMQ8" s="1"/>
      <c r="IMR8" s="1"/>
      <c r="IMS8" s="1"/>
      <c r="IMT8" s="1"/>
      <c r="IMU8" s="1"/>
      <c r="IMV8" s="1"/>
      <c r="IMW8" s="1"/>
      <c r="IMX8" s="1"/>
      <c r="IMY8" s="1"/>
      <c r="IMZ8" s="1"/>
      <c r="INA8" s="1"/>
      <c r="INB8" s="1"/>
      <c r="INC8" s="1"/>
      <c r="IND8" s="1"/>
      <c r="INE8" s="1"/>
      <c r="INF8" s="1"/>
      <c r="ING8" s="1"/>
      <c r="INH8" s="1"/>
      <c r="INI8" s="1"/>
      <c r="INJ8" s="1"/>
      <c r="INK8" s="1"/>
      <c r="INL8" s="1"/>
      <c r="INM8" s="1"/>
      <c r="INN8" s="1"/>
      <c r="INO8" s="1"/>
      <c r="INP8" s="1"/>
      <c r="INQ8" s="1"/>
      <c r="INR8" s="1"/>
      <c r="INS8" s="1"/>
      <c r="INT8" s="1"/>
      <c r="INU8" s="1"/>
      <c r="INV8" s="1"/>
      <c r="INW8" s="1"/>
      <c r="INX8" s="1"/>
      <c r="INY8" s="1"/>
      <c r="INZ8" s="1"/>
      <c r="IOA8" s="1"/>
      <c r="IOB8" s="1"/>
      <c r="IOC8" s="1"/>
      <c r="IOD8" s="1"/>
      <c r="IOE8" s="1"/>
      <c r="IOF8" s="1"/>
      <c r="IOG8" s="1"/>
      <c r="IOH8" s="1"/>
      <c r="IOI8" s="1"/>
      <c r="IOJ8" s="1"/>
      <c r="IOK8" s="1"/>
      <c r="IOL8" s="1"/>
      <c r="IOM8" s="1"/>
      <c r="ION8" s="1"/>
      <c r="IOO8" s="1"/>
      <c r="IOP8" s="1"/>
      <c r="IOQ8" s="1"/>
      <c r="IOR8" s="1"/>
      <c r="IOS8" s="1"/>
      <c r="IOT8" s="1"/>
      <c r="IOU8" s="1"/>
      <c r="IOV8" s="1"/>
      <c r="IOW8" s="1"/>
      <c r="IOX8" s="1"/>
      <c r="IOY8" s="1"/>
      <c r="IOZ8" s="1"/>
      <c r="IPA8" s="1"/>
      <c r="IPB8" s="1"/>
      <c r="IPC8" s="1"/>
      <c r="IPD8" s="1"/>
      <c r="IPE8" s="1"/>
      <c r="IPF8" s="1"/>
      <c r="IPG8" s="1"/>
      <c r="IPH8" s="1"/>
      <c r="IPI8" s="1"/>
      <c r="IPJ8" s="1"/>
      <c r="IPK8" s="1"/>
      <c r="IPL8" s="1"/>
      <c r="IPM8" s="1"/>
      <c r="IPN8" s="1"/>
      <c r="IPO8" s="1"/>
      <c r="IPP8" s="1"/>
      <c r="IPQ8" s="1"/>
      <c r="IPR8" s="1"/>
      <c r="IPS8" s="1"/>
      <c r="IPT8" s="1"/>
      <c r="IPU8" s="1"/>
      <c r="IPV8" s="1"/>
      <c r="IPW8" s="1"/>
      <c r="IPX8" s="1"/>
      <c r="IPY8" s="1"/>
      <c r="IPZ8" s="1"/>
      <c r="IQA8" s="1"/>
      <c r="IQB8" s="1"/>
      <c r="IQC8" s="1"/>
      <c r="IQD8" s="1"/>
      <c r="IQE8" s="1"/>
      <c r="IQF8" s="1"/>
      <c r="IQG8" s="1"/>
      <c r="IQH8" s="1"/>
      <c r="IQI8" s="1"/>
      <c r="IQJ8" s="1"/>
      <c r="IQK8" s="1"/>
      <c r="IQL8" s="1"/>
      <c r="IQM8" s="1"/>
      <c r="IQN8" s="1"/>
      <c r="IQO8" s="1"/>
      <c r="IQP8" s="1"/>
      <c r="IQQ8" s="1"/>
      <c r="IQR8" s="1"/>
      <c r="IQS8" s="1"/>
      <c r="IQT8" s="1"/>
      <c r="IQU8" s="1"/>
      <c r="IQV8" s="1"/>
      <c r="IQW8" s="1"/>
      <c r="IQX8" s="1"/>
      <c r="IQY8" s="1"/>
      <c r="IQZ8" s="1"/>
      <c r="IRA8" s="1"/>
      <c r="IRB8" s="1"/>
      <c r="IRC8" s="1"/>
      <c r="IRD8" s="1"/>
      <c r="IRE8" s="1"/>
      <c r="IRF8" s="1"/>
      <c r="IRG8" s="1"/>
      <c r="IRH8" s="1"/>
      <c r="IRI8" s="1"/>
      <c r="IRJ8" s="1"/>
      <c r="IRK8" s="1"/>
      <c r="IRL8" s="1"/>
      <c r="IRM8" s="1"/>
      <c r="IRN8" s="1"/>
      <c r="IRO8" s="1"/>
      <c r="IRP8" s="1"/>
      <c r="IRQ8" s="1"/>
      <c r="IRR8" s="1"/>
      <c r="IRS8" s="1"/>
      <c r="IRT8" s="1"/>
      <c r="IRU8" s="1"/>
      <c r="IRV8" s="1"/>
      <c r="IRW8" s="1"/>
      <c r="IRX8" s="1"/>
      <c r="IRY8" s="1"/>
      <c r="IRZ8" s="1"/>
      <c r="ISA8" s="1"/>
      <c r="ISB8" s="1"/>
      <c r="ISC8" s="1"/>
      <c r="ISD8" s="1"/>
      <c r="ISE8" s="1"/>
      <c r="ISF8" s="1"/>
      <c r="ISG8" s="1"/>
      <c r="ISH8" s="1"/>
      <c r="ISI8" s="1"/>
      <c r="ISJ8" s="1"/>
      <c r="ISK8" s="1"/>
      <c r="ISL8" s="1"/>
      <c r="ISM8" s="1"/>
      <c r="ISN8" s="1"/>
      <c r="ISO8" s="1"/>
      <c r="ISP8" s="1"/>
      <c r="ISQ8" s="1"/>
      <c r="ISR8" s="1"/>
      <c r="ISS8" s="1"/>
      <c r="IST8" s="1"/>
      <c r="ISU8" s="1"/>
      <c r="ISV8" s="1"/>
      <c r="ISW8" s="1"/>
      <c r="ISX8" s="1"/>
      <c r="ISY8" s="1"/>
      <c r="ISZ8" s="1"/>
      <c r="ITA8" s="1"/>
      <c r="ITB8" s="1"/>
      <c r="ITC8" s="1"/>
      <c r="ITD8" s="1"/>
      <c r="ITE8" s="1"/>
      <c r="ITF8" s="1"/>
      <c r="ITG8" s="1"/>
      <c r="ITH8" s="1"/>
      <c r="ITI8" s="1"/>
      <c r="ITJ8" s="1"/>
      <c r="ITK8" s="1"/>
      <c r="ITL8" s="1"/>
      <c r="ITM8" s="1"/>
      <c r="ITN8" s="1"/>
      <c r="ITO8" s="1"/>
      <c r="ITP8" s="1"/>
      <c r="ITQ8" s="1"/>
      <c r="ITR8" s="1"/>
      <c r="ITS8" s="1"/>
      <c r="ITT8" s="1"/>
      <c r="ITU8" s="1"/>
      <c r="ITV8" s="1"/>
      <c r="ITW8" s="1"/>
      <c r="ITX8" s="1"/>
      <c r="ITY8" s="1"/>
      <c r="ITZ8" s="1"/>
      <c r="IUA8" s="1"/>
      <c r="IUB8" s="1"/>
      <c r="IUC8" s="1"/>
      <c r="IUD8" s="1"/>
      <c r="IUE8" s="1"/>
      <c r="IUF8" s="1"/>
      <c r="IUG8" s="1"/>
      <c r="IUH8" s="1"/>
      <c r="IUI8" s="1"/>
      <c r="IUJ8" s="1"/>
      <c r="IUK8" s="1"/>
      <c r="IUL8" s="1"/>
      <c r="IUM8" s="1"/>
      <c r="IUN8" s="1"/>
      <c r="IUO8" s="1"/>
      <c r="IUP8" s="1"/>
      <c r="IUQ8" s="1"/>
      <c r="IUR8" s="1"/>
      <c r="IUS8" s="1"/>
      <c r="IUT8" s="1"/>
      <c r="IUU8" s="1"/>
      <c r="IUV8" s="1"/>
      <c r="IUW8" s="1"/>
      <c r="IUX8" s="1"/>
      <c r="IUY8" s="1"/>
      <c r="IUZ8" s="1"/>
      <c r="IVA8" s="1"/>
      <c r="IVB8" s="1"/>
      <c r="IVC8" s="1"/>
      <c r="IVD8" s="1"/>
      <c r="IVE8" s="1"/>
      <c r="IVF8" s="1"/>
      <c r="IVG8" s="1"/>
      <c r="IVH8" s="1"/>
      <c r="IVI8" s="1"/>
      <c r="IVJ8" s="1"/>
      <c r="IVK8" s="1"/>
      <c r="IVL8" s="1"/>
      <c r="IVM8" s="1"/>
      <c r="IVN8" s="1"/>
      <c r="IVO8" s="1"/>
      <c r="IVP8" s="1"/>
      <c r="IVQ8" s="1"/>
      <c r="IVR8" s="1"/>
      <c r="IVS8" s="1"/>
      <c r="IVT8" s="1"/>
      <c r="IVU8" s="1"/>
      <c r="IVV8" s="1"/>
      <c r="IVW8" s="1"/>
      <c r="IVX8" s="1"/>
      <c r="IVY8" s="1"/>
      <c r="IVZ8" s="1"/>
      <c r="IWA8" s="1"/>
      <c r="IWB8" s="1"/>
      <c r="IWC8" s="1"/>
      <c r="IWD8" s="1"/>
      <c r="IWE8" s="1"/>
      <c r="IWF8" s="1"/>
      <c r="IWG8" s="1"/>
      <c r="IWH8" s="1"/>
      <c r="IWI8" s="1"/>
      <c r="IWJ8" s="1"/>
      <c r="IWK8" s="1"/>
      <c r="IWL8" s="1"/>
      <c r="IWM8" s="1"/>
      <c r="IWN8" s="1"/>
      <c r="IWO8" s="1"/>
      <c r="IWP8" s="1"/>
      <c r="IWQ8" s="1"/>
      <c r="IWR8" s="1"/>
      <c r="IWS8" s="1"/>
      <c r="IWT8" s="1"/>
      <c r="IWU8" s="1"/>
      <c r="IWV8" s="1"/>
      <c r="IWW8" s="1"/>
      <c r="IWX8" s="1"/>
      <c r="IWY8" s="1"/>
      <c r="IWZ8" s="1"/>
      <c r="IXA8" s="1"/>
      <c r="IXB8" s="1"/>
      <c r="IXC8" s="1"/>
      <c r="IXD8" s="1"/>
      <c r="IXE8" s="1"/>
      <c r="IXF8" s="1"/>
      <c r="IXG8" s="1"/>
      <c r="IXH8" s="1"/>
      <c r="IXI8" s="1"/>
      <c r="IXJ8" s="1"/>
      <c r="IXK8" s="1"/>
      <c r="IXL8" s="1"/>
      <c r="IXM8" s="1"/>
      <c r="IXN8" s="1"/>
      <c r="IXO8" s="1"/>
      <c r="IXP8" s="1"/>
      <c r="IXQ8" s="1"/>
      <c r="IXR8" s="1"/>
      <c r="IXS8" s="1"/>
      <c r="IXT8" s="1"/>
      <c r="IXU8" s="1"/>
      <c r="IXV8" s="1"/>
      <c r="IXW8" s="1"/>
      <c r="IXX8" s="1"/>
      <c r="IXY8" s="1"/>
      <c r="IXZ8" s="1"/>
      <c r="IYA8" s="1"/>
      <c r="IYB8" s="1"/>
      <c r="IYC8" s="1"/>
      <c r="IYD8" s="1"/>
      <c r="IYE8" s="1"/>
      <c r="IYF8" s="1"/>
      <c r="IYG8" s="1"/>
      <c r="IYH8" s="1"/>
      <c r="IYI8" s="1"/>
      <c r="IYJ8" s="1"/>
      <c r="IYK8" s="1"/>
      <c r="IYL8" s="1"/>
      <c r="IYM8" s="1"/>
      <c r="IYN8" s="1"/>
      <c r="IYO8" s="1"/>
      <c r="IYP8" s="1"/>
      <c r="IYQ8" s="1"/>
      <c r="IYR8" s="1"/>
      <c r="IYS8" s="1"/>
      <c r="IYT8" s="1"/>
      <c r="IYU8" s="1"/>
      <c r="IYV8" s="1"/>
      <c r="IYW8" s="1"/>
      <c r="IYX8" s="1"/>
      <c r="IYY8" s="1"/>
      <c r="IYZ8" s="1"/>
      <c r="IZA8" s="1"/>
      <c r="IZB8" s="1"/>
      <c r="IZC8" s="1"/>
      <c r="IZD8" s="1"/>
      <c r="IZE8" s="1"/>
      <c r="IZF8" s="1"/>
      <c r="IZG8" s="1"/>
      <c r="IZH8" s="1"/>
      <c r="IZI8" s="1"/>
      <c r="IZJ8" s="1"/>
      <c r="IZK8" s="1"/>
      <c r="IZL8" s="1"/>
      <c r="IZM8" s="1"/>
      <c r="IZN8" s="1"/>
      <c r="IZO8" s="1"/>
      <c r="IZP8" s="1"/>
      <c r="IZQ8" s="1"/>
      <c r="IZR8" s="1"/>
      <c r="IZS8" s="1"/>
      <c r="IZT8" s="1"/>
      <c r="IZU8" s="1"/>
      <c r="IZV8" s="1"/>
      <c r="IZW8" s="1"/>
      <c r="IZX8" s="1"/>
      <c r="IZY8" s="1"/>
      <c r="IZZ8" s="1"/>
      <c r="JAA8" s="1"/>
      <c r="JAB8" s="1"/>
      <c r="JAC8" s="1"/>
      <c r="JAD8" s="1"/>
      <c r="JAE8" s="1"/>
      <c r="JAF8" s="1"/>
      <c r="JAG8" s="1"/>
      <c r="JAH8" s="1"/>
      <c r="JAI8" s="1"/>
      <c r="JAJ8" s="1"/>
      <c r="JAK8" s="1"/>
      <c r="JAL8" s="1"/>
      <c r="JAM8" s="1"/>
      <c r="JAN8" s="1"/>
      <c r="JAO8" s="1"/>
      <c r="JAP8" s="1"/>
      <c r="JAQ8" s="1"/>
      <c r="JAR8" s="1"/>
      <c r="JAS8" s="1"/>
      <c r="JAT8" s="1"/>
      <c r="JAU8" s="1"/>
      <c r="JAV8" s="1"/>
      <c r="JAW8" s="1"/>
      <c r="JAX8" s="1"/>
      <c r="JAY8" s="1"/>
      <c r="JAZ8" s="1"/>
      <c r="JBA8" s="1"/>
      <c r="JBB8" s="1"/>
      <c r="JBC8" s="1"/>
      <c r="JBD8" s="1"/>
      <c r="JBE8" s="1"/>
      <c r="JBF8" s="1"/>
      <c r="JBG8" s="1"/>
      <c r="JBH8" s="1"/>
      <c r="JBI8" s="1"/>
      <c r="JBJ8" s="1"/>
      <c r="JBK8" s="1"/>
      <c r="JBL8" s="1"/>
      <c r="JBM8" s="1"/>
      <c r="JBN8" s="1"/>
      <c r="JBO8" s="1"/>
      <c r="JBP8" s="1"/>
      <c r="JBQ8" s="1"/>
      <c r="JBR8" s="1"/>
      <c r="JBS8" s="1"/>
      <c r="JBT8" s="1"/>
      <c r="JBU8" s="1"/>
      <c r="JBV8" s="1"/>
      <c r="JBW8" s="1"/>
      <c r="JBX8" s="1"/>
      <c r="JBY8" s="1"/>
      <c r="JBZ8" s="1"/>
      <c r="JCA8" s="1"/>
      <c r="JCB8" s="1"/>
      <c r="JCC8" s="1"/>
      <c r="JCD8" s="1"/>
      <c r="JCE8" s="1"/>
      <c r="JCF8" s="1"/>
      <c r="JCG8" s="1"/>
      <c r="JCH8" s="1"/>
      <c r="JCI8" s="1"/>
      <c r="JCJ8" s="1"/>
      <c r="JCK8" s="1"/>
      <c r="JCL8" s="1"/>
      <c r="JCM8" s="1"/>
      <c r="JCN8" s="1"/>
      <c r="JCO8" s="1"/>
      <c r="JCP8" s="1"/>
      <c r="JCQ8" s="1"/>
      <c r="JCR8" s="1"/>
      <c r="JCS8" s="1"/>
      <c r="JCT8" s="1"/>
      <c r="JCU8" s="1"/>
      <c r="JCV8" s="1"/>
      <c r="JCW8" s="1"/>
      <c r="JCX8" s="1"/>
      <c r="JCY8" s="1"/>
      <c r="JCZ8" s="1"/>
      <c r="JDA8" s="1"/>
      <c r="JDB8" s="1"/>
      <c r="JDC8" s="1"/>
      <c r="JDD8" s="1"/>
      <c r="JDE8" s="1"/>
      <c r="JDF8" s="1"/>
      <c r="JDG8" s="1"/>
      <c r="JDH8" s="1"/>
      <c r="JDI8" s="1"/>
      <c r="JDJ8" s="1"/>
      <c r="JDK8" s="1"/>
      <c r="JDL8" s="1"/>
      <c r="JDM8" s="1"/>
      <c r="JDN8" s="1"/>
      <c r="JDO8" s="1"/>
      <c r="JDP8" s="1"/>
      <c r="JDQ8" s="1"/>
      <c r="JDR8" s="1"/>
      <c r="JDS8" s="1"/>
      <c r="JDT8" s="1"/>
      <c r="JDU8" s="1"/>
      <c r="JDV8" s="1"/>
      <c r="JDW8" s="1"/>
      <c r="JDX8" s="1"/>
      <c r="JDY8" s="1"/>
      <c r="JDZ8" s="1"/>
      <c r="JEA8" s="1"/>
      <c r="JEB8" s="1"/>
      <c r="JEC8" s="1"/>
      <c r="JED8" s="1"/>
      <c r="JEE8" s="1"/>
      <c r="JEF8" s="1"/>
      <c r="JEG8" s="1"/>
      <c r="JEH8" s="1"/>
      <c r="JEI8" s="1"/>
      <c r="JEJ8" s="1"/>
      <c r="JEK8" s="1"/>
      <c r="JEL8" s="1"/>
      <c r="JEM8" s="1"/>
      <c r="JEN8" s="1"/>
      <c r="JEO8" s="1"/>
      <c r="JEP8" s="1"/>
      <c r="JEQ8" s="1"/>
      <c r="JER8" s="1"/>
      <c r="JES8" s="1"/>
      <c r="JET8" s="1"/>
      <c r="JEU8" s="1"/>
      <c r="JEV8" s="1"/>
      <c r="JEW8" s="1"/>
      <c r="JEX8" s="1"/>
      <c r="JEY8" s="1"/>
      <c r="JEZ8" s="1"/>
      <c r="JFA8" s="1"/>
      <c r="JFB8" s="1"/>
      <c r="JFC8" s="1"/>
      <c r="JFD8" s="1"/>
      <c r="JFE8" s="1"/>
      <c r="JFF8" s="1"/>
      <c r="JFG8" s="1"/>
      <c r="JFH8" s="1"/>
      <c r="JFI8" s="1"/>
      <c r="JFJ8" s="1"/>
      <c r="JFK8" s="1"/>
      <c r="JFL8" s="1"/>
      <c r="JFM8" s="1"/>
      <c r="JFN8" s="1"/>
      <c r="JFO8" s="1"/>
      <c r="JFP8" s="1"/>
      <c r="JFQ8" s="1"/>
      <c r="JFR8" s="1"/>
      <c r="JFS8" s="1"/>
      <c r="JFT8" s="1"/>
      <c r="JFU8" s="1"/>
      <c r="JFV8" s="1"/>
      <c r="JFW8" s="1"/>
      <c r="JFX8" s="1"/>
      <c r="JFY8" s="1"/>
      <c r="JFZ8" s="1"/>
      <c r="JGA8" s="1"/>
      <c r="JGB8" s="1"/>
      <c r="JGC8" s="1"/>
      <c r="JGD8" s="1"/>
      <c r="JGE8" s="1"/>
      <c r="JGF8" s="1"/>
      <c r="JGG8" s="1"/>
      <c r="JGH8" s="1"/>
      <c r="JGI8" s="1"/>
      <c r="JGJ8" s="1"/>
      <c r="JGK8" s="1"/>
      <c r="JGL8" s="1"/>
      <c r="JGM8" s="1"/>
      <c r="JGN8" s="1"/>
      <c r="JGO8" s="1"/>
      <c r="JGP8" s="1"/>
      <c r="JGQ8" s="1"/>
      <c r="JGR8" s="1"/>
      <c r="JGS8" s="1"/>
      <c r="JGT8" s="1"/>
      <c r="JGU8" s="1"/>
      <c r="JGV8" s="1"/>
      <c r="JGW8" s="1"/>
      <c r="JGX8" s="1"/>
      <c r="JGY8" s="1"/>
      <c r="JGZ8" s="1"/>
      <c r="JHA8" s="1"/>
      <c r="JHB8" s="1"/>
      <c r="JHC8" s="1"/>
      <c r="JHD8" s="1"/>
      <c r="JHE8" s="1"/>
      <c r="JHF8" s="1"/>
      <c r="JHG8" s="1"/>
      <c r="JHH8" s="1"/>
      <c r="JHI8" s="1"/>
      <c r="JHJ8" s="1"/>
      <c r="JHK8" s="1"/>
      <c r="JHL8" s="1"/>
      <c r="JHM8" s="1"/>
      <c r="JHN8" s="1"/>
      <c r="JHO8" s="1"/>
      <c r="JHP8" s="1"/>
      <c r="JHQ8" s="1"/>
      <c r="JHR8" s="1"/>
      <c r="JHS8" s="1"/>
      <c r="JHT8" s="1"/>
      <c r="JHU8" s="1"/>
      <c r="JHV8" s="1"/>
      <c r="JHW8" s="1"/>
      <c r="JHX8" s="1"/>
      <c r="JHY8" s="1"/>
      <c r="JHZ8" s="1"/>
      <c r="JIA8" s="1"/>
      <c r="JIB8" s="1"/>
      <c r="JIC8" s="1"/>
      <c r="JID8" s="1"/>
      <c r="JIE8" s="1"/>
      <c r="JIF8" s="1"/>
      <c r="JIG8" s="1"/>
      <c r="JIH8" s="1"/>
      <c r="JII8" s="1"/>
      <c r="JIJ8" s="1"/>
      <c r="JIK8" s="1"/>
      <c r="JIL8" s="1"/>
      <c r="JIM8" s="1"/>
      <c r="JIN8" s="1"/>
      <c r="JIO8" s="1"/>
      <c r="JIP8" s="1"/>
      <c r="JIQ8" s="1"/>
      <c r="JIR8" s="1"/>
      <c r="JIS8" s="1"/>
      <c r="JIT8" s="1"/>
      <c r="JIU8" s="1"/>
      <c r="JIV8" s="1"/>
      <c r="JIW8" s="1"/>
      <c r="JIX8" s="1"/>
      <c r="JIY8" s="1"/>
      <c r="JIZ8" s="1"/>
      <c r="JJA8" s="1"/>
      <c r="JJB8" s="1"/>
      <c r="JJC8" s="1"/>
      <c r="JJD8" s="1"/>
      <c r="JJE8" s="1"/>
      <c r="JJF8" s="1"/>
      <c r="JJG8" s="1"/>
      <c r="JJH8" s="1"/>
      <c r="JJI8" s="1"/>
      <c r="JJJ8" s="1"/>
      <c r="JJK8" s="1"/>
      <c r="JJL8" s="1"/>
      <c r="JJM8" s="1"/>
      <c r="JJN8" s="1"/>
      <c r="JJO8" s="1"/>
      <c r="JJP8" s="1"/>
      <c r="JJQ8" s="1"/>
      <c r="JJR8" s="1"/>
      <c r="JJS8" s="1"/>
      <c r="JJT8" s="1"/>
      <c r="JJU8" s="1"/>
      <c r="JJV8" s="1"/>
      <c r="JJW8" s="1"/>
      <c r="JJX8" s="1"/>
      <c r="JJY8" s="1"/>
      <c r="JJZ8" s="1"/>
      <c r="JKA8" s="1"/>
      <c r="JKB8" s="1"/>
      <c r="JKC8" s="1"/>
      <c r="JKD8" s="1"/>
      <c r="JKE8" s="1"/>
      <c r="JKF8" s="1"/>
      <c r="JKG8" s="1"/>
      <c r="JKH8" s="1"/>
      <c r="JKI8" s="1"/>
      <c r="JKJ8" s="1"/>
      <c r="JKK8" s="1"/>
      <c r="JKL8" s="1"/>
      <c r="JKM8" s="1"/>
      <c r="JKN8" s="1"/>
      <c r="JKO8" s="1"/>
      <c r="JKP8" s="1"/>
      <c r="JKQ8" s="1"/>
      <c r="JKR8" s="1"/>
      <c r="JKS8" s="1"/>
      <c r="JKT8" s="1"/>
      <c r="JKU8" s="1"/>
      <c r="JKV8" s="1"/>
      <c r="JKW8" s="1"/>
      <c r="JKX8" s="1"/>
      <c r="JKY8" s="1"/>
      <c r="JKZ8" s="1"/>
      <c r="JLA8" s="1"/>
      <c r="JLB8" s="1"/>
      <c r="JLC8" s="1"/>
      <c r="JLD8" s="1"/>
      <c r="JLE8" s="1"/>
      <c r="JLF8" s="1"/>
      <c r="JLG8" s="1"/>
      <c r="JLH8" s="1"/>
      <c r="JLI8" s="1"/>
      <c r="JLJ8" s="1"/>
      <c r="JLK8" s="1"/>
      <c r="JLL8" s="1"/>
      <c r="JLM8" s="1"/>
      <c r="JLN8" s="1"/>
      <c r="JLO8" s="1"/>
      <c r="JLP8" s="1"/>
      <c r="JLQ8" s="1"/>
      <c r="JLR8" s="1"/>
      <c r="JLS8" s="1"/>
      <c r="JLT8" s="1"/>
      <c r="JLU8" s="1"/>
      <c r="JLV8" s="1"/>
      <c r="JLW8" s="1"/>
      <c r="JLX8" s="1"/>
      <c r="JLY8" s="1"/>
      <c r="JLZ8" s="1"/>
      <c r="JMA8" s="1"/>
      <c r="JMB8" s="1"/>
      <c r="JMC8" s="1"/>
      <c r="JMD8" s="1"/>
      <c r="JME8" s="1"/>
      <c r="JMF8" s="1"/>
      <c r="JMG8" s="1"/>
      <c r="JMH8" s="1"/>
      <c r="JMI8" s="1"/>
      <c r="JMJ8" s="1"/>
      <c r="JMK8" s="1"/>
      <c r="JML8" s="1"/>
      <c r="JMM8" s="1"/>
      <c r="JMN8" s="1"/>
      <c r="JMO8" s="1"/>
      <c r="JMP8" s="1"/>
      <c r="JMQ8" s="1"/>
      <c r="JMR8" s="1"/>
      <c r="JMS8" s="1"/>
      <c r="JMT8" s="1"/>
      <c r="JMU8" s="1"/>
      <c r="JMV8" s="1"/>
      <c r="JMW8" s="1"/>
      <c r="JMX8" s="1"/>
      <c r="JMY8" s="1"/>
      <c r="JMZ8" s="1"/>
      <c r="JNA8" s="1"/>
      <c r="JNB8" s="1"/>
      <c r="JNC8" s="1"/>
      <c r="JND8" s="1"/>
      <c r="JNE8" s="1"/>
      <c r="JNF8" s="1"/>
      <c r="JNG8" s="1"/>
      <c r="JNH8" s="1"/>
      <c r="JNI8" s="1"/>
      <c r="JNJ8" s="1"/>
      <c r="JNK8" s="1"/>
      <c r="JNL8" s="1"/>
      <c r="JNM8" s="1"/>
      <c r="JNN8" s="1"/>
      <c r="JNO8" s="1"/>
      <c r="JNP8" s="1"/>
      <c r="JNQ8" s="1"/>
      <c r="JNR8" s="1"/>
      <c r="JNS8" s="1"/>
      <c r="JNT8" s="1"/>
      <c r="JNU8" s="1"/>
      <c r="JNV8" s="1"/>
      <c r="JNW8" s="1"/>
      <c r="JNX8" s="1"/>
      <c r="JNY8" s="1"/>
      <c r="JNZ8" s="1"/>
      <c r="JOA8" s="1"/>
      <c r="JOB8" s="1"/>
      <c r="JOC8" s="1"/>
      <c r="JOD8" s="1"/>
      <c r="JOE8" s="1"/>
      <c r="JOF8" s="1"/>
      <c r="JOG8" s="1"/>
      <c r="JOH8" s="1"/>
      <c r="JOI8" s="1"/>
      <c r="JOJ8" s="1"/>
      <c r="JOK8" s="1"/>
      <c r="JOL8" s="1"/>
      <c r="JOM8" s="1"/>
      <c r="JON8" s="1"/>
      <c r="JOO8" s="1"/>
      <c r="JOP8" s="1"/>
      <c r="JOQ8" s="1"/>
      <c r="JOR8" s="1"/>
      <c r="JOS8" s="1"/>
      <c r="JOT8" s="1"/>
      <c r="JOU8" s="1"/>
      <c r="JOV8" s="1"/>
      <c r="JOW8" s="1"/>
      <c r="JOX8" s="1"/>
      <c r="JOY8" s="1"/>
      <c r="JOZ8" s="1"/>
      <c r="JPA8" s="1"/>
      <c r="JPB8" s="1"/>
      <c r="JPC8" s="1"/>
      <c r="JPD8" s="1"/>
      <c r="JPE8" s="1"/>
      <c r="JPF8" s="1"/>
      <c r="JPG8" s="1"/>
      <c r="JPH8" s="1"/>
      <c r="JPI8" s="1"/>
      <c r="JPJ8" s="1"/>
      <c r="JPK8" s="1"/>
      <c r="JPL8" s="1"/>
      <c r="JPM8" s="1"/>
      <c r="JPN8" s="1"/>
      <c r="JPO8" s="1"/>
      <c r="JPP8" s="1"/>
      <c r="JPQ8" s="1"/>
      <c r="JPR8" s="1"/>
      <c r="JPS8" s="1"/>
      <c r="JPT8" s="1"/>
      <c r="JPU8" s="1"/>
      <c r="JPV8" s="1"/>
      <c r="JPW8" s="1"/>
      <c r="JPX8" s="1"/>
      <c r="JPY8" s="1"/>
      <c r="JPZ8" s="1"/>
      <c r="JQA8" s="1"/>
      <c r="JQB8" s="1"/>
      <c r="JQC8" s="1"/>
      <c r="JQD8" s="1"/>
      <c r="JQE8" s="1"/>
      <c r="JQF8" s="1"/>
      <c r="JQG8" s="1"/>
      <c r="JQH8" s="1"/>
      <c r="JQI8" s="1"/>
      <c r="JQJ8" s="1"/>
      <c r="JQK8" s="1"/>
      <c r="JQL8" s="1"/>
      <c r="JQM8" s="1"/>
      <c r="JQN8" s="1"/>
      <c r="JQO8" s="1"/>
      <c r="JQP8" s="1"/>
      <c r="JQQ8" s="1"/>
      <c r="JQR8" s="1"/>
      <c r="JQS8" s="1"/>
      <c r="JQT8" s="1"/>
      <c r="JQU8" s="1"/>
      <c r="JQV8" s="1"/>
      <c r="JQW8" s="1"/>
      <c r="JQX8" s="1"/>
      <c r="JQY8" s="1"/>
      <c r="JQZ8" s="1"/>
      <c r="JRA8" s="1"/>
      <c r="JRB8" s="1"/>
      <c r="JRC8" s="1"/>
      <c r="JRD8" s="1"/>
      <c r="JRE8" s="1"/>
      <c r="JRF8" s="1"/>
      <c r="JRG8" s="1"/>
      <c r="JRH8" s="1"/>
      <c r="JRI8" s="1"/>
      <c r="JRJ8" s="1"/>
      <c r="JRK8" s="1"/>
      <c r="JRL8" s="1"/>
      <c r="JRM8" s="1"/>
      <c r="JRN8" s="1"/>
      <c r="JRO8" s="1"/>
      <c r="JRP8" s="1"/>
      <c r="JRQ8" s="1"/>
      <c r="JRR8" s="1"/>
      <c r="JRS8" s="1"/>
      <c r="JRT8" s="1"/>
      <c r="JRU8" s="1"/>
      <c r="JRV8" s="1"/>
      <c r="JRW8" s="1"/>
      <c r="JRX8" s="1"/>
      <c r="JRY8" s="1"/>
      <c r="JRZ8" s="1"/>
      <c r="JSA8" s="1"/>
      <c r="JSB8" s="1"/>
      <c r="JSC8" s="1"/>
      <c r="JSD8" s="1"/>
      <c r="JSE8" s="1"/>
      <c r="JSF8" s="1"/>
      <c r="JSG8" s="1"/>
      <c r="JSH8" s="1"/>
      <c r="JSI8" s="1"/>
      <c r="JSJ8" s="1"/>
      <c r="JSK8" s="1"/>
      <c r="JSL8" s="1"/>
      <c r="JSM8" s="1"/>
      <c r="JSN8" s="1"/>
      <c r="JSO8" s="1"/>
      <c r="JSP8" s="1"/>
      <c r="JSQ8" s="1"/>
      <c r="JSR8" s="1"/>
      <c r="JSS8" s="1"/>
      <c r="JST8" s="1"/>
      <c r="JSU8" s="1"/>
      <c r="JSV8" s="1"/>
      <c r="JSW8" s="1"/>
      <c r="JSX8" s="1"/>
      <c r="JSY8" s="1"/>
      <c r="JSZ8" s="1"/>
      <c r="JTA8" s="1"/>
      <c r="JTB8" s="1"/>
      <c r="JTC8" s="1"/>
      <c r="JTD8" s="1"/>
      <c r="JTE8" s="1"/>
      <c r="JTF8" s="1"/>
      <c r="JTG8" s="1"/>
      <c r="JTH8" s="1"/>
      <c r="JTI8" s="1"/>
      <c r="JTJ8" s="1"/>
      <c r="JTK8" s="1"/>
      <c r="JTL8" s="1"/>
      <c r="JTM8" s="1"/>
      <c r="JTN8" s="1"/>
      <c r="JTO8" s="1"/>
      <c r="JTP8" s="1"/>
      <c r="JTQ8" s="1"/>
      <c r="JTR8" s="1"/>
      <c r="JTS8" s="1"/>
      <c r="JTT8" s="1"/>
      <c r="JTU8" s="1"/>
      <c r="JTV8" s="1"/>
      <c r="JTW8" s="1"/>
      <c r="JTX8" s="1"/>
      <c r="JTY8" s="1"/>
      <c r="JTZ8" s="1"/>
      <c r="JUA8" s="1"/>
      <c r="JUB8" s="1"/>
      <c r="JUC8" s="1"/>
      <c r="JUD8" s="1"/>
      <c r="JUE8" s="1"/>
      <c r="JUF8" s="1"/>
      <c r="JUG8" s="1"/>
      <c r="JUH8" s="1"/>
      <c r="JUI8" s="1"/>
      <c r="JUJ8" s="1"/>
      <c r="JUK8" s="1"/>
      <c r="JUL8" s="1"/>
      <c r="JUM8" s="1"/>
      <c r="JUN8" s="1"/>
      <c r="JUO8" s="1"/>
      <c r="JUP8" s="1"/>
      <c r="JUQ8" s="1"/>
      <c r="JUR8" s="1"/>
      <c r="JUS8" s="1"/>
      <c r="JUT8" s="1"/>
      <c r="JUU8" s="1"/>
      <c r="JUV8" s="1"/>
      <c r="JUW8" s="1"/>
      <c r="JUX8" s="1"/>
      <c r="JUY8" s="1"/>
      <c r="JUZ8" s="1"/>
      <c r="JVA8" s="1"/>
      <c r="JVB8" s="1"/>
      <c r="JVC8" s="1"/>
      <c r="JVD8" s="1"/>
      <c r="JVE8" s="1"/>
      <c r="JVF8" s="1"/>
      <c r="JVG8" s="1"/>
      <c r="JVH8" s="1"/>
      <c r="JVI8" s="1"/>
      <c r="JVJ8" s="1"/>
      <c r="JVK8" s="1"/>
      <c r="JVL8" s="1"/>
      <c r="JVM8" s="1"/>
      <c r="JVN8" s="1"/>
      <c r="JVO8" s="1"/>
      <c r="JVP8" s="1"/>
      <c r="JVQ8" s="1"/>
      <c r="JVR8" s="1"/>
      <c r="JVS8" s="1"/>
      <c r="JVT8" s="1"/>
      <c r="JVU8" s="1"/>
      <c r="JVV8" s="1"/>
      <c r="JVW8" s="1"/>
      <c r="JVX8" s="1"/>
      <c r="JVY8" s="1"/>
      <c r="JVZ8" s="1"/>
      <c r="JWA8" s="1"/>
      <c r="JWB8" s="1"/>
      <c r="JWC8" s="1"/>
      <c r="JWD8" s="1"/>
      <c r="JWE8" s="1"/>
      <c r="JWF8" s="1"/>
      <c r="JWG8" s="1"/>
      <c r="JWH8" s="1"/>
      <c r="JWI8" s="1"/>
      <c r="JWJ8" s="1"/>
      <c r="JWK8" s="1"/>
      <c r="JWL8" s="1"/>
      <c r="JWM8" s="1"/>
      <c r="JWN8" s="1"/>
      <c r="JWO8" s="1"/>
      <c r="JWP8" s="1"/>
      <c r="JWQ8" s="1"/>
      <c r="JWR8" s="1"/>
      <c r="JWS8" s="1"/>
      <c r="JWT8" s="1"/>
      <c r="JWU8" s="1"/>
      <c r="JWV8" s="1"/>
      <c r="JWW8" s="1"/>
      <c r="JWX8" s="1"/>
      <c r="JWY8" s="1"/>
      <c r="JWZ8" s="1"/>
      <c r="JXA8" s="1"/>
      <c r="JXB8" s="1"/>
      <c r="JXC8" s="1"/>
      <c r="JXD8" s="1"/>
      <c r="JXE8" s="1"/>
      <c r="JXF8" s="1"/>
      <c r="JXG8" s="1"/>
      <c r="JXH8" s="1"/>
      <c r="JXI8" s="1"/>
      <c r="JXJ8" s="1"/>
      <c r="JXK8" s="1"/>
      <c r="JXL8" s="1"/>
      <c r="JXM8" s="1"/>
      <c r="JXN8" s="1"/>
      <c r="JXO8" s="1"/>
      <c r="JXP8" s="1"/>
      <c r="JXQ8" s="1"/>
      <c r="JXR8" s="1"/>
      <c r="JXS8" s="1"/>
      <c r="JXT8" s="1"/>
      <c r="JXU8" s="1"/>
      <c r="JXV8" s="1"/>
      <c r="JXW8" s="1"/>
      <c r="JXX8" s="1"/>
      <c r="JXY8" s="1"/>
      <c r="JXZ8" s="1"/>
      <c r="JYA8" s="1"/>
      <c r="JYB8" s="1"/>
      <c r="JYC8" s="1"/>
      <c r="JYD8" s="1"/>
      <c r="JYE8" s="1"/>
      <c r="JYF8" s="1"/>
      <c r="JYG8" s="1"/>
      <c r="JYH8" s="1"/>
      <c r="JYI8" s="1"/>
      <c r="JYJ8" s="1"/>
      <c r="JYK8" s="1"/>
      <c r="JYL8" s="1"/>
      <c r="JYM8" s="1"/>
      <c r="JYN8" s="1"/>
      <c r="JYO8" s="1"/>
      <c r="JYP8" s="1"/>
      <c r="JYQ8" s="1"/>
      <c r="JYR8" s="1"/>
      <c r="JYS8" s="1"/>
      <c r="JYT8" s="1"/>
      <c r="JYU8" s="1"/>
      <c r="JYV8" s="1"/>
      <c r="JYW8" s="1"/>
      <c r="JYX8" s="1"/>
      <c r="JYY8" s="1"/>
      <c r="JYZ8" s="1"/>
      <c r="JZA8" s="1"/>
      <c r="JZB8" s="1"/>
      <c r="JZC8" s="1"/>
      <c r="JZD8" s="1"/>
      <c r="JZE8" s="1"/>
      <c r="JZF8" s="1"/>
      <c r="JZG8" s="1"/>
      <c r="JZH8" s="1"/>
      <c r="JZI8" s="1"/>
      <c r="JZJ8" s="1"/>
      <c r="JZK8" s="1"/>
      <c r="JZL8" s="1"/>
      <c r="JZM8" s="1"/>
      <c r="JZN8" s="1"/>
      <c r="JZO8" s="1"/>
      <c r="JZP8" s="1"/>
      <c r="JZQ8" s="1"/>
      <c r="JZR8" s="1"/>
      <c r="JZS8" s="1"/>
      <c r="JZT8" s="1"/>
      <c r="JZU8" s="1"/>
      <c r="JZV8" s="1"/>
      <c r="JZW8" s="1"/>
      <c r="JZX8" s="1"/>
      <c r="JZY8" s="1"/>
      <c r="JZZ8" s="1"/>
      <c r="KAA8" s="1"/>
      <c r="KAB8" s="1"/>
      <c r="KAC8" s="1"/>
      <c r="KAD8" s="1"/>
      <c r="KAE8" s="1"/>
      <c r="KAF8" s="1"/>
      <c r="KAG8" s="1"/>
      <c r="KAH8" s="1"/>
      <c r="KAI8" s="1"/>
      <c r="KAJ8" s="1"/>
      <c r="KAK8" s="1"/>
      <c r="KAL8" s="1"/>
      <c r="KAM8" s="1"/>
      <c r="KAN8" s="1"/>
      <c r="KAO8" s="1"/>
      <c r="KAP8" s="1"/>
      <c r="KAQ8" s="1"/>
      <c r="KAR8" s="1"/>
      <c r="KAS8" s="1"/>
      <c r="KAT8" s="1"/>
      <c r="KAU8" s="1"/>
      <c r="KAV8" s="1"/>
      <c r="KAW8" s="1"/>
      <c r="KAX8" s="1"/>
      <c r="KAY8" s="1"/>
      <c r="KAZ8" s="1"/>
      <c r="KBA8" s="1"/>
      <c r="KBB8" s="1"/>
      <c r="KBC8" s="1"/>
      <c r="KBD8" s="1"/>
      <c r="KBE8" s="1"/>
      <c r="KBF8" s="1"/>
      <c r="KBG8" s="1"/>
      <c r="KBH8" s="1"/>
      <c r="KBI8" s="1"/>
      <c r="KBJ8" s="1"/>
      <c r="KBK8" s="1"/>
      <c r="KBL8" s="1"/>
      <c r="KBM8" s="1"/>
      <c r="KBN8" s="1"/>
      <c r="KBO8" s="1"/>
      <c r="KBP8" s="1"/>
      <c r="KBQ8" s="1"/>
      <c r="KBR8" s="1"/>
      <c r="KBS8" s="1"/>
      <c r="KBT8" s="1"/>
      <c r="KBU8" s="1"/>
      <c r="KBV8" s="1"/>
      <c r="KBW8" s="1"/>
      <c r="KBX8" s="1"/>
      <c r="KBY8" s="1"/>
      <c r="KBZ8" s="1"/>
      <c r="KCA8" s="1"/>
      <c r="KCB8" s="1"/>
      <c r="KCC8" s="1"/>
      <c r="KCD8" s="1"/>
      <c r="KCE8" s="1"/>
      <c r="KCF8" s="1"/>
      <c r="KCG8" s="1"/>
      <c r="KCH8" s="1"/>
      <c r="KCI8" s="1"/>
      <c r="KCJ8" s="1"/>
      <c r="KCK8" s="1"/>
      <c r="KCL8" s="1"/>
      <c r="KCM8" s="1"/>
      <c r="KCN8" s="1"/>
      <c r="KCO8" s="1"/>
      <c r="KCP8" s="1"/>
      <c r="KCQ8" s="1"/>
      <c r="KCR8" s="1"/>
      <c r="KCS8" s="1"/>
      <c r="KCT8" s="1"/>
      <c r="KCU8" s="1"/>
      <c r="KCV8" s="1"/>
      <c r="KCW8" s="1"/>
      <c r="KCX8" s="1"/>
      <c r="KCY8" s="1"/>
      <c r="KCZ8" s="1"/>
      <c r="KDA8" s="1"/>
      <c r="KDB8" s="1"/>
      <c r="KDC8" s="1"/>
      <c r="KDD8" s="1"/>
      <c r="KDE8" s="1"/>
      <c r="KDF8" s="1"/>
      <c r="KDG8" s="1"/>
      <c r="KDH8" s="1"/>
      <c r="KDI8" s="1"/>
      <c r="KDJ8" s="1"/>
      <c r="KDK8" s="1"/>
      <c r="KDL8" s="1"/>
      <c r="KDM8" s="1"/>
      <c r="KDN8" s="1"/>
      <c r="KDO8" s="1"/>
      <c r="KDP8" s="1"/>
      <c r="KDQ8" s="1"/>
      <c r="KDR8" s="1"/>
      <c r="KDS8" s="1"/>
      <c r="KDT8" s="1"/>
      <c r="KDU8" s="1"/>
      <c r="KDV8" s="1"/>
      <c r="KDW8" s="1"/>
      <c r="KDX8" s="1"/>
      <c r="KDY8" s="1"/>
      <c r="KDZ8" s="1"/>
      <c r="KEA8" s="1"/>
      <c r="KEB8" s="1"/>
      <c r="KEC8" s="1"/>
      <c r="KED8" s="1"/>
      <c r="KEE8" s="1"/>
      <c r="KEF8" s="1"/>
      <c r="KEG8" s="1"/>
      <c r="KEH8" s="1"/>
      <c r="KEI8" s="1"/>
      <c r="KEJ8" s="1"/>
      <c r="KEK8" s="1"/>
      <c r="KEL8" s="1"/>
      <c r="KEM8" s="1"/>
      <c r="KEN8" s="1"/>
      <c r="KEO8" s="1"/>
      <c r="KEP8" s="1"/>
      <c r="KEQ8" s="1"/>
      <c r="KER8" s="1"/>
      <c r="KES8" s="1"/>
      <c r="KET8" s="1"/>
      <c r="KEU8" s="1"/>
      <c r="KEV8" s="1"/>
      <c r="KEW8" s="1"/>
      <c r="KEX8" s="1"/>
      <c r="KEY8" s="1"/>
      <c r="KEZ8" s="1"/>
      <c r="KFA8" s="1"/>
      <c r="KFB8" s="1"/>
      <c r="KFC8" s="1"/>
      <c r="KFD8" s="1"/>
      <c r="KFE8" s="1"/>
      <c r="KFF8" s="1"/>
      <c r="KFG8" s="1"/>
      <c r="KFH8" s="1"/>
      <c r="KFI8" s="1"/>
      <c r="KFJ8" s="1"/>
      <c r="KFK8" s="1"/>
      <c r="KFL8" s="1"/>
      <c r="KFM8" s="1"/>
      <c r="KFN8" s="1"/>
      <c r="KFO8" s="1"/>
      <c r="KFP8" s="1"/>
      <c r="KFQ8" s="1"/>
      <c r="KFR8" s="1"/>
      <c r="KFS8" s="1"/>
      <c r="KFT8" s="1"/>
      <c r="KFU8" s="1"/>
      <c r="KFV8" s="1"/>
      <c r="KFW8" s="1"/>
      <c r="KFX8" s="1"/>
      <c r="KFY8" s="1"/>
      <c r="KFZ8" s="1"/>
      <c r="KGA8" s="1"/>
      <c r="KGB8" s="1"/>
      <c r="KGC8" s="1"/>
      <c r="KGD8" s="1"/>
      <c r="KGE8" s="1"/>
      <c r="KGF8" s="1"/>
      <c r="KGG8" s="1"/>
      <c r="KGH8" s="1"/>
      <c r="KGI8" s="1"/>
      <c r="KGJ8" s="1"/>
      <c r="KGK8" s="1"/>
      <c r="KGL8" s="1"/>
      <c r="KGM8" s="1"/>
      <c r="KGN8" s="1"/>
      <c r="KGO8" s="1"/>
      <c r="KGP8" s="1"/>
      <c r="KGQ8" s="1"/>
      <c r="KGR8" s="1"/>
      <c r="KGS8" s="1"/>
      <c r="KGT8" s="1"/>
      <c r="KGU8" s="1"/>
      <c r="KGV8" s="1"/>
      <c r="KGW8" s="1"/>
      <c r="KGX8" s="1"/>
      <c r="KGY8" s="1"/>
      <c r="KGZ8" s="1"/>
      <c r="KHA8" s="1"/>
      <c r="KHB8" s="1"/>
      <c r="KHC8" s="1"/>
      <c r="KHD8" s="1"/>
      <c r="KHE8" s="1"/>
      <c r="KHF8" s="1"/>
      <c r="KHG8" s="1"/>
      <c r="KHH8" s="1"/>
      <c r="KHI8" s="1"/>
      <c r="KHJ8" s="1"/>
      <c r="KHK8" s="1"/>
      <c r="KHL8" s="1"/>
      <c r="KHM8" s="1"/>
      <c r="KHN8" s="1"/>
      <c r="KHO8" s="1"/>
      <c r="KHP8" s="1"/>
      <c r="KHQ8" s="1"/>
      <c r="KHR8" s="1"/>
      <c r="KHS8" s="1"/>
      <c r="KHT8" s="1"/>
      <c r="KHU8" s="1"/>
      <c r="KHV8" s="1"/>
      <c r="KHW8" s="1"/>
      <c r="KHX8" s="1"/>
      <c r="KHY8" s="1"/>
      <c r="KHZ8" s="1"/>
      <c r="KIA8" s="1"/>
      <c r="KIB8" s="1"/>
      <c r="KIC8" s="1"/>
      <c r="KID8" s="1"/>
      <c r="KIE8" s="1"/>
      <c r="KIF8" s="1"/>
      <c r="KIG8" s="1"/>
      <c r="KIH8" s="1"/>
      <c r="KII8" s="1"/>
      <c r="KIJ8" s="1"/>
      <c r="KIK8" s="1"/>
      <c r="KIL8" s="1"/>
      <c r="KIM8" s="1"/>
      <c r="KIN8" s="1"/>
      <c r="KIO8" s="1"/>
      <c r="KIP8" s="1"/>
      <c r="KIQ8" s="1"/>
      <c r="KIR8" s="1"/>
      <c r="KIS8" s="1"/>
      <c r="KIT8" s="1"/>
      <c r="KIU8" s="1"/>
      <c r="KIV8" s="1"/>
      <c r="KIW8" s="1"/>
      <c r="KIX8" s="1"/>
      <c r="KIY8" s="1"/>
      <c r="KIZ8" s="1"/>
      <c r="KJA8" s="1"/>
      <c r="KJB8" s="1"/>
      <c r="KJC8" s="1"/>
      <c r="KJD8" s="1"/>
      <c r="KJE8" s="1"/>
      <c r="KJF8" s="1"/>
      <c r="KJG8" s="1"/>
      <c r="KJH8" s="1"/>
      <c r="KJI8" s="1"/>
      <c r="KJJ8" s="1"/>
      <c r="KJK8" s="1"/>
      <c r="KJL8" s="1"/>
      <c r="KJM8" s="1"/>
      <c r="KJN8" s="1"/>
      <c r="KJO8" s="1"/>
      <c r="KJP8" s="1"/>
      <c r="KJQ8" s="1"/>
      <c r="KJR8" s="1"/>
      <c r="KJS8" s="1"/>
      <c r="KJT8" s="1"/>
      <c r="KJU8" s="1"/>
      <c r="KJV8" s="1"/>
      <c r="KJW8" s="1"/>
      <c r="KJX8" s="1"/>
      <c r="KJY8" s="1"/>
      <c r="KJZ8" s="1"/>
      <c r="KKA8" s="1"/>
      <c r="KKB8" s="1"/>
      <c r="KKC8" s="1"/>
      <c r="KKD8" s="1"/>
      <c r="KKE8" s="1"/>
      <c r="KKF8" s="1"/>
      <c r="KKG8" s="1"/>
      <c r="KKH8" s="1"/>
      <c r="KKI8" s="1"/>
      <c r="KKJ8" s="1"/>
      <c r="KKK8" s="1"/>
      <c r="KKL8" s="1"/>
      <c r="KKM8" s="1"/>
      <c r="KKN8" s="1"/>
      <c r="KKO8" s="1"/>
      <c r="KKP8" s="1"/>
      <c r="KKQ8" s="1"/>
      <c r="KKR8" s="1"/>
      <c r="KKS8" s="1"/>
      <c r="KKT8" s="1"/>
      <c r="KKU8" s="1"/>
      <c r="KKV8" s="1"/>
      <c r="KKW8" s="1"/>
      <c r="KKX8" s="1"/>
      <c r="KKY8" s="1"/>
      <c r="KKZ8" s="1"/>
      <c r="KLA8" s="1"/>
      <c r="KLB8" s="1"/>
      <c r="KLC8" s="1"/>
      <c r="KLD8" s="1"/>
      <c r="KLE8" s="1"/>
      <c r="KLF8" s="1"/>
      <c r="KLG8" s="1"/>
      <c r="KLH8" s="1"/>
      <c r="KLI8" s="1"/>
      <c r="KLJ8" s="1"/>
      <c r="KLK8" s="1"/>
      <c r="KLL8" s="1"/>
      <c r="KLM8" s="1"/>
      <c r="KLN8" s="1"/>
      <c r="KLO8" s="1"/>
      <c r="KLP8" s="1"/>
      <c r="KLQ8" s="1"/>
      <c r="KLR8" s="1"/>
      <c r="KLS8" s="1"/>
      <c r="KLT8" s="1"/>
      <c r="KLU8" s="1"/>
      <c r="KLV8" s="1"/>
      <c r="KLW8" s="1"/>
      <c r="KLX8" s="1"/>
      <c r="KLY8" s="1"/>
      <c r="KLZ8" s="1"/>
      <c r="KMA8" s="1"/>
      <c r="KMB8" s="1"/>
      <c r="KMC8" s="1"/>
      <c r="KMD8" s="1"/>
      <c r="KME8" s="1"/>
      <c r="KMF8" s="1"/>
      <c r="KMG8" s="1"/>
      <c r="KMH8" s="1"/>
      <c r="KMI8" s="1"/>
      <c r="KMJ8" s="1"/>
      <c r="KMK8" s="1"/>
      <c r="KML8" s="1"/>
      <c r="KMM8" s="1"/>
      <c r="KMN8" s="1"/>
      <c r="KMO8" s="1"/>
      <c r="KMP8" s="1"/>
      <c r="KMQ8" s="1"/>
      <c r="KMR8" s="1"/>
      <c r="KMS8" s="1"/>
      <c r="KMT8" s="1"/>
      <c r="KMU8" s="1"/>
      <c r="KMV8" s="1"/>
      <c r="KMW8" s="1"/>
      <c r="KMX8" s="1"/>
      <c r="KMY8" s="1"/>
      <c r="KMZ8" s="1"/>
      <c r="KNA8" s="1"/>
      <c r="KNB8" s="1"/>
      <c r="KNC8" s="1"/>
      <c r="KND8" s="1"/>
      <c r="KNE8" s="1"/>
      <c r="KNF8" s="1"/>
      <c r="KNG8" s="1"/>
      <c r="KNH8" s="1"/>
      <c r="KNI8" s="1"/>
      <c r="KNJ8" s="1"/>
      <c r="KNK8" s="1"/>
      <c r="KNL8" s="1"/>
      <c r="KNM8" s="1"/>
      <c r="KNN8" s="1"/>
      <c r="KNO8" s="1"/>
      <c r="KNP8" s="1"/>
      <c r="KNQ8" s="1"/>
      <c r="KNR8" s="1"/>
      <c r="KNS8" s="1"/>
      <c r="KNT8" s="1"/>
      <c r="KNU8" s="1"/>
      <c r="KNV8" s="1"/>
      <c r="KNW8" s="1"/>
      <c r="KNX8" s="1"/>
      <c r="KNY8" s="1"/>
      <c r="KNZ8" s="1"/>
      <c r="KOA8" s="1"/>
      <c r="KOB8" s="1"/>
      <c r="KOC8" s="1"/>
      <c r="KOD8" s="1"/>
      <c r="KOE8" s="1"/>
      <c r="KOF8" s="1"/>
      <c r="KOG8" s="1"/>
      <c r="KOH8" s="1"/>
      <c r="KOI8" s="1"/>
      <c r="KOJ8" s="1"/>
      <c r="KOK8" s="1"/>
      <c r="KOL8" s="1"/>
      <c r="KOM8" s="1"/>
      <c r="KON8" s="1"/>
      <c r="KOO8" s="1"/>
      <c r="KOP8" s="1"/>
      <c r="KOQ8" s="1"/>
      <c r="KOR8" s="1"/>
      <c r="KOS8" s="1"/>
      <c r="KOT8" s="1"/>
      <c r="KOU8" s="1"/>
      <c r="KOV8" s="1"/>
      <c r="KOW8" s="1"/>
      <c r="KOX8" s="1"/>
      <c r="KOY8" s="1"/>
      <c r="KOZ8" s="1"/>
      <c r="KPA8" s="1"/>
      <c r="KPB8" s="1"/>
      <c r="KPC8" s="1"/>
      <c r="KPD8" s="1"/>
      <c r="KPE8" s="1"/>
      <c r="KPF8" s="1"/>
      <c r="KPG8" s="1"/>
      <c r="KPH8" s="1"/>
      <c r="KPI8" s="1"/>
      <c r="KPJ8" s="1"/>
      <c r="KPK8" s="1"/>
      <c r="KPL8" s="1"/>
      <c r="KPM8" s="1"/>
      <c r="KPN8" s="1"/>
      <c r="KPO8" s="1"/>
      <c r="KPP8" s="1"/>
      <c r="KPQ8" s="1"/>
      <c r="KPR8" s="1"/>
      <c r="KPS8" s="1"/>
      <c r="KPT8" s="1"/>
      <c r="KPU8" s="1"/>
      <c r="KPV8" s="1"/>
      <c r="KPW8" s="1"/>
      <c r="KPX8" s="1"/>
      <c r="KPY8" s="1"/>
      <c r="KPZ8" s="1"/>
      <c r="KQA8" s="1"/>
      <c r="KQB8" s="1"/>
      <c r="KQC8" s="1"/>
      <c r="KQD8" s="1"/>
      <c r="KQE8" s="1"/>
      <c r="KQF8" s="1"/>
      <c r="KQG8" s="1"/>
      <c r="KQH8" s="1"/>
      <c r="KQI8" s="1"/>
      <c r="KQJ8" s="1"/>
      <c r="KQK8" s="1"/>
      <c r="KQL8" s="1"/>
      <c r="KQM8" s="1"/>
      <c r="KQN8" s="1"/>
      <c r="KQO8" s="1"/>
      <c r="KQP8" s="1"/>
      <c r="KQQ8" s="1"/>
      <c r="KQR8" s="1"/>
      <c r="KQS8" s="1"/>
      <c r="KQT8" s="1"/>
      <c r="KQU8" s="1"/>
      <c r="KQV8" s="1"/>
      <c r="KQW8" s="1"/>
      <c r="KQX8" s="1"/>
      <c r="KQY8" s="1"/>
      <c r="KQZ8" s="1"/>
      <c r="KRA8" s="1"/>
      <c r="KRB8" s="1"/>
      <c r="KRC8" s="1"/>
      <c r="KRD8" s="1"/>
      <c r="KRE8" s="1"/>
      <c r="KRF8" s="1"/>
      <c r="KRG8" s="1"/>
      <c r="KRH8" s="1"/>
      <c r="KRI8" s="1"/>
      <c r="KRJ8" s="1"/>
      <c r="KRK8" s="1"/>
      <c r="KRL8" s="1"/>
      <c r="KRM8" s="1"/>
      <c r="KRN8" s="1"/>
      <c r="KRO8" s="1"/>
      <c r="KRP8" s="1"/>
      <c r="KRQ8" s="1"/>
      <c r="KRR8" s="1"/>
      <c r="KRS8" s="1"/>
      <c r="KRT8" s="1"/>
      <c r="KRU8" s="1"/>
      <c r="KRV8" s="1"/>
      <c r="KRW8" s="1"/>
      <c r="KRX8" s="1"/>
      <c r="KRY8" s="1"/>
      <c r="KRZ8" s="1"/>
      <c r="KSA8" s="1"/>
      <c r="KSB8" s="1"/>
      <c r="KSC8" s="1"/>
      <c r="KSD8" s="1"/>
      <c r="KSE8" s="1"/>
      <c r="KSF8" s="1"/>
      <c r="KSG8" s="1"/>
      <c r="KSH8" s="1"/>
      <c r="KSI8" s="1"/>
      <c r="KSJ8" s="1"/>
      <c r="KSK8" s="1"/>
      <c r="KSL8" s="1"/>
      <c r="KSM8" s="1"/>
      <c r="KSN8" s="1"/>
      <c r="KSO8" s="1"/>
      <c r="KSP8" s="1"/>
      <c r="KSQ8" s="1"/>
      <c r="KSR8" s="1"/>
      <c r="KSS8" s="1"/>
      <c r="KST8" s="1"/>
      <c r="KSU8" s="1"/>
      <c r="KSV8" s="1"/>
      <c r="KSW8" s="1"/>
      <c r="KSX8" s="1"/>
      <c r="KSY8" s="1"/>
      <c r="KSZ8" s="1"/>
      <c r="KTA8" s="1"/>
      <c r="KTB8" s="1"/>
      <c r="KTC8" s="1"/>
      <c r="KTD8" s="1"/>
      <c r="KTE8" s="1"/>
      <c r="KTF8" s="1"/>
      <c r="KTG8" s="1"/>
      <c r="KTH8" s="1"/>
      <c r="KTI8" s="1"/>
      <c r="KTJ8" s="1"/>
      <c r="KTK8" s="1"/>
      <c r="KTL8" s="1"/>
      <c r="KTM8" s="1"/>
      <c r="KTN8" s="1"/>
      <c r="KTO8" s="1"/>
      <c r="KTP8" s="1"/>
      <c r="KTQ8" s="1"/>
      <c r="KTR8" s="1"/>
      <c r="KTS8" s="1"/>
      <c r="KTT8" s="1"/>
      <c r="KTU8" s="1"/>
      <c r="KTV8" s="1"/>
      <c r="KTW8" s="1"/>
      <c r="KTX8" s="1"/>
      <c r="KTY8" s="1"/>
      <c r="KTZ8" s="1"/>
      <c r="KUA8" s="1"/>
      <c r="KUB8" s="1"/>
      <c r="KUC8" s="1"/>
      <c r="KUD8" s="1"/>
      <c r="KUE8" s="1"/>
      <c r="KUF8" s="1"/>
      <c r="KUG8" s="1"/>
      <c r="KUH8" s="1"/>
      <c r="KUI8" s="1"/>
      <c r="KUJ8" s="1"/>
      <c r="KUK8" s="1"/>
      <c r="KUL8" s="1"/>
      <c r="KUM8" s="1"/>
      <c r="KUN8" s="1"/>
      <c r="KUO8" s="1"/>
      <c r="KUP8" s="1"/>
      <c r="KUQ8" s="1"/>
      <c r="KUR8" s="1"/>
      <c r="KUS8" s="1"/>
      <c r="KUT8" s="1"/>
      <c r="KUU8" s="1"/>
      <c r="KUV8" s="1"/>
      <c r="KUW8" s="1"/>
      <c r="KUX8" s="1"/>
      <c r="KUY8" s="1"/>
      <c r="KUZ8" s="1"/>
      <c r="KVA8" s="1"/>
      <c r="KVB8" s="1"/>
      <c r="KVC8" s="1"/>
      <c r="KVD8" s="1"/>
      <c r="KVE8" s="1"/>
      <c r="KVF8" s="1"/>
      <c r="KVG8" s="1"/>
      <c r="KVH8" s="1"/>
      <c r="KVI8" s="1"/>
      <c r="KVJ8" s="1"/>
      <c r="KVK8" s="1"/>
      <c r="KVL8" s="1"/>
      <c r="KVM8" s="1"/>
      <c r="KVN8" s="1"/>
      <c r="KVO8" s="1"/>
      <c r="KVP8" s="1"/>
      <c r="KVQ8" s="1"/>
      <c r="KVR8" s="1"/>
      <c r="KVS8" s="1"/>
      <c r="KVT8" s="1"/>
      <c r="KVU8" s="1"/>
      <c r="KVV8" s="1"/>
      <c r="KVW8" s="1"/>
      <c r="KVX8" s="1"/>
      <c r="KVY8" s="1"/>
      <c r="KVZ8" s="1"/>
      <c r="KWA8" s="1"/>
      <c r="KWB8" s="1"/>
      <c r="KWC8" s="1"/>
      <c r="KWD8" s="1"/>
      <c r="KWE8" s="1"/>
      <c r="KWF8" s="1"/>
      <c r="KWG8" s="1"/>
      <c r="KWH8" s="1"/>
      <c r="KWI8" s="1"/>
      <c r="KWJ8" s="1"/>
      <c r="KWK8" s="1"/>
      <c r="KWL8" s="1"/>
      <c r="KWM8" s="1"/>
      <c r="KWN8" s="1"/>
      <c r="KWO8" s="1"/>
      <c r="KWP8" s="1"/>
      <c r="KWQ8" s="1"/>
      <c r="KWR8" s="1"/>
      <c r="KWS8" s="1"/>
      <c r="KWT8" s="1"/>
      <c r="KWU8" s="1"/>
      <c r="KWV8" s="1"/>
      <c r="KWW8" s="1"/>
      <c r="KWX8" s="1"/>
      <c r="KWY8" s="1"/>
      <c r="KWZ8" s="1"/>
      <c r="KXA8" s="1"/>
      <c r="KXB8" s="1"/>
      <c r="KXC8" s="1"/>
      <c r="KXD8" s="1"/>
      <c r="KXE8" s="1"/>
      <c r="KXF8" s="1"/>
      <c r="KXG8" s="1"/>
      <c r="KXH8" s="1"/>
      <c r="KXI8" s="1"/>
      <c r="KXJ8" s="1"/>
      <c r="KXK8" s="1"/>
      <c r="KXL8" s="1"/>
      <c r="KXM8" s="1"/>
      <c r="KXN8" s="1"/>
      <c r="KXO8" s="1"/>
      <c r="KXP8" s="1"/>
      <c r="KXQ8" s="1"/>
      <c r="KXR8" s="1"/>
      <c r="KXS8" s="1"/>
      <c r="KXT8" s="1"/>
      <c r="KXU8" s="1"/>
      <c r="KXV8" s="1"/>
      <c r="KXW8" s="1"/>
      <c r="KXX8" s="1"/>
      <c r="KXY8" s="1"/>
      <c r="KXZ8" s="1"/>
      <c r="KYA8" s="1"/>
      <c r="KYB8" s="1"/>
      <c r="KYC8" s="1"/>
      <c r="KYD8" s="1"/>
      <c r="KYE8" s="1"/>
      <c r="KYF8" s="1"/>
      <c r="KYG8" s="1"/>
      <c r="KYH8" s="1"/>
      <c r="KYI8" s="1"/>
      <c r="KYJ8" s="1"/>
      <c r="KYK8" s="1"/>
      <c r="KYL8" s="1"/>
      <c r="KYM8" s="1"/>
      <c r="KYN8" s="1"/>
      <c r="KYO8" s="1"/>
      <c r="KYP8" s="1"/>
      <c r="KYQ8" s="1"/>
      <c r="KYR8" s="1"/>
      <c r="KYS8" s="1"/>
      <c r="KYT8" s="1"/>
      <c r="KYU8" s="1"/>
      <c r="KYV8" s="1"/>
      <c r="KYW8" s="1"/>
      <c r="KYX8" s="1"/>
      <c r="KYY8" s="1"/>
      <c r="KYZ8" s="1"/>
      <c r="KZA8" s="1"/>
      <c r="KZB8" s="1"/>
      <c r="KZC8" s="1"/>
      <c r="KZD8" s="1"/>
      <c r="KZE8" s="1"/>
      <c r="KZF8" s="1"/>
      <c r="KZG8" s="1"/>
      <c r="KZH8" s="1"/>
      <c r="KZI8" s="1"/>
      <c r="KZJ8" s="1"/>
      <c r="KZK8" s="1"/>
      <c r="KZL8" s="1"/>
      <c r="KZM8" s="1"/>
      <c r="KZN8" s="1"/>
      <c r="KZO8" s="1"/>
      <c r="KZP8" s="1"/>
      <c r="KZQ8" s="1"/>
      <c r="KZR8" s="1"/>
      <c r="KZS8" s="1"/>
      <c r="KZT8" s="1"/>
      <c r="KZU8" s="1"/>
      <c r="KZV8" s="1"/>
      <c r="KZW8" s="1"/>
      <c r="KZX8" s="1"/>
      <c r="KZY8" s="1"/>
      <c r="KZZ8" s="1"/>
      <c r="LAA8" s="1"/>
      <c r="LAB8" s="1"/>
      <c r="LAC8" s="1"/>
      <c r="LAD8" s="1"/>
      <c r="LAE8" s="1"/>
      <c r="LAF8" s="1"/>
      <c r="LAG8" s="1"/>
      <c r="LAH8" s="1"/>
      <c r="LAI8" s="1"/>
      <c r="LAJ8" s="1"/>
      <c r="LAK8" s="1"/>
      <c r="LAL8" s="1"/>
      <c r="LAM8" s="1"/>
      <c r="LAN8" s="1"/>
      <c r="LAO8" s="1"/>
      <c r="LAP8" s="1"/>
      <c r="LAQ8" s="1"/>
      <c r="LAR8" s="1"/>
      <c r="LAS8" s="1"/>
      <c r="LAT8" s="1"/>
      <c r="LAU8" s="1"/>
      <c r="LAV8" s="1"/>
      <c r="LAW8" s="1"/>
      <c r="LAX8" s="1"/>
      <c r="LAY8" s="1"/>
      <c r="LAZ8" s="1"/>
      <c r="LBA8" s="1"/>
      <c r="LBB8" s="1"/>
      <c r="LBC8" s="1"/>
      <c r="LBD8" s="1"/>
      <c r="LBE8" s="1"/>
      <c r="LBF8" s="1"/>
      <c r="LBG8" s="1"/>
      <c r="LBH8" s="1"/>
      <c r="LBI8" s="1"/>
      <c r="LBJ8" s="1"/>
      <c r="LBK8" s="1"/>
      <c r="LBL8" s="1"/>
      <c r="LBM8" s="1"/>
      <c r="LBN8" s="1"/>
      <c r="LBO8" s="1"/>
      <c r="LBP8" s="1"/>
      <c r="LBQ8" s="1"/>
      <c r="LBR8" s="1"/>
      <c r="LBS8" s="1"/>
      <c r="LBT8" s="1"/>
      <c r="LBU8" s="1"/>
      <c r="LBV8" s="1"/>
      <c r="LBW8" s="1"/>
      <c r="LBX8" s="1"/>
      <c r="LBY8" s="1"/>
      <c r="LBZ8" s="1"/>
      <c r="LCA8" s="1"/>
      <c r="LCB8" s="1"/>
      <c r="LCC8" s="1"/>
      <c r="LCD8" s="1"/>
      <c r="LCE8" s="1"/>
      <c r="LCF8" s="1"/>
      <c r="LCG8" s="1"/>
      <c r="LCH8" s="1"/>
      <c r="LCI8" s="1"/>
      <c r="LCJ8" s="1"/>
      <c r="LCK8" s="1"/>
      <c r="LCL8" s="1"/>
      <c r="LCM8" s="1"/>
      <c r="LCN8" s="1"/>
      <c r="LCO8" s="1"/>
      <c r="LCP8" s="1"/>
      <c r="LCQ8" s="1"/>
      <c r="LCR8" s="1"/>
      <c r="LCS8" s="1"/>
      <c r="LCT8" s="1"/>
      <c r="LCU8" s="1"/>
      <c r="LCV8" s="1"/>
      <c r="LCW8" s="1"/>
      <c r="LCX8" s="1"/>
      <c r="LCY8" s="1"/>
      <c r="LCZ8" s="1"/>
      <c r="LDA8" s="1"/>
      <c r="LDB8" s="1"/>
      <c r="LDC8" s="1"/>
      <c r="LDD8" s="1"/>
      <c r="LDE8" s="1"/>
      <c r="LDF8" s="1"/>
      <c r="LDG8" s="1"/>
      <c r="LDH8" s="1"/>
      <c r="LDI8" s="1"/>
      <c r="LDJ8" s="1"/>
      <c r="LDK8" s="1"/>
      <c r="LDL8" s="1"/>
      <c r="LDM8" s="1"/>
      <c r="LDN8" s="1"/>
      <c r="LDO8" s="1"/>
      <c r="LDP8" s="1"/>
      <c r="LDQ8" s="1"/>
      <c r="LDR8" s="1"/>
      <c r="LDS8" s="1"/>
      <c r="LDT8" s="1"/>
      <c r="LDU8" s="1"/>
      <c r="LDV8" s="1"/>
      <c r="LDW8" s="1"/>
      <c r="LDX8" s="1"/>
      <c r="LDY8" s="1"/>
      <c r="LDZ8" s="1"/>
      <c r="LEA8" s="1"/>
      <c r="LEB8" s="1"/>
      <c r="LEC8" s="1"/>
      <c r="LED8" s="1"/>
      <c r="LEE8" s="1"/>
      <c r="LEF8" s="1"/>
      <c r="LEG8" s="1"/>
      <c r="LEH8" s="1"/>
      <c r="LEI8" s="1"/>
      <c r="LEJ8" s="1"/>
      <c r="LEK8" s="1"/>
      <c r="LEL8" s="1"/>
      <c r="LEM8" s="1"/>
      <c r="LEN8" s="1"/>
      <c r="LEO8" s="1"/>
      <c r="LEP8" s="1"/>
      <c r="LEQ8" s="1"/>
      <c r="LER8" s="1"/>
      <c r="LES8" s="1"/>
      <c r="LET8" s="1"/>
      <c r="LEU8" s="1"/>
      <c r="LEV8" s="1"/>
      <c r="LEW8" s="1"/>
      <c r="LEX8" s="1"/>
      <c r="LEY8" s="1"/>
      <c r="LEZ8" s="1"/>
      <c r="LFA8" s="1"/>
      <c r="LFB8" s="1"/>
      <c r="LFC8" s="1"/>
      <c r="LFD8" s="1"/>
      <c r="LFE8" s="1"/>
      <c r="LFF8" s="1"/>
      <c r="LFG8" s="1"/>
      <c r="LFH8" s="1"/>
      <c r="LFI8" s="1"/>
      <c r="LFJ8" s="1"/>
      <c r="LFK8" s="1"/>
      <c r="LFL8" s="1"/>
      <c r="LFM8" s="1"/>
      <c r="LFN8" s="1"/>
      <c r="LFO8" s="1"/>
      <c r="LFP8" s="1"/>
      <c r="LFQ8" s="1"/>
      <c r="LFR8" s="1"/>
      <c r="LFS8" s="1"/>
      <c r="LFT8" s="1"/>
      <c r="LFU8" s="1"/>
      <c r="LFV8" s="1"/>
      <c r="LFW8" s="1"/>
      <c r="LFX8" s="1"/>
      <c r="LFY8" s="1"/>
      <c r="LFZ8" s="1"/>
      <c r="LGA8" s="1"/>
      <c r="LGB8" s="1"/>
      <c r="LGC8" s="1"/>
      <c r="LGD8" s="1"/>
      <c r="LGE8" s="1"/>
      <c r="LGF8" s="1"/>
      <c r="LGG8" s="1"/>
      <c r="LGH8" s="1"/>
      <c r="LGI8" s="1"/>
      <c r="LGJ8" s="1"/>
      <c r="LGK8" s="1"/>
      <c r="LGL8" s="1"/>
      <c r="LGM8" s="1"/>
      <c r="LGN8" s="1"/>
      <c r="LGO8" s="1"/>
      <c r="LGP8" s="1"/>
      <c r="LGQ8" s="1"/>
      <c r="LGR8" s="1"/>
      <c r="LGS8" s="1"/>
      <c r="LGT8" s="1"/>
      <c r="LGU8" s="1"/>
      <c r="LGV8" s="1"/>
      <c r="LGW8" s="1"/>
      <c r="LGX8" s="1"/>
      <c r="LGY8" s="1"/>
      <c r="LGZ8" s="1"/>
      <c r="LHA8" s="1"/>
      <c r="LHB8" s="1"/>
      <c r="LHC8" s="1"/>
      <c r="LHD8" s="1"/>
      <c r="LHE8" s="1"/>
      <c r="LHF8" s="1"/>
      <c r="LHG8" s="1"/>
      <c r="LHH8" s="1"/>
      <c r="LHI8" s="1"/>
      <c r="LHJ8" s="1"/>
      <c r="LHK8" s="1"/>
      <c r="LHL8" s="1"/>
      <c r="LHM8" s="1"/>
      <c r="LHN8" s="1"/>
      <c r="LHO8" s="1"/>
      <c r="LHP8" s="1"/>
      <c r="LHQ8" s="1"/>
      <c r="LHR8" s="1"/>
      <c r="LHS8" s="1"/>
      <c r="LHT8" s="1"/>
      <c r="LHU8" s="1"/>
      <c r="LHV8" s="1"/>
      <c r="LHW8" s="1"/>
      <c r="LHX8" s="1"/>
      <c r="LHY8" s="1"/>
      <c r="LHZ8" s="1"/>
      <c r="LIA8" s="1"/>
      <c r="LIB8" s="1"/>
      <c r="LIC8" s="1"/>
      <c r="LID8" s="1"/>
      <c r="LIE8" s="1"/>
      <c r="LIF8" s="1"/>
      <c r="LIG8" s="1"/>
      <c r="LIH8" s="1"/>
      <c r="LII8" s="1"/>
      <c r="LIJ8" s="1"/>
      <c r="LIK8" s="1"/>
      <c r="LIL8" s="1"/>
      <c r="LIM8" s="1"/>
      <c r="LIN8" s="1"/>
      <c r="LIO8" s="1"/>
      <c r="LIP8" s="1"/>
      <c r="LIQ8" s="1"/>
      <c r="LIR8" s="1"/>
      <c r="LIS8" s="1"/>
      <c r="LIT8" s="1"/>
      <c r="LIU8" s="1"/>
      <c r="LIV8" s="1"/>
      <c r="LIW8" s="1"/>
      <c r="LIX8" s="1"/>
      <c r="LIY8" s="1"/>
      <c r="LIZ8" s="1"/>
      <c r="LJA8" s="1"/>
      <c r="LJB8" s="1"/>
      <c r="LJC8" s="1"/>
      <c r="LJD8" s="1"/>
      <c r="LJE8" s="1"/>
      <c r="LJF8" s="1"/>
      <c r="LJG8" s="1"/>
      <c r="LJH8" s="1"/>
      <c r="LJI8" s="1"/>
      <c r="LJJ8" s="1"/>
      <c r="LJK8" s="1"/>
      <c r="LJL8" s="1"/>
      <c r="LJM8" s="1"/>
      <c r="LJN8" s="1"/>
      <c r="LJO8" s="1"/>
      <c r="LJP8" s="1"/>
      <c r="LJQ8" s="1"/>
      <c r="LJR8" s="1"/>
      <c r="LJS8" s="1"/>
      <c r="LJT8" s="1"/>
      <c r="LJU8" s="1"/>
      <c r="LJV8" s="1"/>
      <c r="LJW8" s="1"/>
      <c r="LJX8" s="1"/>
      <c r="LJY8" s="1"/>
      <c r="LJZ8" s="1"/>
      <c r="LKA8" s="1"/>
      <c r="LKB8" s="1"/>
      <c r="LKC8" s="1"/>
      <c r="LKD8" s="1"/>
      <c r="LKE8" s="1"/>
      <c r="LKF8" s="1"/>
      <c r="LKG8" s="1"/>
      <c r="LKH8" s="1"/>
      <c r="LKI8" s="1"/>
      <c r="LKJ8" s="1"/>
      <c r="LKK8" s="1"/>
      <c r="LKL8" s="1"/>
      <c r="LKM8" s="1"/>
      <c r="LKN8" s="1"/>
      <c r="LKO8" s="1"/>
      <c r="LKP8" s="1"/>
      <c r="LKQ8" s="1"/>
      <c r="LKR8" s="1"/>
      <c r="LKS8" s="1"/>
      <c r="LKT8" s="1"/>
      <c r="LKU8" s="1"/>
      <c r="LKV8" s="1"/>
      <c r="LKW8" s="1"/>
      <c r="LKX8" s="1"/>
      <c r="LKY8" s="1"/>
      <c r="LKZ8" s="1"/>
      <c r="LLA8" s="1"/>
      <c r="LLB8" s="1"/>
      <c r="LLC8" s="1"/>
      <c r="LLD8" s="1"/>
      <c r="LLE8" s="1"/>
      <c r="LLF8" s="1"/>
      <c r="LLG8" s="1"/>
      <c r="LLH8" s="1"/>
      <c r="LLI8" s="1"/>
      <c r="LLJ8" s="1"/>
      <c r="LLK8" s="1"/>
      <c r="LLL8" s="1"/>
      <c r="LLM8" s="1"/>
      <c r="LLN8" s="1"/>
      <c r="LLO8" s="1"/>
      <c r="LLP8" s="1"/>
      <c r="LLQ8" s="1"/>
      <c r="LLR8" s="1"/>
      <c r="LLS8" s="1"/>
      <c r="LLT8" s="1"/>
      <c r="LLU8" s="1"/>
      <c r="LLV8" s="1"/>
      <c r="LLW8" s="1"/>
      <c r="LLX8" s="1"/>
      <c r="LLY8" s="1"/>
      <c r="LLZ8" s="1"/>
      <c r="LMA8" s="1"/>
      <c r="LMB8" s="1"/>
      <c r="LMC8" s="1"/>
      <c r="LMD8" s="1"/>
      <c r="LME8" s="1"/>
      <c r="LMF8" s="1"/>
      <c r="LMG8" s="1"/>
      <c r="LMH8" s="1"/>
      <c r="LMI8" s="1"/>
      <c r="LMJ8" s="1"/>
      <c r="LMK8" s="1"/>
      <c r="LML8" s="1"/>
      <c r="LMM8" s="1"/>
      <c r="LMN8" s="1"/>
      <c r="LMO8" s="1"/>
      <c r="LMP8" s="1"/>
      <c r="LMQ8" s="1"/>
      <c r="LMR8" s="1"/>
      <c r="LMS8" s="1"/>
      <c r="LMT8" s="1"/>
      <c r="LMU8" s="1"/>
      <c r="LMV8" s="1"/>
      <c r="LMW8" s="1"/>
      <c r="LMX8" s="1"/>
      <c r="LMY8" s="1"/>
      <c r="LMZ8" s="1"/>
      <c r="LNA8" s="1"/>
      <c r="LNB8" s="1"/>
      <c r="LNC8" s="1"/>
      <c r="LND8" s="1"/>
      <c r="LNE8" s="1"/>
      <c r="LNF8" s="1"/>
      <c r="LNG8" s="1"/>
      <c r="LNH8" s="1"/>
      <c r="LNI8" s="1"/>
      <c r="LNJ8" s="1"/>
      <c r="LNK8" s="1"/>
      <c r="LNL8" s="1"/>
      <c r="LNM8" s="1"/>
      <c r="LNN8" s="1"/>
      <c r="LNO8" s="1"/>
      <c r="LNP8" s="1"/>
      <c r="LNQ8" s="1"/>
      <c r="LNR8" s="1"/>
      <c r="LNS8" s="1"/>
      <c r="LNT8" s="1"/>
      <c r="LNU8" s="1"/>
      <c r="LNV8" s="1"/>
      <c r="LNW8" s="1"/>
      <c r="LNX8" s="1"/>
      <c r="LNY8" s="1"/>
      <c r="LNZ8" s="1"/>
      <c r="LOA8" s="1"/>
      <c r="LOB8" s="1"/>
      <c r="LOC8" s="1"/>
      <c r="LOD8" s="1"/>
      <c r="LOE8" s="1"/>
      <c r="LOF8" s="1"/>
      <c r="LOG8" s="1"/>
      <c r="LOH8" s="1"/>
      <c r="LOI8" s="1"/>
      <c r="LOJ8" s="1"/>
      <c r="LOK8" s="1"/>
      <c r="LOL8" s="1"/>
      <c r="LOM8" s="1"/>
      <c r="LON8" s="1"/>
      <c r="LOO8" s="1"/>
      <c r="LOP8" s="1"/>
      <c r="LOQ8" s="1"/>
      <c r="LOR8" s="1"/>
      <c r="LOS8" s="1"/>
      <c r="LOT8" s="1"/>
      <c r="LOU8" s="1"/>
      <c r="LOV8" s="1"/>
      <c r="LOW8" s="1"/>
      <c r="LOX8" s="1"/>
      <c r="LOY8" s="1"/>
      <c r="LOZ8" s="1"/>
      <c r="LPA8" s="1"/>
      <c r="LPB8" s="1"/>
      <c r="LPC8" s="1"/>
      <c r="LPD8" s="1"/>
      <c r="LPE8" s="1"/>
      <c r="LPF8" s="1"/>
      <c r="LPG8" s="1"/>
      <c r="LPH8" s="1"/>
      <c r="LPI8" s="1"/>
      <c r="LPJ8" s="1"/>
      <c r="LPK8" s="1"/>
      <c r="LPL8" s="1"/>
      <c r="LPM8" s="1"/>
      <c r="LPN8" s="1"/>
      <c r="LPO8" s="1"/>
      <c r="LPP8" s="1"/>
      <c r="LPQ8" s="1"/>
      <c r="LPR8" s="1"/>
      <c r="LPS8" s="1"/>
      <c r="LPT8" s="1"/>
      <c r="LPU8" s="1"/>
      <c r="LPV8" s="1"/>
      <c r="LPW8" s="1"/>
      <c r="LPX8" s="1"/>
      <c r="LPY8" s="1"/>
      <c r="LPZ8" s="1"/>
      <c r="LQA8" s="1"/>
      <c r="LQB8" s="1"/>
      <c r="LQC8" s="1"/>
      <c r="LQD8" s="1"/>
      <c r="LQE8" s="1"/>
      <c r="LQF8" s="1"/>
      <c r="LQG8" s="1"/>
      <c r="LQH8" s="1"/>
      <c r="LQI8" s="1"/>
      <c r="LQJ8" s="1"/>
      <c r="LQK8" s="1"/>
      <c r="LQL8" s="1"/>
      <c r="LQM8" s="1"/>
      <c r="LQN8" s="1"/>
      <c r="LQO8" s="1"/>
      <c r="LQP8" s="1"/>
      <c r="LQQ8" s="1"/>
      <c r="LQR8" s="1"/>
      <c r="LQS8" s="1"/>
      <c r="LQT8" s="1"/>
      <c r="LQU8" s="1"/>
      <c r="LQV8" s="1"/>
      <c r="LQW8" s="1"/>
      <c r="LQX8" s="1"/>
      <c r="LQY8" s="1"/>
      <c r="LQZ8" s="1"/>
      <c r="LRA8" s="1"/>
      <c r="LRB8" s="1"/>
      <c r="LRC8" s="1"/>
      <c r="LRD8" s="1"/>
      <c r="LRE8" s="1"/>
      <c r="LRF8" s="1"/>
      <c r="LRG8" s="1"/>
      <c r="LRH8" s="1"/>
      <c r="LRI8" s="1"/>
      <c r="LRJ8" s="1"/>
      <c r="LRK8" s="1"/>
      <c r="LRL8" s="1"/>
      <c r="LRM8" s="1"/>
      <c r="LRN8" s="1"/>
      <c r="LRO8" s="1"/>
      <c r="LRP8" s="1"/>
      <c r="LRQ8" s="1"/>
      <c r="LRR8" s="1"/>
      <c r="LRS8" s="1"/>
      <c r="LRT8" s="1"/>
      <c r="LRU8" s="1"/>
      <c r="LRV8" s="1"/>
      <c r="LRW8" s="1"/>
      <c r="LRX8" s="1"/>
      <c r="LRY8" s="1"/>
      <c r="LRZ8" s="1"/>
      <c r="LSA8" s="1"/>
      <c r="LSB8" s="1"/>
      <c r="LSC8" s="1"/>
      <c r="LSD8" s="1"/>
      <c r="LSE8" s="1"/>
      <c r="LSF8" s="1"/>
      <c r="LSG8" s="1"/>
      <c r="LSH8" s="1"/>
      <c r="LSI8" s="1"/>
      <c r="LSJ8" s="1"/>
      <c r="LSK8" s="1"/>
      <c r="LSL8" s="1"/>
      <c r="LSM8" s="1"/>
      <c r="LSN8" s="1"/>
      <c r="LSO8" s="1"/>
      <c r="LSP8" s="1"/>
      <c r="LSQ8" s="1"/>
      <c r="LSR8" s="1"/>
      <c r="LSS8" s="1"/>
      <c r="LST8" s="1"/>
      <c r="LSU8" s="1"/>
      <c r="LSV8" s="1"/>
      <c r="LSW8" s="1"/>
      <c r="LSX8" s="1"/>
      <c r="LSY8" s="1"/>
      <c r="LSZ8" s="1"/>
      <c r="LTA8" s="1"/>
      <c r="LTB8" s="1"/>
      <c r="LTC8" s="1"/>
      <c r="LTD8" s="1"/>
      <c r="LTE8" s="1"/>
      <c r="LTF8" s="1"/>
      <c r="LTG8" s="1"/>
      <c r="LTH8" s="1"/>
      <c r="LTI8" s="1"/>
      <c r="LTJ8" s="1"/>
      <c r="LTK8" s="1"/>
      <c r="LTL8" s="1"/>
      <c r="LTM8" s="1"/>
      <c r="LTN8" s="1"/>
      <c r="LTO8" s="1"/>
      <c r="LTP8" s="1"/>
      <c r="LTQ8" s="1"/>
      <c r="LTR8" s="1"/>
      <c r="LTS8" s="1"/>
      <c r="LTT8" s="1"/>
      <c r="LTU8" s="1"/>
      <c r="LTV8" s="1"/>
      <c r="LTW8" s="1"/>
      <c r="LTX8" s="1"/>
      <c r="LTY8" s="1"/>
      <c r="LTZ8" s="1"/>
      <c r="LUA8" s="1"/>
      <c r="LUB8" s="1"/>
      <c r="LUC8" s="1"/>
      <c r="LUD8" s="1"/>
      <c r="LUE8" s="1"/>
      <c r="LUF8" s="1"/>
      <c r="LUG8" s="1"/>
      <c r="LUH8" s="1"/>
      <c r="LUI8" s="1"/>
      <c r="LUJ8" s="1"/>
      <c r="LUK8" s="1"/>
      <c r="LUL8" s="1"/>
      <c r="LUM8" s="1"/>
      <c r="LUN8" s="1"/>
      <c r="LUO8" s="1"/>
      <c r="LUP8" s="1"/>
      <c r="LUQ8" s="1"/>
      <c r="LUR8" s="1"/>
      <c r="LUS8" s="1"/>
      <c r="LUT8" s="1"/>
      <c r="LUU8" s="1"/>
      <c r="LUV8" s="1"/>
      <c r="LUW8" s="1"/>
      <c r="LUX8" s="1"/>
      <c r="LUY8" s="1"/>
      <c r="LUZ8" s="1"/>
      <c r="LVA8" s="1"/>
      <c r="LVB8" s="1"/>
      <c r="LVC8" s="1"/>
      <c r="LVD8" s="1"/>
      <c r="LVE8" s="1"/>
      <c r="LVF8" s="1"/>
      <c r="LVG8" s="1"/>
      <c r="LVH8" s="1"/>
      <c r="LVI8" s="1"/>
      <c r="LVJ8" s="1"/>
      <c r="LVK8" s="1"/>
      <c r="LVL8" s="1"/>
      <c r="LVM8" s="1"/>
      <c r="LVN8" s="1"/>
      <c r="LVO8" s="1"/>
      <c r="LVP8" s="1"/>
      <c r="LVQ8" s="1"/>
      <c r="LVR8" s="1"/>
      <c r="LVS8" s="1"/>
      <c r="LVT8" s="1"/>
      <c r="LVU8" s="1"/>
      <c r="LVV8" s="1"/>
      <c r="LVW8" s="1"/>
      <c r="LVX8" s="1"/>
      <c r="LVY8" s="1"/>
      <c r="LVZ8" s="1"/>
      <c r="LWA8" s="1"/>
      <c r="LWB8" s="1"/>
      <c r="LWC8" s="1"/>
      <c r="LWD8" s="1"/>
      <c r="LWE8" s="1"/>
      <c r="LWF8" s="1"/>
      <c r="LWG8" s="1"/>
      <c r="LWH8" s="1"/>
      <c r="LWI8" s="1"/>
      <c r="LWJ8" s="1"/>
      <c r="LWK8" s="1"/>
      <c r="LWL8" s="1"/>
      <c r="LWM8" s="1"/>
      <c r="LWN8" s="1"/>
      <c r="LWO8" s="1"/>
      <c r="LWP8" s="1"/>
      <c r="LWQ8" s="1"/>
      <c r="LWR8" s="1"/>
      <c r="LWS8" s="1"/>
      <c r="LWT8" s="1"/>
      <c r="LWU8" s="1"/>
      <c r="LWV8" s="1"/>
      <c r="LWW8" s="1"/>
      <c r="LWX8" s="1"/>
      <c r="LWY8" s="1"/>
      <c r="LWZ8" s="1"/>
      <c r="LXA8" s="1"/>
      <c r="LXB8" s="1"/>
      <c r="LXC8" s="1"/>
      <c r="LXD8" s="1"/>
      <c r="LXE8" s="1"/>
      <c r="LXF8" s="1"/>
      <c r="LXG8" s="1"/>
      <c r="LXH8" s="1"/>
      <c r="LXI8" s="1"/>
      <c r="LXJ8" s="1"/>
      <c r="LXK8" s="1"/>
      <c r="LXL8" s="1"/>
      <c r="LXM8" s="1"/>
      <c r="LXN8" s="1"/>
      <c r="LXO8" s="1"/>
      <c r="LXP8" s="1"/>
      <c r="LXQ8" s="1"/>
      <c r="LXR8" s="1"/>
      <c r="LXS8" s="1"/>
      <c r="LXT8" s="1"/>
      <c r="LXU8" s="1"/>
      <c r="LXV8" s="1"/>
      <c r="LXW8" s="1"/>
      <c r="LXX8" s="1"/>
      <c r="LXY8" s="1"/>
      <c r="LXZ8" s="1"/>
      <c r="LYA8" s="1"/>
      <c r="LYB8" s="1"/>
      <c r="LYC8" s="1"/>
      <c r="LYD8" s="1"/>
      <c r="LYE8" s="1"/>
      <c r="LYF8" s="1"/>
      <c r="LYG8" s="1"/>
      <c r="LYH8" s="1"/>
      <c r="LYI8" s="1"/>
      <c r="LYJ8" s="1"/>
      <c r="LYK8" s="1"/>
      <c r="LYL8" s="1"/>
      <c r="LYM8" s="1"/>
      <c r="LYN8" s="1"/>
      <c r="LYO8" s="1"/>
      <c r="LYP8" s="1"/>
      <c r="LYQ8" s="1"/>
      <c r="LYR8" s="1"/>
      <c r="LYS8" s="1"/>
      <c r="LYT8" s="1"/>
      <c r="LYU8" s="1"/>
      <c r="LYV8" s="1"/>
      <c r="LYW8" s="1"/>
      <c r="LYX8" s="1"/>
      <c r="LYY8" s="1"/>
      <c r="LYZ8" s="1"/>
      <c r="LZA8" s="1"/>
      <c r="LZB8" s="1"/>
      <c r="LZC8" s="1"/>
      <c r="LZD8" s="1"/>
      <c r="LZE8" s="1"/>
      <c r="LZF8" s="1"/>
      <c r="LZG8" s="1"/>
      <c r="LZH8" s="1"/>
      <c r="LZI8" s="1"/>
      <c r="LZJ8" s="1"/>
      <c r="LZK8" s="1"/>
      <c r="LZL8" s="1"/>
      <c r="LZM8" s="1"/>
      <c r="LZN8" s="1"/>
      <c r="LZO8" s="1"/>
      <c r="LZP8" s="1"/>
      <c r="LZQ8" s="1"/>
      <c r="LZR8" s="1"/>
      <c r="LZS8" s="1"/>
      <c r="LZT8" s="1"/>
      <c r="LZU8" s="1"/>
      <c r="LZV8" s="1"/>
      <c r="LZW8" s="1"/>
      <c r="LZX8" s="1"/>
      <c r="LZY8" s="1"/>
      <c r="LZZ8" s="1"/>
      <c r="MAA8" s="1"/>
      <c r="MAB8" s="1"/>
      <c r="MAC8" s="1"/>
      <c r="MAD8" s="1"/>
      <c r="MAE8" s="1"/>
      <c r="MAF8" s="1"/>
      <c r="MAG8" s="1"/>
      <c r="MAH8" s="1"/>
      <c r="MAI8" s="1"/>
      <c r="MAJ8" s="1"/>
      <c r="MAK8" s="1"/>
      <c r="MAL8" s="1"/>
      <c r="MAM8" s="1"/>
      <c r="MAN8" s="1"/>
      <c r="MAO8" s="1"/>
      <c r="MAP8" s="1"/>
      <c r="MAQ8" s="1"/>
      <c r="MAR8" s="1"/>
      <c r="MAS8" s="1"/>
      <c r="MAT8" s="1"/>
      <c r="MAU8" s="1"/>
      <c r="MAV8" s="1"/>
      <c r="MAW8" s="1"/>
      <c r="MAX8" s="1"/>
      <c r="MAY8" s="1"/>
      <c r="MAZ8" s="1"/>
      <c r="MBA8" s="1"/>
      <c r="MBB8" s="1"/>
      <c r="MBC8" s="1"/>
      <c r="MBD8" s="1"/>
      <c r="MBE8" s="1"/>
      <c r="MBF8" s="1"/>
      <c r="MBG8" s="1"/>
      <c r="MBH8" s="1"/>
      <c r="MBI8" s="1"/>
      <c r="MBJ8" s="1"/>
      <c r="MBK8" s="1"/>
      <c r="MBL8" s="1"/>
      <c r="MBM8" s="1"/>
      <c r="MBN8" s="1"/>
      <c r="MBO8" s="1"/>
      <c r="MBP8" s="1"/>
      <c r="MBQ8" s="1"/>
      <c r="MBR8" s="1"/>
      <c r="MBS8" s="1"/>
      <c r="MBT8" s="1"/>
      <c r="MBU8" s="1"/>
      <c r="MBV8" s="1"/>
      <c r="MBW8" s="1"/>
      <c r="MBX8" s="1"/>
      <c r="MBY8" s="1"/>
      <c r="MBZ8" s="1"/>
      <c r="MCA8" s="1"/>
      <c r="MCB8" s="1"/>
      <c r="MCC8" s="1"/>
      <c r="MCD8" s="1"/>
      <c r="MCE8" s="1"/>
      <c r="MCF8" s="1"/>
      <c r="MCG8" s="1"/>
      <c r="MCH8" s="1"/>
      <c r="MCI8" s="1"/>
      <c r="MCJ8" s="1"/>
      <c r="MCK8" s="1"/>
      <c r="MCL8" s="1"/>
      <c r="MCM8" s="1"/>
      <c r="MCN8" s="1"/>
      <c r="MCO8" s="1"/>
      <c r="MCP8" s="1"/>
      <c r="MCQ8" s="1"/>
      <c r="MCR8" s="1"/>
      <c r="MCS8" s="1"/>
      <c r="MCT8" s="1"/>
      <c r="MCU8" s="1"/>
      <c r="MCV8" s="1"/>
      <c r="MCW8" s="1"/>
      <c r="MCX8" s="1"/>
      <c r="MCY8" s="1"/>
      <c r="MCZ8" s="1"/>
      <c r="MDA8" s="1"/>
      <c r="MDB8" s="1"/>
      <c r="MDC8" s="1"/>
      <c r="MDD8" s="1"/>
      <c r="MDE8" s="1"/>
      <c r="MDF8" s="1"/>
      <c r="MDG8" s="1"/>
      <c r="MDH8" s="1"/>
      <c r="MDI8" s="1"/>
      <c r="MDJ8" s="1"/>
      <c r="MDK8" s="1"/>
      <c r="MDL8" s="1"/>
      <c r="MDM8" s="1"/>
      <c r="MDN8" s="1"/>
      <c r="MDO8" s="1"/>
      <c r="MDP8" s="1"/>
      <c r="MDQ8" s="1"/>
      <c r="MDR8" s="1"/>
      <c r="MDS8" s="1"/>
      <c r="MDT8" s="1"/>
      <c r="MDU8" s="1"/>
      <c r="MDV8" s="1"/>
      <c r="MDW8" s="1"/>
      <c r="MDX8" s="1"/>
      <c r="MDY8" s="1"/>
      <c r="MDZ8" s="1"/>
      <c r="MEA8" s="1"/>
      <c r="MEB8" s="1"/>
      <c r="MEC8" s="1"/>
      <c r="MED8" s="1"/>
      <c r="MEE8" s="1"/>
      <c r="MEF8" s="1"/>
      <c r="MEG8" s="1"/>
      <c r="MEH8" s="1"/>
      <c r="MEI8" s="1"/>
      <c r="MEJ8" s="1"/>
      <c r="MEK8" s="1"/>
      <c r="MEL8" s="1"/>
      <c r="MEM8" s="1"/>
      <c r="MEN8" s="1"/>
      <c r="MEO8" s="1"/>
      <c r="MEP8" s="1"/>
      <c r="MEQ8" s="1"/>
      <c r="MER8" s="1"/>
      <c r="MES8" s="1"/>
      <c r="MET8" s="1"/>
      <c r="MEU8" s="1"/>
      <c r="MEV8" s="1"/>
      <c r="MEW8" s="1"/>
      <c r="MEX8" s="1"/>
      <c r="MEY8" s="1"/>
      <c r="MEZ8" s="1"/>
      <c r="MFA8" s="1"/>
      <c r="MFB8" s="1"/>
      <c r="MFC8" s="1"/>
      <c r="MFD8" s="1"/>
      <c r="MFE8" s="1"/>
      <c r="MFF8" s="1"/>
      <c r="MFG8" s="1"/>
      <c r="MFH8" s="1"/>
      <c r="MFI8" s="1"/>
      <c r="MFJ8" s="1"/>
      <c r="MFK8" s="1"/>
      <c r="MFL8" s="1"/>
      <c r="MFM8" s="1"/>
      <c r="MFN8" s="1"/>
      <c r="MFO8" s="1"/>
      <c r="MFP8" s="1"/>
      <c r="MFQ8" s="1"/>
      <c r="MFR8" s="1"/>
      <c r="MFS8" s="1"/>
      <c r="MFT8" s="1"/>
      <c r="MFU8" s="1"/>
      <c r="MFV8" s="1"/>
      <c r="MFW8" s="1"/>
      <c r="MFX8" s="1"/>
      <c r="MFY8" s="1"/>
      <c r="MFZ8" s="1"/>
      <c r="MGA8" s="1"/>
      <c r="MGB8" s="1"/>
      <c r="MGC8" s="1"/>
      <c r="MGD8" s="1"/>
      <c r="MGE8" s="1"/>
      <c r="MGF8" s="1"/>
      <c r="MGG8" s="1"/>
      <c r="MGH8" s="1"/>
      <c r="MGI8" s="1"/>
      <c r="MGJ8" s="1"/>
      <c r="MGK8" s="1"/>
      <c r="MGL8" s="1"/>
      <c r="MGM8" s="1"/>
      <c r="MGN8" s="1"/>
      <c r="MGO8" s="1"/>
      <c r="MGP8" s="1"/>
      <c r="MGQ8" s="1"/>
      <c r="MGR8" s="1"/>
      <c r="MGS8" s="1"/>
      <c r="MGT8" s="1"/>
      <c r="MGU8" s="1"/>
      <c r="MGV8" s="1"/>
      <c r="MGW8" s="1"/>
      <c r="MGX8" s="1"/>
      <c r="MGY8" s="1"/>
      <c r="MGZ8" s="1"/>
      <c r="MHA8" s="1"/>
      <c r="MHB8" s="1"/>
      <c r="MHC8" s="1"/>
      <c r="MHD8" s="1"/>
      <c r="MHE8" s="1"/>
      <c r="MHF8" s="1"/>
      <c r="MHG8" s="1"/>
      <c r="MHH8" s="1"/>
      <c r="MHI8" s="1"/>
      <c r="MHJ8" s="1"/>
      <c r="MHK8" s="1"/>
      <c r="MHL8" s="1"/>
      <c r="MHM8" s="1"/>
      <c r="MHN8" s="1"/>
      <c r="MHO8" s="1"/>
      <c r="MHP8" s="1"/>
      <c r="MHQ8" s="1"/>
      <c r="MHR8" s="1"/>
      <c r="MHS8" s="1"/>
      <c r="MHT8" s="1"/>
      <c r="MHU8" s="1"/>
      <c r="MHV8" s="1"/>
      <c r="MHW8" s="1"/>
      <c r="MHX8" s="1"/>
      <c r="MHY8" s="1"/>
      <c r="MHZ8" s="1"/>
      <c r="MIA8" s="1"/>
      <c r="MIB8" s="1"/>
      <c r="MIC8" s="1"/>
      <c r="MID8" s="1"/>
      <c r="MIE8" s="1"/>
      <c r="MIF8" s="1"/>
      <c r="MIG8" s="1"/>
      <c r="MIH8" s="1"/>
      <c r="MII8" s="1"/>
      <c r="MIJ8" s="1"/>
      <c r="MIK8" s="1"/>
      <c r="MIL8" s="1"/>
      <c r="MIM8" s="1"/>
      <c r="MIN8" s="1"/>
      <c r="MIO8" s="1"/>
      <c r="MIP8" s="1"/>
      <c r="MIQ8" s="1"/>
      <c r="MIR8" s="1"/>
      <c r="MIS8" s="1"/>
      <c r="MIT8" s="1"/>
      <c r="MIU8" s="1"/>
      <c r="MIV8" s="1"/>
      <c r="MIW8" s="1"/>
      <c r="MIX8" s="1"/>
      <c r="MIY8" s="1"/>
      <c r="MIZ8" s="1"/>
      <c r="MJA8" s="1"/>
      <c r="MJB8" s="1"/>
      <c r="MJC8" s="1"/>
      <c r="MJD8" s="1"/>
      <c r="MJE8" s="1"/>
      <c r="MJF8" s="1"/>
      <c r="MJG8" s="1"/>
      <c r="MJH8" s="1"/>
      <c r="MJI8" s="1"/>
      <c r="MJJ8" s="1"/>
      <c r="MJK8" s="1"/>
      <c r="MJL8" s="1"/>
      <c r="MJM8" s="1"/>
      <c r="MJN8" s="1"/>
      <c r="MJO8" s="1"/>
      <c r="MJP8" s="1"/>
      <c r="MJQ8" s="1"/>
      <c r="MJR8" s="1"/>
      <c r="MJS8" s="1"/>
      <c r="MJT8" s="1"/>
      <c r="MJU8" s="1"/>
      <c r="MJV8" s="1"/>
      <c r="MJW8" s="1"/>
      <c r="MJX8" s="1"/>
      <c r="MJY8" s="1"/>
      <c r="MJZ8" s="1"/>
      <c r="MKA8" s="1"/>
      <c r="MKB8" s="1"/>
      <c r="MKC8" s="1"/>
      <c r="MKD8" s="1"/>
      <c r="MKE8" s="1"/>
      <c r="MKF8" s="1"/>
      <c r="MKG8" s="1"/>
      <c r="MKH8" s="1"/>
      <c r="MKI8" s="1"/>
      <c r="MKJ8" s="1"/>
      <c r="MKK8" s="1"/>
      <c r="MKL8" s="1"/>
      <c r="MKM8" s="1"/>
      <c r="MKN8" s="1"/>
      <c r="MKO8" s="1"/>
      <c r="MKP8" s="1"/>
      <c r="MKQ8" s="1"/>
      <c r="MKR8" s="1"/>
      <c r="MKS8" s="1"/>
      <c r="MKT8" s="1"/>
      <c r="MKU8" s="1"/>
      <c r="MKV8" s="1"/>
      <c r="MKW8" s="1"/>
      <c r="MKX8" s="1"/>
      <c r="MKY8" s="1"/>
      <c r="MKZ8" s="1"/>
      <c r="MLA8" s="1"/>
      <c r="MLB8" s="1"/>
      <c r="MLC8" s="1"/>
      <c r="MLD8" s="1"/>
      <c r="MLE8" s="1"/>
      <c r="MLF8" s="1"/>
      <c r="MLG8" s="1"/>
      <c r="MLH8" s="1"/>
      <c r="MLI8" s="1"/>
      <c r="MLJ8" s="1"/>
      <c r="MLK8" s="1"/>
      <c r="MLL8" s="1"/>
      <c r="MLM8" s="1"/>
      <c r="MLN8" s="1"/>
      <c r="MLO8" s="1"/>
      <c r="MLP8" s="1"/>
      <c r="MLQ8" s="1"/>
      <c r="MLR8" s="1"/>
      <c r="MLS8" s="1"/>
      <c r="MLT8" s="1"/>
      <c r="MLU8" s="1"/>
      <c r="MLV8" s="1"/>
      <c r="MLW8" s="1"/>
      <c r="MLX8" s="1"/>
      <c r="MLY8" s="1"/>
      <c r="MLZ8" s="1"/>
      <c r="MMA8" s="1"/>
      <c r="MMB8" s="1"/>
      <c r="MMC8" s="1"/>
      <c r="MMD8" s="1"/>
      <c r="MME8" s="1"/>
      <c r="MMF8" s="1"/>
      <c r="MMG8" s="1"/>
      <c r="MMH8" s="1"/>
      <c r="MMI8" s="1"/>
      <c r="MMJ8" s="1"/>
      <c r="MMK8" s="1"/>
      <c r="MML8" s="1"/>
      <c r="MMM8" s="1"/>
      <c r="MMN8" s="1"/>
      <c r="MMO8" s="1"/>
      <c r="MMP8" s="1"/>
      <c r="MMQ8" s="1"/>
      <c r="MMR8" s="1"/>
      <c r="MMS8" s="1"/>
      <c r="MMT8" s="1"/>
      <c r="MMU8" s="1"/>
      <c r="MMV8" s="1"/>
      <c r="MMW8" s="1"/>
      <c r="MMX8" s="1"/>
      <c r="MMY8" s="1"/>
      <c r="MMZ8" s="1"/>
      <c r="MNA8" s="1"/>
      <c r="MNB8" s="1"/>
      <c r="MNC8" s="1"/>
      <c r="MND8" s="1"/>
      <c r="MNE8" s="1"/>
      <c r="MNF8" s="1"/>
      <c r="MNG8" s="1"/>
      <c r="MNH8" s="1"/>
      <c r="MNI8" s="1"/>
      <c r="MNJ8" s="1"/>
      <c r="MNK8" s="1"/>
      <c r="MNL8" s="1"/>
      <c r="MNM8" s="1"/>
      <c r="MNN8" s="1"/>
      <c r="MNO8" s="1"/>
      <c r="MNP8" s="1"/>
      <c r="MNQ8" s="1"/>
      <c r="MNR8" s="1"/>
      <c r="MNS8" s="1"/>
      <c r="MNT8" s="1"/>
      <c r="MNU8" s="1"/>
      <c r="MNV8" s="1"/>
      <c r="MNW8" s="1"/>
      <c r="MNX8" s="1"/>
      <c r="MNY8" s="1"/>
      <c r="MNZ8" s="1"/>
      <c r="MOA8" s="1"/>
      <c r="MOB8" s="1"/>
      <c r="MOC8" s="1"/>
      <c r="MOD8" s="1"/>
      <c r="MOE8" s="1"/>
      <c r="MOF8" s="1"/>
      <c r="MOG8" s="1"/>
      <c r="MOH8" s="1"/>
      <c r="MOI8" s="1"/>
      <c r="MOJ8" s="1"/>
      <c r="MOK8" s="1"/>
      <c r="MOL8" s="1"/>
      <c r="MOM8" s="1"/>
      <c r="MON8" s="1"/>
      <c r="MOO8" s="1"/>
      <c r="MOP8" s="1"/>
      <c r="MOQ8" s="1"/>
      <c r="MOR8" s="1"/>
      <c r="MOS8" s="1"/>
      <c r="MOT8" s="1"/>
      <c r="MOU8" s="1"/>
      <c r="MOV8" s="1"/>
      <c r="MOW8" s="1"/>
      <c r="MOX8" s="1"/>
      <c r="MOY8" s="1"/>
      <c r="MOZ8" s="1"/>
      <c r="MPA8" s="1"/>
      <c r="MPB8" s="1"/>
      <c r="MPC8" s="1"/>
      <c r="MPD8" s="1"/>
      <c r="MPE8" s="1"/>
      <c r="MPF8" s="1"/>
      <c r="MPG8" s="1"/>
      <c r="MPH8" s="1"/>
      <c r="MPI8" s="1"/>
      <c r="MPJ8" s="1"/>
      <c r="MPK8" s="1"/>
      <c r="MPL8" s="1"/>
      <c r="MPM8" s="1"/>
      <c r="MPN8" s="1"/>
      <c r="MPO8" s="1"/>
      <c r="MPP8" s="1"/>
      <c r="MPQ8" s="1"/>
      <c r="MPR8" s="1"/>
      <c r="MPS8" s="1"/>
      <c r="MPT8" s="1"/>
      <c r="MPU8" s="1"/>
      <c r="MPV8" s="1"/>
      <c r="MPW8" s="1"/>
      <c r="MPX8" s="1"/>
      <c r="MPY8" s="1"/>
      <c r="MPZ8" s="1"/>
      <c r="MQA8" s="1"/>
      <c r="MQB8" s="1"/>
      <c r="MQC8" s="1"/>
      <c r="MQD8" s="1"/>
      <c r="MQE8" s="1"/>
      <c r="MQF8" s="1"/>
      <c r="MQG8" s="1"/>
      <c r="MQH8" s="1"/>
      <c r="MQI8" s="1"/>
      <c r="MQJ8" s="1"/>
      <c r="MQK8" s="1"/>
      <c r="MQL8" s="1"/>
      <c r="MQM8" s="1"/>
      <c r="MQN8" s="1"/>
      <c r="MQO8" s="1"/>
      <c r="MQP8" s="1"/>
      <c r="MQQ8" s="1"/>
      <c r="MQR8" s="1"/>
      <c r="MQS8" s="1"/>
      <c r="MQT8" s="1"/>
      <c r="MQU8" s="1"/>
      <c r="MQV8" s="1"/>
      <c r="MQW8" s="1"/>
      <c r="MQX8" s="1"/>
      <c r="MQY8" s="1"/>
      <c r="MQZ8" s="1"/>
      <c r="MRA8" s="1"/>
      <c r="MRB8" s="1"/>
      <c r="MRC8" s="1"/>
      <c r="MRD8" s="1"/>
      <c r="MRE8" s="1"/>
      <c r="MRF8" s="1"/>
      <c r="MRG8" s="1"/>
      <c r="MRH8" s="1"/>
      <c r="MRI8" s="1"/>
      <c r="MRJ8" s="1"/>
      <c r="MRK8" s="1"/>
      <c r="MRL8" s="1"/>
      <c r="MRM8" s="1"/>
      <c r="MRN8" s="1"/>
      <c r="MRO8" s="1"/>
      <c r="MRP8" s="1"/>
      <c r="MRQ8" s="1"/>
      <c r="MRR8" s="1"/>
      <c r="MRS8" s="1"/>
      <c r="MRT8" s="1"/>
      <c r="MRU8" s="1"/>
      <c r="MRV8" s="1"/>
      <c r="MRW8" s="1"/>
      <c r="MRX8" s="1"/>
      <c r="MRY8" s="1"/>
      <c r="MRZ8" s="1"/>
      <c r="MSA8" s="1"/>
      <c r="MSB8" s="1"/>
      <c r="MSC8" s="1"/>
      <c r="MSD8" s="1"/>
      <c r="MSE8" s="1"/>
      <c r="MSF8" s="1"/>
      <c r="MSG8" s="1"/>
      <c r="MSH8" s="1"/>
      <c r="MSI8" s="1"/>
      <c r="MSJ8" s="1"/>
      <c r="MSK8" s="1"/>
      <c r="MSL8" s="1"/>
      <c r="MSM8" s="1"/>
      <c r="MSN8" s="1"/>
      <c r="MSO8" s="1"/>
      <c r="MSP8" s="1"/>
      <c r="MSQ8" s="1"/>
      <c r="MSR8" s="1"/>
      <c r="MSS8" s="1"/>
      <c r="MST8" s="1"/>
      <c r="MSU8" s="1"/>
      <c r="MSV8" s="1"/>
      <c r="MSW8" s="1"/>
      <c r="MSX8" s="1"/>
      <c r="MSY8" s="1"/>
      <c r="MSZ8" s="1"/>
      <c r="MTA8" s="1"/>
      <c r="MTB8" s="1"/>
      <c r="MTC8" s="1"/>
      <c r="MTD8" s="1"/>
      <c r="MTE8" s="1"/>
      <c r="MTF8" s="1"/>
      <c r="MTG8" s="1"/>
      <c r="MTH8" s="1"/>
      <c r="MTI8" s="1"/>
      <c r="MTJ8" s="1"/>
      <c r="MTK8" s="1"/>
      <c r="MTL8" s="1"/>
      <c r="MTM8" s="1"/>
      <c r="MTN8" s="1"/>
      <c r="MTO8" s="1"/>
      <c r="MTP8" s="1"/>
      <c r="MTQ8" s="1"/>
      <c r="MTR8" s="1"/>
      <c r="MTS8" s="1"/>
      <c r="MTT8" s="1"/>
      <c r="MTU8" s="1"/>
      <c r="MTV8" s="1"/>
      <c r="MTW8" s="1"/>
      <c r="MTX8" s="1"/>
      <c r="MTY8" s="1"/>
      <c r="MTZ8" s="1"/>
      <c r="MUA8" s="1"/>
      <c r="MUB8" s="1"/>
      <c r="MUC8" s="1"/>
      <c r="MUD8" s="1"/>
      <c r="MUE8" s="1"/>
      <c r="MUF8" s="1"/>
      <c r="MUG8" s="1"/>
      <c r="MUH8" s="1"/>
      <c r="MUI8" s="1"/>
      <c r="MUJ8" s="1"/>
      <c r="MUK8" s="1"/>
      <c r="MUL8" s="1"/>
      <c r="MUM8" s="1"/>
      <c r="MUN8" s="1"/>
      <c r="MUO8" s="1"/>
      <c r="MUP8" s="1"/>
      <c r="MUQ8" s="1"/>
      <c r="MUR8" s="1"/>
      <c r="MUS8" s="1"/>
      <c r="MUT8" s="1"/>
      <c r="MUU8" s="1"/>
      <c r="MUV8" s="1"/>
      <c r="MUW8" s="1"/>
      <c r="MUX8" s="1"/>
      <c r="MUY8" s="1"/>
      <c r="MUZ8" s="1"/>
      <c r="MVA8" s="1"/>
      <c r="MVB8" s="1"/>
      <c r="MVC8" s="1"/>
      <c r="MVD8" s="1"/>
      <c r="MVE8" s="1"/>
      <c r="MVF8" s="1"/>
      <c r="MVG8" s="1"/>
      <c r="MVH8" s="1"/>
      <c r="MVI8" s="1"/>
      <c r="MVJ8" s="1"/>
      <c r="MVK8" s="1"/>
      <c r="MVL8" s="1"/>
      <c r="MVM8" s="1"/>
      <c r="MVN8" s="1"/>
      <c r="MVO8" s="1"/>
      <c r="MVP8" s="1"/>
      <c r="MVQ8" s="1"/>
      <c r="MVR8" s="1"/>
      <c r="MVS8" s="1"/>
      <c r="MVT8" s="1"/>
      <c r="MVU8" s="1"/>
      <c r="MVV8" s="1"/>
      <c r="MVW8" s="1"/>
      <c r="MVX8" s="1"/>
      <c r="MVY8" s="1"/>
      <c r="MVZ8" s="1"/>
      <c r="MWA8" s="1"/>
      <c r="MWB8" s="1"/>
      <c r="MWC8" s="1"/>
      <c r="MWD8" s="1"/>
      <c r="MWE8" s="1"/>
      <c r="MWF8" s="1"/>
      <c r="MWG8" s="1"/>
      <c r="MWH8" s="1"/>
      <c r="MWI8" s="1"/>
      <c r="MWJ8" s="1"/>
      <c r="MWK8" s="1"/>
      <c r="MWL8" s="1"/>
      <c r="MWM8" s="1"/>
      <c r="MWN8" s="1"/>
      <c r="MWO8" s="1"/>
      <c r="MWP8" s="1"/>
      <c r="MWQ8" s="1"/>
      <c r="MWR8" s="1"/>
      <c r="MWS8" s="1"/>
      <c r="MWT8" s="1"/>
      <c r="MWU8" s="1"/>
      <c r="MWV8" s="1"/>
      <c r="MWW8" s="1"/>
      <c r="MWX8" s="1"/>
      <c r="MWY8" s="1"/>
      <c r="MWZ8" s="1"/>
      <c r="MXA8" s="1"/>
      <c r="MXB8" s="1"/>
      <c r="MXC8" s="1"/>
      <c r="MXD8" s="1"/>
      <c r="MXE8" s="1"/>
      <c r="MXF8" s="1"/>
      <c r="MXG8" s="1"/>
      <c r="MXH8" s="1"/>
      <c r="MXI8" s="1"/>
      <c r="MXJ8" s="1"/>
      <c r="MXK8" s="1"/>
      <c r="MXL8" s="1"/>
      <c r="MXM8" s="1"/>
      <c r="MXN8" s="1"/>
      <c r="MXO8" s="1"/>
      <c r="MXP8" s="1"/>
      <c r="MXQ8" s="1"/>
      <c r="MXR8" s="1"/>
      <c r="MXS8" s="1"/>
      <c r="MXT8" s="1"/>
      <c r="MXU8" s="1"/>
      <c r="MXV8" s="1"/>
      <c r="MXW8" s="1"/>
      <c r="MXX8" s="1"/>
      <c r="MXY8" s="1"/>
      <c r="MXZ8" s="1"/>
      <c r="MYA8" s="1"/>
      <c r="MYB8" s="1"/>
      <c r="MYC8" s="1"/>
      <c r="MYD8" s="1"/>
      <c r="MYE8" s="1"/>
      <c r="MYF8" s="1"/>
      <c r="MYG8" s="1"/>
      <c r="MYH8" s="1"/>
      <c r="MYI8" s="1"/>
      <c r="MYJ8" s="1"/>
      <c r="MYK8" s="1"/>
      <c r="MYL8" s="1"/>
      <c r="MYM8" s="1"/>
      <c r="MYN8" s="1"/>
      <c r="MYO8" s="1"/>
      <c r="MYP8" s="1"/>
      <c r="MYQ8" s="1"/>
      <c r="MYR8" s="1"/>
      <c r="MYS8" s="1"/>
      <c r="MYT8" s="1"/>
      <c r="MYU8" s="1"/>
      <c r="MYV8" s="1"/>
      <c r="MYW8" s="1"/>
      <c r="MYX8" s="1"/>
      <c r="MYY8" s="1"/>
      <c r="MYZ8" s="1"/>
      <c r="MZA8" s="1"/>
      <c r="MZB8" s="1"/>
      <c r="MZC8" s="1"/>
      <c r="MZD8" s="1"/>
      <c r="MZE8" s="1"/>
      <c r="MZF8" s="1"/>
      <c r="MZG8" s="1"/>
      <c r="MZH8" s="1"/>
      <c r="MZI8" s="1"/>
      <c r="MZJ8" s="1"/>
      <c r="MZK8" s="1"/>
      <c r="MZL8" s="1"/>
      <c r="MZM8" s="1"/>
      <c r="MZN8" s="1"/>
      <c r="MZO8" s="1"/>
      <c r="MZP8" s="1"/>
      <c r="MZQ8" s="1"/>
      <c r="MZR8" s="1"/>
      <c r="MZS8" s="1"/>
      <c r="MZT8" s="1"/>
      <c r="MZU8" s="1"/>
      <c r="MZV8" s="1"/>
      <c r="MZW8" s="1"/>
      <c r="MZX8" s="1"/>
      <c r="MZY8" s="1"/>
      <c r="MZZ8" s="1"/>
      <c r="NAA8" s="1"/>
      <c r="NAB8" s="1"/>
      <c r="NAC8" s="1"/>
      <c r="NAD8" s="1"/>
      <c r="NAE8" s="1"/>
      <c r="NAF8" s="1"/>
      <c r="NAG8" s="1"/>
      <c r="NAH8" s="1"/>
      <c r="NAI8" s="1"/>
      <c r="NAJ8" s="1"/>
      <c r="NAK8" s="1"/>
      <c r="NAL8" s="1"/>
      <c r="NAM8" s="1"/>
      <c r="NAN8" s="1"/>
      <c r="NAO8" s="1"/>
      <c r="NAP8" s="1"/>
      <c r="NAQ8" s="1"/>
      <c r="NAR8" s="1"/>
      <c r="NAS8" s="1"/>
      <c r="NAT8" s="1"/>
      <c r="NAU8" s="1"/>
      <c r="NAV8" s="1"/>
      <c r="NAW8" s="1"/>
      <c r="NAX8" s="1"/>
      <c r="NAY8" s="1"/>
      <c r="NAZ8" s="1"/>
      <c r="NBA8" s="1"/>
      <c r="NBB8" s="1"/>
      <c r="NBC8" s="1"/>
      <c r="NBD8" s="1"/>
      <c r="NBE8" s="1"/>
      <c r="NBF8" s="1"/>
      <c r="NBG8" s="1"/>
      <c r="NBH8" s="1"/>
      <c r="NBI8" s="1"/>
      <c r="NBJ8" s="1"/>
      <c r="NBK8" s="1"/>
      <c r="NBL8" s="1"/>
      <c r="NBM8" s="1"/>
      <c r="NBN8" s="1"/>
      <c r="NBO8" s="1"/>
      <c r="NBP8" s="1"/>
      <c r="NBQ8" s="1"/>
      <c r="NBR8" s="1"/>
      <c r="NBS8" s="1"/>
      <c r="NBT8" s="1"/>
      <c r="NBU8" s="1"/>
      <c r="NBV8" s="1"/>
      <c r="NBW8" s="1"/>
      <c r="NBX8" s="1"/>
      <c r="NBY8" s="1"/>
      <c r="NBZ8" s="1"/>
      <c r="NCA8" s="1"/>
      <c r="NCB8" s="1"/>
      <c r="NCC8" s="1"/>
      <c r="NCD8" s="1"/>
      <c r="NCE8" s="1"/>
      <c r="NCF8" s="1"/>
      <c r="NCG8" s="1"/>
      <c r="NCH8" s="1"/>
      <c r="NCI8" s="1"/>
      <c r="NCJ8" s="1"/>
      <c r="NCK8" s="1"/>
      <c r="NCL8" s="1"/>
      <c r="NCM8" s="1"/>
      <c r="NCN8" s="1"/>
      <c r="NCO8" s="1"/>
      <c r="NCP8" s="1"/>
      <c r="NCQ8" s="1"/>
      <c r="NCR8" s="1"/>
      <c r="NCS8" s="1"/>
      <c r="NCT8" s="1"/>
      <c r="NCU8" s="1"/>
      <c r="NCV8" s="1"/>
      <c r="NCW8" s="1"/>
      <c r="NCX8" s="1"/>
      <c r="NCY8" s="1"/>
      <c r="NCZ8" s="1"/>
      <c r="NDA8" s="1"/>
      <c r="NDB8" s="1"/>
      <c r="NDC8" s="1"/>
      <c r="NDD8" s="1"/>
      <c r="NDE8" s="1"/>
      <c r="NDF8" s="1"/>
      <c r="NDG8" s="1"/>
      <c r="NDH8" s="1"/>
      <c r="NDI8" s="1"/>
      <c r="NDJ8" s="1"/>
      <c r="NDK8" s="1"/>
      <c r="NDL8" s="1"/>
      <c r="NDM8" s="1"/>
      <c r="NDN8" s="1"/>
      <c r="NDO8" s="1"/>
      <c r="NDP8" s="1"/>
      <c r="NDQ8" s="1"/>
      <c r="NDR8" s="1"/>
      <c r="NDS8" s="1"/>
      <c r="NDT8" s="1"/>
      <c r="NDU8" s="1"/>
      <c r="NDV8" s="1"/>
      <c r="NDW8" s="1"/>
      <c r="NDX8" s="1"/>
      <c r="NDY8" s="1"/>
      <c r="NDZ8" s="1"/>
      <c r="NEA8" s="1"/>
      <c r="NEB8" s="1"/>
      <c r="NEC8" s="1"/>
      <c r="NED8" s="1"/>
      <c r="NEE8" s="1"/>
      <c r="NEF8" s="1"/>
      <c r="NEG8" s="1"/>
      <c r="NEH8" s="1"/>
      <c r="NEI8" s="1"/>
      <c r="NEJ8" s="1"/>
      <c r="NEK8" s="1"/>
      <c r="NEL8" s="1"/>
      <c r="NEM8" s="1"/>
      <c r="NEN8" s="1"/>
      <c r="NEO8" s="1"/>
      <c r="NEP8" s="1"/>
      <c r="NEQ8" s="1"/>
      <c r="NER8" s="1"/>
      <c r="NES8" s="1"/>
      <c r="NET8" s="1"/>
      <c r="NEU8" s="1"/>
      <c r="NEV8" s="1"/>
      <c r="NEW8" s="1"/>
      <c r="NEX8" s="1"/>
      <c r="NEY8" s="1"/>
      <c r="NEZ8" s="1"/>
      <c r="NFA8" s="1"/>
      <c r="NFB8" s="1"/>
      <c r="NFC8" s="1"/>
      <c r="NFD8" s="1"/>
      <c r="NFE8" s="1"/>
      <c r="NFF8" s="1"/>
      <c r="NFG8" s="1"/>
      <c r="NFH8" s="1"/>
      <c r="NFI8" s="1"/>
      <c r="NFJ8" s="1"/>
      <c r="NFK8" s="1"/>
      <c r="NFL8" s="1"/>
      <c r="NFM8" s="1"/>
      <c r="NFN8" s="1"/>
      <c r="NFO8" s="1"/>
      <c r="NFP8" s="1"/>
      <c r="NFQ8" s="1"/>
      <c r="NFR8" s="1"/>
      <c r="NFS8" s="1"/>
      <c r="NFT8" s="1"/>
      <c r="NFU8" s="1"/>
      <c r="NFV8" s="1"/>
      <c r="NFW8" s="1"/>
      <c r="NFX8" s="1"/>
      <c r="NFY8" s="1"/>
      <c r="NFZ8" s="1"/>
      <c r="NGA8" s="1"/>
      <c r="NGB8" s="1"/>
      <c r="NGC8" s="1"/>
      <c r="NGD8" s="1"/>
      <c r="NGE8" s="1"/>
      <c r="NGF8" s="1"/>
      <c r="NGG8" s="1"/>
      <c r="NGH8" s="1"/>
      <c r="NGI8" s="1"/>
      <c r="NGJ8" s="1"/>
      <c r="NGK8" s="1"/>
      <c r="NGL8" s="1"/>
      <c r="NGM8" s="1"/>
      <c r="NGN8" s="1"/>
      <c r="NGO8" s="1"/>
      <c r="NGP8" s="1"/>
      <c r="NGQ8" s="1"/>
      <c r="NGR8" s="1"/>
      <c r="NGS8" s="1"/>
      <c r="NGT8" s="1"/>
      <c r="NGU8" s="1"/>
      <c r="NGV8" s="1"/>
      <c r="NGW8" s="1"/>
      <c r="NGX8" s="1"/>
      <c r="NGY8" s="1"/>
      <c r="NGZ8" s="1"/>
      <c r="NHA8" s="1"/>
      <c r="NHB8" s="1"/>
      <c r="NHC8" s="1"/>
      <c r="NHD8" s="1"/>
      <c r="NHE8" s="1"/>
      <c r="NHF8" s="1"/>
      <c r="NHG8" s="1"/>
      <c r="NHH8" s="1"/>
      <c r="NHI8" s="1"/>
      <c r="NHJ8" s="1"/>
      <c r="NHK8" s="1"/>
      <c r="NHL8" s="1"/>
      <c r="NHM8" s="1"/>
      <c r="NHN8" s="1"/>
      <c r="NHO8" s="1"/>
      <c r="NHP8" s="1"/>
      <c r="NHQ8" s="1"/>
      <c r="NHR8" s="1"/>
      <c r="NHS8" s="1"/>
      <c r="NHT8" s="1"/>
      <c r="NHU8" s="1"/>
      <c r="NHV8" s="1"/>
      <c r="NHW8" s="1"/>
      <c r="NHX8" s="1"/>
      <c r="NHY8" s="1"/>
      <c r="NHZ8" s="1"/>
      <c r="NIA8" s="1"/>
      <c r="NIB8" s="1"/>
      <c r="NIC8" s="1"/>
      <c r="NID8" s="1"/>
      <c r="NIE8" s="1"/>
      <c r="NIF8" s="1"/>
      <c r="NIG8" s="1"/>
      <c r="NIH8" s="1"/>
      <c r="NII8" s="1"/>
      <c r="NIJ8" s="1"/>
      <c r="NIK8" s="1"/>
      <c r="NIL8" s="1"/>
      <c r="NIM8" s="1"/>
      <c r="NIN8" s="1"/>
      <c r="NIO8" s="1"/>
      <c r="NIP8" s="1"/>
      <c r="NIQ8" s="1"/>
      <c r="NIR8" s="1"/>
      <c r="NIS8" s="1"/>
      <c r="NIT8" s="1"/>
      <c r="NIU8" s="1"/>
      <c r="NIV8" s="1"/>
      <c r="NIW8" s="1"/>
      <c r="NIX8" s="1"/>
      <c r="NIY8" s="1"/>
      <c r="NIZ8" s="1"/>
      <c r="NJA8" s="1"/>
      <c r="NJB8" s="1"/>
      <c r="NJC8" s="1"/>
      <c r="NJD8" s="1"/>
      <c r="NJE8" s="1"/>
      <c r="NJF8" s="1"/>
      <c r="NJG8" s="1"/>
      <c r="NJH8" s="1"/>
      <c r="NJI8" s="1"/>
      <c r="NJJ8" s="1"/>
      <c r="NJK8" s="1"/>
      <c r="NJL8" s="1"/>
      <c r="NJM8" s="1"/>
      <c r="NJN8" s="1"/>
      <c r="NJO8" s="1"/>
      <c r="NJP8" s="1"/>
      <c r="NJQ8" s="1"/>
      <c r="NJR8" s="1"/>
      <c r="NJS8" s="1"/>
      <c r="NJT8" s="1"/>
      <c r="NJU8" s="1"/>
      <c r="NJV8" s="1"/>
      <c r="NJW8" s="1"/>
      <c r="NJX8" s="1"/>
      <c r="NJY8" s="1"/>
      <c r="NJZ8" s="1"/>
      <c r="NKA8" s="1"/>
      <c r="NKB8" s="1"/>
      <c r="NKC8" s="1"/>
      <c r="NKD8" s="1"/>
      <c r="NKE8" s="1"/>
      <c r="NKF8" s="1"/>
      <c r="NKG8" s="1"/>
      <c r="NKH8" s="1"/>
      <c r="NKI8" s="1"/>
      <c r="NKJ8" s="1"/>
      <c r="NKK8" s="1"/>
      <c r="NKL8" s="1"/>
      <c r="NKM8" s="1"/>
      <c r="NKN8" s="1"/>
      <c r="NKO8" s="1"/>
      <c r="NKP8" s="1"/>
      <c r="NKQ8" s="1"/>
      <c r="NKR8" s="1"/>
      <c r="NKS8" s="1"/>
      <c r="NKT8" s="1"/>
      <c r="NKU8" s="1"/>
      <c r="NKV8" s="1"/>
      <c r="NKW8" s="1"/>
      <c r="NKX8" s="1"/>
      <c r="NKY8" s="1"/>
      <c r="NKZ8" s="1"/>
      <c r="NLA8" s="1"/>
      <c r="NLB8" s="1"/>
      <c r="NLC8" s="1"/>
      <c r="NLD8" s="1"/>
      <c r="NLE8" s="1"/>
      <c r="NLF8" s="1"/>
      <c r="NLG8" s="1"/>
      <c r="NLH8" s="1"/>
      <c r="NLI8" s="1"/>
      <c r="NLJ8" s="1"/>
      <c r="NLK8" s="1"/>
      <c r="NLL8" s="1"/>
      <c r="NLM8" s="1"/>
      <c r="NLN8" s="1"/>
      <c r="NLO8" s="1"/>
      <c r="NLP8" s="1"/>
      <c r="NLQ8" s="1"/>
      <c r="NLR8" s="1"/>
      <c r="NLS8" s="1"/>
      <c r="NLT8" s="1"/>
      <c r="NLU8" s="1"/>
      <c r="NLV8" s="1"/>
      <c r="NLW8" s="1"/>
      <c r="NLX8" s="1"/>
      <c r="NLY8" s="1"/>
      <c r="NLZ8" s="1"/>
      <c r="NMA8" s="1"/>
      <c r="NMB8" s="1"/>
      <c r="NMC8" s="1"/>
      <c r="NMD8" s="1"/>
      <c r="NME8" s="1"/>
      <c r="NMF8" s="1"/>
      <c r="NMG8" s="1"/>
      <c r="NMH8" s="1"/>
      <c r="NMI8" s="1"/>
      <c r="NMJ8" s="1"/>
      <c r="NMK8" s="1"/>
      <c r="NML8" s="1"/>
      <c r="NMM8" s="1"/>
      <c r="NMN8" s="1"/>
      <c r="NMO8" s="1"/>
      <c r="NMP8" s="1"/>
      <c r="NMQ8" s="1"/>
      <c r="NMR8" s="1"/>
      <c r="NMS8" s="1"/>
      <c r="NMT8" s="1"/>
      <c r="NMU8" s="1"/>
      <c r="NMV8" s="1"/>
      <c r="NMW8" s="1"/>
      <c r="NMX8" s="1"/>
      <c r="NMY8" s="1"/>
      <c r="NMZ8" s="1"/>
      <c r="NNA8" s="1"/>
      <c r="NNB8" s="1"/>
      <c r="NNC8" s="1"/>
      <c r="NND8" s="1"/>
      <c r="NNE8" s="1"/>
      <c r="NNF8" s="1"/>
      <c r="NNG8" s="1"/>
      <c r="NNH8" s="1"/>
      <c r="NNI8" s="1"/>
      <c r="NNJ8" s="1"/>
      <c r="NNK8" s="1"/>
      <c r="NNL8" s="1"/>
      <c r="NNM8" s="1"/>
      <c r="NNN8" s="1"/>
      <c r="NNO8" s="1"/>
      <c r="NNP8" s="1"/>
      <c r="NNQ8" s="1"/>
      <c r="NNR8" s="1"/>
      <c r="NNS8" s="1"/>
      <c r="NNT8" s="1"/>
      <c r="NNU8" s="1"/>
      <c r="NNV8" s="1"/>
      <c r="NNW8" s="1"/>
      <c r="NNX8" s="1"/>
      <c r="NNY8" s="1"/>
      <c r="NNZ8" s="1"/>
      <c r="NOA8" s="1"/>
      <c r="NOB8" s="1"/>
      <c r="NOC8" s="1"/>
      <c r="NOD8" s="1"/>
      <c r="NOE8" s="1"/>
      <c r="NOF8" s="1"/>
      <c r="NOG8" s="1"/>
      <c r="NOH8" s="1"/>
      <c r="NOI8" s="1"/>
      <c r="NOJ8" s="1"/>
      <c r="NOK8" s="1"/>
      <c r="NOL8" s="1"/>
      <c r="NOM8" s="1"/>
      <c r="NON8" s="1"/>
      <c r="NOO8" s="1"/>
      <c r="NOP8" s="1"/>